>0</v>
          </cell>
          <cell r="C9454">
            <v>0</v>
          </cell>
          <cell r="D9454">
            <v>0</v>
          </cell>
          <cell r="E9454">
            <v>0</v>
          </cell>
          <cell r="F9454">
            <v>0</v>
          </cell>
          <cell r="G9454">
            <v>0</v>
          </cell>
          <cell r="H9454">
            <v>0</v>
          </cell>
          <cell r="I9454">
            <v>0</v>
          </cell>
          <cell r="J9454">
            <v>0</v>
          </cell>
          <cell r="K9454">
            <v>0</v>
          </cell>
          <cell r="L9454">
            <v>0</v>
          </cell>
          <cell r="M9454">
            <v>0</v>
          </cell>
          <cell r="N9454">
            <v>0</v>
          </cell>
          <cell r="O9454">
            <v>0</v>
          </cell>
          <cell r="P9454">
            <v>0</v>
          </cell>
          <cell r="Q9454">
            <v>0</v>
          </cell>
          <cell r="R9454">
            <v>0</v>
          </cell>
          <cell r="S9454">
            <v>0</v>
          </cell>
          <cell r="T9454">
            <v>0</v>
          </cell>
          <cell r="U9454">
            <v>0</v>
          </cell>
          <cell r="V9454">
            <v>0</v>
          </cell>
          <cell r="W9454">
            <v>0</v>
          </cell>
          <cell r="X9454">
            <v>0</v>
          </cell>
          <cell r="Y9454">
            <v>0</v>
          </cell>
          <cell r="Z9454">
            <v>0</v>
          </cell>
          <cell r="AA9454">
            <v>0</v>
          </cell>
          <cell r="AB9454">
            <v>0</v>
          </cell>
          <cell r="AC9454">
            <v>0</v>
          </cell>
          <cell r="AD9454">
            <v>0</v>
          </cell>
          <cell r="AE9454">
            <v>0</v>
          </cell>
          <cell r="AF9454">
            <v>0</v>
          </cell>
          <cell r="AG9454">
            <v>0</v>
          </cell>
          <cell r="AH9454">
            <v>0</v>
          </cell>
          <cell r="AI9454">
            <v>0</v>
          </cell>
        </row>
        <row r="9455">
          <cell r="B9455">
            <v>0</v>
          </cell>
          <cell r="C9455">
            <v>0</v>
          </cell>
          <cell r="D9455">
            <v>0</v>
          </cell>
          <cell r="E9455">
            <v>0</v>
          </cell>
          <cell r="F9455">
            <v>0</v>
          </cell>
          <cell r="G9455">
            <v>0</v>
          </cell>
          <cell r="H9455">
            <v>0</v>
          </cell>
          <cell r="I9455">
            <v>0</v>
          </cell>
          <cell r="J9455">
            <v>0</v>
          </cell>
          <cell r="K9455">
            <v>0</v>
          </cell>
          <cell r="L9455">
            <v>0</v>
          </cell>
          <cell r="M9455">
            <v>0</v>
          </cell>
          <cell r="N9455">
            <v>0</v>
          </cell>
          <cell r="O9455">
            <v>0</v>
          </cell>
          <cell r="P9455">
            <v>0</v>
          </cell>
          <cell r="Q9455">
            <v>0</v>
          </cell>
          <cell r="R9455">
            <v>0</v>
          </cell>
          <cell r="S9455">
            <v>0</v>
          </cell>
          <cell r="T9455">
            <v>0</v>
          </cell>
          <cell r="U9455">
            <v>0</v>
          </cell>
          <cell r="V9455">
            <v>0</v>
          </cell>
          <cell r="W9455">
            <v>0</v>
          </cell>
          <cell r="X9455">
            <v>0</v>
          </cell>
          <cell r="Y9455">
            <v>0</v>
          </cell>
          <cell r="Z9455">
            <v>0</v>
          </cell>
          <cell r="AA9455">
            <v>0</v>
          </cell>
          <cell r="AB9455">
            <v>0</v>
          </cell>
          <cell r="AC9455">
            <v>0</v>
          </cell>
          <cell r="AD9455">
            <v>0</v>
          </cell>
          <cell r="AE9455">
            <v>0</v>
          </cell>
          <cell r="AF9455">
            <v>0</v>
          </cell>
          <cell r="AG9455">
            <v>0</v>
          </cell>
          <cell r="AH9455">
            <v>0</v>
          </cell>
          <cell r="AI9455">
            <v>0</v>
          </cell>
        </row>
        <row r="9456">
          <cell r="B9456">
            <v>0</v>
          </cell>
          <cell r="C9456">
            <v>0</v>
          </cell>
          <cell r="D9456">
            <v>0</v>
          </cell>
          <cell r="E9456">
            <v>0</v>
          </cell>
          <cell r="F9456">
            <v>0</v>
          </cell>
          <cell r="G9456">
            <v>0</v>
          </cell>
          <cell r="H9456">
            <v>0</v>
          </cell>
          <cell r="I9456">
            <v>0</v>
          </cell>
          <cell r="J9456">
            <v>0</v>
          </cell>
          <cell r="K9456">
            <v>0</v>
          </cell>
          <cell r="L9456">
            <v>0</v>
          </cell>
          <cell r="M9456">
            <v>0</v>
          </cell>
          <cell r="N9456">
            <v>0</v>
          </cell>
          <cell r="O9456">
            <v>0</v>
          </cell>
          <cell r="P9456">
            <v>0</v>
          </cell>
          <cell r="Q9456">
            <v>0</v>
          </cell>
          <cell r="R9456">
            <v>0</v>
          </cell>
          <cell r="S9456">
            <v>0</v>
          </cell>
          <cell r="T9456">
            <v>0</v>
          </cell>
          <cell r="U9456">
            <v>0</v>
          </cell>
          <cell r="V9456">
            <v>0</v>
          </cell>
          <cell r="W9456">
            <v>0</v>
          </cell>
          <cell r="X9456">
            <v>0</v>
          </cell>
          <cell r="Y9456">
            <v>0</v>
          </cell>
          <cell r="Z9456">
            <v>0</v>
          </cell>
          <cell r="AA9456">
            <v>0</v>
          </cell>
          <cell r="AB9456">
            <v>0</v>
          </cell>
          <cell r="AC9456">
            <v>0</v>
          </cell>
          <cell r="AD9456">
            <v>0</v>
          </cell>
          <cell r="AE9456">
            <v>0</v>
          </cell>
          <cell r="AF9456">
            <v>0</v>
          </cell>
          <cell r="AG9456">
            <v>0</v>
          </cell>
          <cell r="AH9456">
            <v>0</v>
          </cell>
          <cell r="AI9456">
            <v>0</v>
          </cell>
        </row>
        <row r="9457">
          <cell r="B9457">
            <v>0</v>
          </cell>
          <cell r="C9457">
            <v>0</v>
          </cell>
          <cell r="D9457">
            <v>0</v>
          </cell>
          <cell r="E9457">
            <v>0</v>
          </cell>
          <cell r="F9457">
            <v>0</v>
          </cell>
          <cell r="G9457">
            <v>0</v>
          </cell>
          <cell r="H9457">
            <v>0</v>
          </cell>
          <cell r="I9457">
            <v>0</v>
          </cell>
          <cell r="J9457">
            <v>0</v>
          </cell>
          <cell r="K9457">
            <v>0</v>
          </cell>
          <cell r="L9457">
            <v>0</v>
          </cell>
          <cell r="M9457">
            <v>0</v>
          </cell>
          <cell r="N9457">
            <v>0</v>
          </cell>
          <cell r="O9457">
            <v>0</v>
          </cell>
          <cell r="P9457">
            <v>0</v>
          </cell>
          <cell r="Q9457">
            <v>0</v>
          </cell>
          <cell r="R9457">
            <v>0</v>
          </cell>
          <cell r="S9457">
            <v>0</v>
          </cell>
          <cell r="T9457">
            <v>0</v>
          </cell>
          <cell r="U9457">
            <v>0</v>
          </cell>
          <cell r="V9457">
            <v>0</v>
          </cell>
          <cell r="W9457">
            <v>0</v>
          </cell>
          <cell r="X9457">
            <v>0</v>
          </cell>
          <cell r="Y9457">
            <v>0</v>
          </cell>
          <cell r="Z9457">
            <v>0</v>
          </cell>
          <cell r="AA9457">
            <v>0</v>
          </cell>
          <cell r="AB9457">
            <v>0</v>
          </cell>
          <cell r="AC9457">
            <v>0</v>
          </cell>
          <cell r="AD9457">
            <v>0</v>
          </cell>
          <cell r="AE9457">
            <v>0</v>
          </cell>
          <cell r="AF9457">
            <v>0</v>
          </cell>
          <cell r="AG9457">
            <v>0</v>
          </cell>
          <cell r="AH9457">
            <v>0</v>
          </cell>
          <cell r="AI9457">
            <v>0</v>
          </cell>
        </row>
        <row r="9458">
          <cell r="B9458">
            <v>0</v>
          </cell>
          <cell r="C9458">
            <v>0</v>
          </cell>
          <cell r="D9458">
            <v>0</v>
          </cell>
          <cell r="E9458">
            <v>0</v>
          </cell>
          <cell r="F9458">
            <v>0</v>
          </cell>
          <cell r="G9458">
            <v>0</v>
          </cell>
          <cell r="H9458">
            <v>0</v>
          </cell>
          <cell r="I9458">
            <v>0</v>
          </cell>
          <cell r="J9458">
            <v>0</v>
          </cell>
          <cell r="K9458">
            <v>0</v>
          </cell>
          <cell r="L9458">
            <v>0</v>
          </cell>
          <cell r="M9458">
            <v>0</v>
          </cell>
          <cell r="N9458">
            <v>0</v>
          </cell>
          <cell r="O9458">
            <v>0</v>
          </cell>
          <cell r="P9458">
            <v>0</v>
          </cell>
          <cell r="Q9458">
            <v>0</v>
          </cell>
          <cell r="R9458">
            <v>0</v>
          </cell>
          <cell r="S9458">
            <v>0</v>
          </cell>
          <cell r="T9458">
            <v>0</v>
          </cell>
          <cell r="U9458">
            <v>0</v>
          </cell>
          <cell r="V9458">
            <v>0</v>
          </cell>
          <cell r="W9458">
            <v>0</v>
          </cell>
          <cell r="X9458">
            <v>0</v>
          </cell>
          <cell r="Y9458">
            <v>0</v>
          </cell>
          <cell r="Z9458">
            <v>0</v>
          </cell>
          <cell r="AA9458">
            <v>0</v>
          </cell>
          <cell r="AB9458">
            <v>0</v>
          </cell>
          <cell r="AC9458">
            <v>0</v>
          </cell>
          <cell r="AD9458">
            <v>0</v>
          </cell>
          <cell r="AE9458">
            <v>0</v>
          </cell>
          <cell r="AF9458">
            <v>0</v>
          </cell>
          <cell r="AG9458">
            <v>0</v>
          </cell>
          <cell r="AH9458">
            <v>0</v>
          </cell>
          <cell r="AI9458">
            <v>0</v>
          </cell>
        </row>
        <row r="9459">
          <cell r="B9459">
            <v>0</v>
          </cell>
          <cell r="C9459">
            <v>0</v>
          </cell>
          <cell r="D9459">
            <v>0</v>
          </cell>
          <cell r="E9459">
            <v>0</v>
          </cell>
          <cell r="F9459">
            <v>0</v>
          </cell>
          <cell r="G9459">
            <v>0</v>
          </cell>
          <cell r="H9459">
            <v>0</v>
          </cell>
          <cell r="I9459">
            <v>0</v>
          </cell>
          <cell r="J9459">
            <v>0</v>
          </cell>
          <cell r="K9459">
            <v>0</v>
          </cell>
          <cell r="L9459">
            <v>0</v>
          </cell>
          <cell r="M9459">
            <v>0</v>
          </cell>
          <cell r="N9459">
            <v>0</v>
          </cell>
          <cell r="O9459">
            <v>0</v>
          </cell>
          <cell r="P9459">
            <v>0</v>
          </cell>
          <cell r="Q9459">
            <v>0</v>
          </cell>
          <cell r="R9459">
            <v>0</v>
          </cell>
          <cell r="S9459">
            <v>0</v>
          </cell>
          <cell r="T9459">
            <v>0</v>
          </cell>
          <cell r="U9459">
            <v>0</v>
          </cell>
          <cell r="V9459">
            <v>0</v>
          </cell>
          <cell r="W9459">
            <v>0</v>
          </cell>
          <cell r="X9459">
            <v>0</v>
          </cell>
          <cell r="Y9459">
            <v>0</v>
          </cell>
          <cell r="Z9459">
            <v>0</v>
          </cell>
          <cell r="AA9459">
            <v>0</v>
          </cell>
          <cell r="AB9459">
            <v>0</v>
          </cell>
          <cell r="AC9459">
            <v>0</v>
          </cell>
          <cell r="AD9459">
            <v>0</v>
          </cell>
          <cell r="AE9459">
            <v>0</v>
          </cell>
          <cell r="AF9459">
            <v>0</v>
          </cell>
          <cell r="AG9459">
            <v>0</v>
          </cell>
          <cell r="AH9459">
            <v>0</v>
          </cell>
          <cell r="AI9459">
            <v>0</v>
          </cell>
        </row>
        <row r="9460">
          <cell r="B9460">
            <v>0</v>
          </cell>
          <cell r="C9460">
            <v>0</v>
          </cell>
          <cell r="D9460">
            <v>0</v>
          </cell>
          <cell r="E9460">
            <v>0</v>
          </cell>
          <cell r="F9460">
            <v>0</v>
          </cell>
          <cell r="G9460">
            <v>0</v>
          </cell>
          <cell r="H9460">
            <v>0</v>
          </cell>
          <cell r="I9460">
            <v>0</v>
          </cell>
          <cell r="J9460">
            <v>0</v>
          </cell>
          <cell r="K9460">
            <v>0</v>
          </cell>
          <cell r="L9460">
            <v>0</v>
          </cell>
          <cell r="M9460">
            <v>0</v>
          </cell>
          <cell r="N9460">
            <v>0</v>
          </cell>
          <cell r="O9460">
            <v>0</v>
          </cell>
          <cell r="P9460">
            <v>0</v>
          </cell>
          <cell r="Q9460">
            <v>0</v>
          </cell>
          <cell r="R9460">
            <v>0</v>
          </cell>
          <cell r="S9460">
            <v>0</v>
          </cell>
          <cell r="T9460">
            <v>0</v>
          </cell>
          <cell r="U9460">
            <v>0</v>
          </cell>
          <cell r="V9460">
            <v>0</v>
          </cell>
          <cell r="W9460">
            <v>0</v>
          </cell>
          <cell r="X9460">
            <v>0</v>
          </cell>
          <cell r="Y9460">
            <v>0</v>
          </cell>
          <cell r="Z9460">
            <v>0</v>
          </cell>
          <cell r="AA9460">
            <v>0</v>
          </cell>
          <cell r="AB9460">
            <v>0</v>
          </cell>
          <cell r="AC9460">
            <v>0</v>
          </cell>
          <cell r="AD9460">
            <v>0</v>
          </cell>
          <cell r="AE9460">
            <v>0</v>
          </cell>
          <cell r="AF9460">
            <v>0</v>
          </cell>
          <cell r="AG9460">
            <v>0</v>
          </cell>
          <cell r="AH9460">
            <v>0</v>
          </cell>
          <cell r="AI9460">
            <v>0</v>
          </cell>
        </row>
        <row r="9461">
          <cell r="B9461">
            <v>0</v>
          </cell>
          <cell r="C9461">
            <v>0</v>
          </cell>
          <cell r="D9461">
            <v>0</v>
          </cell>
          <cell r="E9461">
            <v>0</v>
          </cell>
          <cell r="F9461">
            <v>0</v>
          </cell>
          <cell r="G9461">
            <v>0</v>
          </cell>
          <cell r="H9461">
            <v>0</v>
          </cell>
          <cell r="I9461">
            <v>0</v>
          </cell>
          <cell r="J9461">
            <v>0</v>
          </cell>
          <cell r="K9461">
            <v>0</v>
          </cell>
          <cell r="L9461">
            <v>0</v>
          </cell>
          <cell r="M9461">
            <v>0</v>
          </cell>
          <cell r="N9461">
            <v>0</v>
          </cell>
          <cell r="O9461">
            <v>0</v>
          </cell>
          <cell r="P9461">
            <v>0</v>
          </cell>
          <cell r="Q9461">
            <v>0</v>
          </cell>
          <cell r="R9461">
            <v>0</v>
          </cell>
          <cell r="S9461">
            <v>0</v>
          </cell>
          <cell r="T9461">
            <v>0</v>
          </cell>
          <cell r="U9461">
            <v>0</v>
          </cell>
          <cell r="V9461">
            <v>0</v>
          </cell>
          <cell r="W9461">
            <v>0</v>
          </cell>
          <cell r="X9461">
            <v>0</v>
          </cell>
          <cell r="Y9461">
            <v>0</v>
          </cell>
          <cell r="Z9461">
            <v>0</v>
          </cell>
          <cell r="AA9461">
            <v>0</v>
          </cell>
          <cell r="AB9461">
            <v>0</v>
          </cell>
          <cell r="AC9461">
            <v>0</v>
          </cell>
          <cell r="AD9461">
            <v>0</v>
          </cell>
          <cell r="AE9461">
            <v>0</v>
          </cell>
          <cell r="AF9461">
            <v>0</v>
          </cell>
          <cell r="AG9461">
            <v>0</v>
          </cell>
          <cell r="AH9461">
            <v>0</v>
          </cell>
          <cell r="AI9461">
            <v>0</v>
          </cell>
        </row>
        <row r="9462">
          <cell r="B9462">
            <v>0</v>
          </cell>
          <cell r="C9462">
            <v>0</v>
          </cell>
          <cell r="D9462">
            <v>0</v>
          </cell>
          <cell r="E9462">
            <v>0</v>
          </cell>
          <cell r="F9462">
            <v>0</v>
          </cell>
          <cell r="G9462">
            <v>0</v>
          </cell>
          <cell r="H9462">
            <v>0</v>
          </cell>
          <cell r="I9462">
            <v>0</v>
          </cell>
          <cell r="J9462">
            <v>0</v>
          </cell>
          <cell r="K9462">
            <v>0</v>
          </cell>
          <cell r="L9462">
            <v>0</v>
          </cell>
          <cell r="M9462">
            <v>0</v>
          </cell>
          <cell r="N9462">
            <v>0</v>
          </cell>
          <cell r="O9462">
            <v>0</v>
          </cell>
          <cell r="P9462">
            <v>0</v>
          </cell>
          <cell r="Q9462">
            <v>0</v>
          </cell>
          <cell r="R9462">
            <v>0</v>
          </cell>
          <cell r="S9462">
            <v>0</v>
          </cell>
          <cell r="T9462">
            <v>0</v>
          </cell>
          <cell r="U9462">
            <v>0</v>
          </cell>
          <cell r="V9462">
            <v>0</v>
          </cell>
          <cell r="W9462">
            <v>0</v>
          </cell>
          <cell r="X9462">
            <v>0</v>
          </cell>
          <cell r="Y9462">
            <v>0</v>
          </cell>
          <cell r="Z9462">
            <v>0</v>
          </cell>
          <cell r="AA9462">
            <v>0</v>
          </cell>
          <cell r="AB9462">
            <v>0</v>
          </cell>
          <cell r="AC9462">
            <v>0</v>
          </cell>
          <cell r="AD9462">
            <v>0</v>
          </cell>
          <cell r="AE9462">
            <v>0</v>
          </cell>
          <cell r="AF9462">
            <v>0</v>
          </cell>
          <cell r="AG9462">
            <v>0</v>
          </cell>
          <cell r="AH9462">
            <v>0</v>
          </cell>
          <cell r="AI9462">
            <v>0</v>
          </cell>
        </row>
        <row r="9463">
          <cell r="B9463">
            <v>0</v>
          </cell>
          <cell r="C9463">
            <v>0</v>
          </cell>
          <cell r="D9463">
            <v>0</v>
          </cell>
          <cell r="E9463">
            <v>0</v>
          </cell>
          <cell r="F9463">
            <v>0</v>
          </cell>
          <cell r="G9463">
            <v>0</v>
          </cell>
          <cell r="H9463">
            <v>0</v>
          </cell>
          <cell r="I9463">
            <v>0</v>
          </cell>
          <cell r="J9463">
            <v>0</v>
          </cell>
          <cell r="K9463">
            <v>0</v>
          </cell>
          <cell r="L9463">
            <v>0</v>
          </cell>
          <cell r="M9463">
            <v>0</v>
          </cell>
          <cell r="N9463">
            <v>0</v>
          </cell>
          <cell r="O9463">
            <v>0</v>
          </cell>
          <cell r="P9463">
            <v>0</v>
          </cell>
          <cell r="Q9463">
            <v>0</v>
          </cell>
          <cell r="R9463">
            <v>0</v>
          </cell>
          <cell r="S9463">
            <v>0</v>
          </cell>
          <cell r="T9463">
            <v>0</v>
          </cell>
          <cell r="U9463">
            <v>0</v>
          </cell>
          <cell r="V9463">
            <v>0</v>
          </cell>
          <cell r="W9463">
            <v>0</v>
          </cell>
          <cell r="X9463">
            <v>0</v>
          </cell>
          <cell r="Y9463">
            <v>0</v>
          </cell>
          <cell r="Z9463">
            <v>0</v>
          </cell>
          <cell r="AA9463">
            <v>0</v>
          </cell>
          <cell r="AB9463">
            <v>0</v>
          </cell>
          <cell r="AC9463">
            <v>0</v>
          </cell>
          <cell r="AD9463">
            <v>0</v>
          </cell>
          <cell r="AE9463">
            <v>0</v>
          </cell>
          <cell r="AF9463">
            <v>0</v>
          </cell>
          <cell r="AG9463">
            <v>0</v>
          </cell>
          <cell r="AH9463">
            <v>0</v>
          </cell>
          <cell r="AI9463">
            <v>0</v>
          </cell>
        </row>
        <row r="9464">
          <cell r="B9464">
            <v>0</v>
          </cell>
          <cell r="C9464">
            <v>0</v>
          </cell>
          <cell r="D9464">
            <v>0</v>
          </cell>
          <cell r="E9464">
            <v>0</v>
          </cell>
          <cell r="F9464">
            <v>0</v>
          </cell>
          <cell r="G9464">
            <v>0</v>
          </cell>
          <cell r="H9464">
            <v>0</v>
          </cell>
          <cell r="I9464">
            <v>0</v>
          </cell>
          <cell r="J9464">
            <v>0</v>
          </cell>
          <cell r="K9464">
            <v>0</v>
          </cell>
          <cell r="L9464">
            <v>0</v>
          </cell>
          <cell r="M9464">
            <v>0</v>
          </cell>
          <cell r="N9464">
            <v>0</v>
          </cell>
          <cell r="O9464">
            <v>0</v>
          </cell>
          <cell r="P9464">
            <v>0</v>
          </cell>
          <cell r="Q9464">
            <v>0</v>
          </cell>
          <cell r="R9464">
            <v>0</v>
          </cell>
          <cell r="S9464">
            <v>0</v>
          </cell>
          <cell r="T9464">
            <v>0</v>
          </cell>
          <cell r="U9464">
            <v>0</v>
          </cell>
          <cell r="V9464">
            <v>0</v>
          </cell>
          <cell r="W9464">
            <v>0</v>
          </cell>
          <cell r="X9464">
            <v>0</v>
          </cell>
          <cell r="Y9464">
            <v>0</v>
          </cell>
          <cell r="Z9464">
            <v>0</v>
          </cell>
          <cell r="AA9464">
            <v>0</v>
          </cell>
          <cell r="AB9464">
            <v>0</v>
          </cell>
          <cell r="AC9464">
            <v>0</v>
          </cell>
          <cell r="AD9464">
            <v>0</v>
          </cell>
          <cell r="AE9464">
            <v>0</v>
          </cell>
          <cell r="AF9464">
            <v>0</v>
          </cell>
          <cell r="AG9464">
            <v>0</v>
          </cell>
          <cell r="AH9464">
            <v>0</v>
          </cell>
          <cell r="AI9464">
            <v>0</v>
          </cell>
        </row>
        <row r="9465">
          <cell r="B9465">
            <v>0</v>
          </cell>
          <cell r="C9465">
            <v>0</v>
          </cell>
          <cell r="D9465">
            <v>0</v>
          </cell>
          <cell r="E9465">
            <v>0</v>
          </cell>
          <cell r="F9465">
            <v>0</v>
          </cell>
          <cell r="G9465">
            <v>0</v>
          </cell>
          <cell r="H9465">
            <v>0</v>
          </cell>
          <cell r="I9465">
            <v>0</v>
          </cell>
          <cell r="J9465">
            <v>0</v>
          </cell>
          <cell r="K9465">
            <v>0</v>
          </cell>
          <cell r="L9465">
            <v>0</v>
          </cell>
          <cell r="M9465">
            <v>0</v>
          </cell>
          <cell r="N9465">
            <v>0</v>
          </cell>
          <cell r="O9465">
            <v>0</v>
          </cell>
          <cell r="P9465">
            <v>0</v>
          </cell>
          <cell r="Q9465">
            <v>0</v>
          </cell>
          <cell r="R9465">
            <v>0</v>
          </cell>
          <cell r="S9465">
            <v>0</v>
          </cell>
          <cell r="T9465">
            <v>0</v>
          </cell>
          <cell r="U9465">
            <v>0</v>
          </cell>
          <cell r="V9465">
            <v>0</v>
          </cell>
          <cell r="W9465">
            <v>0</v>
          </cell>
          <cell r="X9465">
            <v>0</v>
          </cell>
          <cell r="Y9465">
            <v>0</v>
          </cell>
          <cell r="Z9465">
            <v>0</v>
          </cell>
          <cell r="AA9465">
            <v>0</v>
          </cell>
          <cell r="AB9465">
            <v>0</v>
          </cell>
          <cell r="AC9465">
            <v>0</v>
          </cell>
          <cell r="AD9465">
            <v>0</v>
          </cell>
          <cell r="AE9465">
            <v>0</v>
          </cell>
          <cell r="AF9465">
            <v>0</v>
          </cell>
          <cell r="AG9465">
            <v>0</v>
          </cell>
          <cell r="AH9465">
            <v>0</v>
          </cell>
          <cell r="AI9465">
            <v>0</v>
          </cell>
        </row>
        <row r="9466">
          <cell r="B9466">
            <v>0</v>
          </cell>
          <cell r="C9466">
            <v>0</v>
          </cell>
          <cell r="D9466">
            <v>0</v>
          </cell>
          <cell r="E9466">
            <v>0</v>
          </cell>
          <cell r="F9466">
            <v>0</v>
          </cell>
          <cell r="G9466">
            <v>0</v>
          </cell>
          <cell r="H9466">
            <v>0</v>
          </cell>
          <cell r="I9466">
            <v>0</v>
          </cell>
          <cell r="J9466">
            <v>0</v>
          </cell>
          <cell r="K9466">
            <v>0</v>
          </cell>
          <cell r="L9466">
            <v>0</v>
          </cell>
          <cell r="M9466">
            <v>0</v>
          </cell>
          <cell r="N9466">
            <v>0</v>
          </cell>
          <cell r="O9466">
            <v>0</v>
          </cell>
          <cell r="P9466">
            <v>0</v>
          </cell>
          <cell r="Q9466">
            <v>0</v>
          </cell>
          <cell r="R9466">
            <v>0</v>
          </cell>
          <cell r="S9466">
            <v>0</v>
          </cell>
          <cell r="T9466">
            <v>0</v>
          </cell>
          <cell r="U9466">
            <v>0</v>
          </cell>
          <cell r="V9466">
            <v>0</v>
          </cell>
          <cell r="W9466">
            <v>0</v>
          </cell>
          <cell r="X9466">
            <v>0</v>
          </cell>
          <cell r="Y9466">
            <v>0</v>
          </cell>
          <cell r="Z9466">
            <v>0</v>
          </cell>
          <cell r="AA9466">
            <v>0</v>
          </cell>
          <cell r="AB9466">
            <v>0</v>
          </cell>
          <cell r="AC9466">
            <v>0</v>
          </cell>
          <cell r="AD9466">
            <v>0</v>
          </cell>
          <cell r="AE9466">
            <v>0</v>
          </cell>
          <cell r="AF9466">
            <v>0</v>
          </cell>
          <cell r="AG9466">
            <v>0</v>
          </cell>
          <cell r="AH9466">
            <v>0</v>
          </cell>
          <cell r="AI9466">
            <v>0</v>
          </cell>
        </row>
        <row r="9467">
          <cell r="B9467">
            <v>0</v>
          </cell>
          <cell r="C9467">
            <v>0</v>
          </cell>
          <cell r="D9467">
            <v>0</v>
          </cell>
          <cell r="E9467">
            <v>0</v>
          </cell>
          <cell r="F9467">
            <v>0</v>
          </cell>
          <cell r="G9467">
            <v>0</v>
          </cell>
          <cell r="H9467">
            <v>0</v>
          </cell>
          <cell r="I9467">
            <v>0</v>
          </cell>
          <cell r="J9467">
            <v>0</v>
          </cell>
          <cell r="K9467">
            <v>0</v>
          </cell>
          <cell r="L9467">
            <v>0</v>
          </cell>
          <cell r="M9467">
            <v>0</v>
          </cell>
          <cell r="N9467">
            <v>0</v>
          </cell>
          <cell r="O9467">
            <v>0</v>
          </cell>
          <cell r="P9467">
            <v>0</v>
          </cell>
          <cell r="Q9467">
            <v>0</v>
          </cell>
          <cell r="R9467">
            <v>0</v>
          </cell>
          <cell r="S9467">
            <v>0</v>
          </cell>
          <cell r="T9467">
            <v>0</v>
          </cell>
          <cell r="U9467">
            <v>0</v>
          </cell>
          <cell r="V9467">
            <v>0</v>
          </cell>
          <cell r="W9467">
            <v>0</v>
          </cell>
          <cell r="X9467">
            <v>0</v>
          </cell>
          <cell r="Y9467">
            <v>0</v>
          </cell>
          <cell r="Z9467">
            <v>0</v>
          </cell>
          <cell r="AA9467">
            <v>0</v>
          </cell>
          <cell r="AB9467">
            <v>0</v>
          </cell>
          <cell r="AC9467">
            <v>0</v>
          </cell>
          <cell r="AD9467">
            <v>0</v>
          </cell>
          <cell r="AE9467">
            <v>0</v>
          </cell>
          <cell r="AF9467">
            <v>0</v>
          </cell>
          <cell r="AG9467">
            <v>0</v>
          </cell>
          <cell r="AH9467">
            <v>0</v>
          </cell>
          <cell r="AI9467">
            <v>0</v>
          </cell>
        </row>
        <row r="9468">
          <cell r="B9468">
            <v>0</v>
          </cell>
          <cell r="C9468">
            <v>0</v>
          </cell>
          <cell r="D9468">
            <v>0</v>
          </cell>
          <cell r="E9468">
            <v>0</v>
          </cell>
          <cell r="F9468">
            <v>0</v>
          </cell>
          <cell r="G9468">
            <v>0</v>
          </cell>
          <cell r="H9468">
            <v>0</v>
          </cell>
          <cell r="I9468">
            <v>0</v>
          </cell>
          <cell r="J9468">
            <v>0</v>
          </cell>
          <cell r="K9468">
            <v>0</v>
          </cell>
          <cell r="L9468">
            <v>0</v>
          </cell>
          <cell r="M9468">
            <v>0</v>
          </cell>
          <cell r="N9468">
            <v>0</v>
          </cell>
          <cell r="O9468">
            <v>0</v>
          </cell>
          <cell r="P9468">
            <v>0</v>
          </cell>
          <cell r="Q9468">
            <v>0</v>
          </cell>
          <cell r="R9468">
            <v>0</v>
          </cell>
          <cell r="S9468">
            <v>0</v>
          </cell>
          <cell r="T9468">
            <v>0</v>
          </cell>
          <cell r="U9468">
            <v>0</v>
          </cell>
          <cell r="V9468">
            <v>0</v>
          </cell>
          <cell r="W9468">
            <v>0</v>
          </cell>
          <cell r="X9468">
            <v>0</v>
          </cell>
          <cell r="Y9468">
            <v>0</v>
          </cell>
          <cell r="Z9468">
            <v>0</v>
          </cell>
          <cell r="AA9468">
            <v>0</v>
          </cell>
          <cell r="AB9468">
            <v>0</v>
          </cell>
          <cell r="AC9468">
            <v>0</v>
          </cell>
          <cell r="AD9468">
            <v>0</v>
          </cell>
          <cell r="AE9468">
            <v>0</v>
          </cell>
          <cell r="AF9468">
            <v>0</v>
          </cell>
          <cell r="AG9468">
            <v>0</v>
          </cell>
          <cell r="AH9468">
            <v>0</v>
          </cell>
          <cell r="AI9468">
            <v>0</v>
          </cell>
        </row>
        <row r="9469">
          <cell r="B9469">
            <v>0</v>
          </cell>
          <cell r="C9469">
            <v>0</v>
          </cell>
          <cell r="D9469">
            <v>0</v>
          </cell>
          <cell r="E9469">
            <v>0</v>
          </cell>
          <cell r="F9469">
            <v>0</v>
          </cell>
          <cell r="G9469">
            <v>0</v>
          </cell>
          <cell r="H9469">
            <v>0</v>
          </cell>
          <cell r="I9469">
            <v>0</v>
          </cell>
          <cell r="J9469">
            <v>0</v>
          </cell>
          <cell r="K9469">
            <v>0</v>
          </cell>
          <cell r="L9469">
            <v>0</v>
          </cell>
          <cell r="M9469">
            <v>0</v>
          </cell>
          <cell r="N9469">
            <v>0</v>
          </cell>
          <cell r="O9469">
            <v>0</v>
          </cell>
          <cell r="P9469">
            <v>0</v>
          </cell>
          <cell r="Q9469">
            <v>0</v>
          </cell>
          <cell r="R9469">
            <v>0</v>
          </cell>
          <cell r="S9469">
            <v>0</v>
          </cell>
          <cell r="T9469">
            <v>0</v>
          </cell>
          <cell r="U9469">
            <v>0</v>
          </cell>
          <cell r="V9469">
            <v>0</v>
          </cell>
          <cell r="W9469">
            <v>0</v>
          </cell>
          <cell r="X9469">
            <v>0</v>
          </cell>
          <cell r="Y9469">
            <v>0</v>
          </cell>
          <cell r="Z9469">
            <v>0</v>
          </cell>
          <cell r="AA9469">
            <v>0</v>
          </cell>
          <cell r="AB9469">
            <v>0</v>
          </cell>
          <cell r="AC9469">
            <v>0</v>
          </cell>
          <cell r="AD9469">
            <v>0</v>
          </cell>
          <cell r="AE9469">
            <v>0</v>
          </cell>
          <cell r="AF9469">
            <v>0</v>
          </cell>
          <cell r="AG9469">
            <v>0</v>
          </cell>
          <cell r="AH9469">
            <v>0</v>
          </cell>
          <cell r="AI9469">
            <v>0</v>
          </cell>
        </row>
        <row r="9470">
          <cell r="B9470">
            <v>0</v>
          </cell>
          <cell r="C9470">
            <v>0</v>
          </cell>
          <cell r="D9470">
            <v>0</v>
          </cell>
          <cell r="E9470">
            <v>0</v>
          </cell>
          <cell r="F9470">
            <v>0</v>
          </cell>
          <cell r="G9470">
            <v>0</v>
          </cell>
          <cell r="H9470">
            <v>0</v>
          </cell>
          <cell r="I9470">
            <v>0</v>
          </cell>
          <cell r="J9470">
            <v>0</v>
          </cell>
          <cell r="K9470">
            <v>0</v>
          </cell>
          <cell r="L9470">
            <v>0</v>
          </cell>
          <cell r="M9470">
            <v>0</v>
          </cell>
          <cell r="N9470">
            <v>0</v>
          </cell>
          <cell r="O9470">
            <v>0</v>
          </cell>
          <cell r="P9470">
            <v>0</v>
          </cell>
          <cell r="Q9470">
            <v>0</v>
          </cell>
          <cell r="R9470">
            <v>0</v>
          </cell>
          <cell r="S9470">
            <v>0</v>
          </cell>
          <cell r="T9470">
            <v>0</v>
          </cell>
          <cell r="U9470">
            <v>0</v>
          </cell>
          <cell r="V9470">
            <v>0</v>
          </cell>
          <cell r="W9470">
            <v>0</v>
          </cell>
          <cell r="X9470">
            <v>0</v>
          </cell>
          <cell r="Y9470">
            <v>0</v>
          </cell>
          <cell r="Z9470">
            <v>0</v>
          </cell>
          <cell r="AA9470">
            <v>0</v>
          </cell>
          <cell r="AB9470">
            <v>0</v>
          </cell>
          <cell r="AC9470">
            <v>0</v>
          </cell>
          <cell r="AD9470">
            <v>0</v>
          </cell>
          <cell r="AE9470">
            <v>0</v>
          </cell>
          <cell r="AF9470">
            <v>0</v>
          </cell>
          <cell r="AG9470">
            <v>0</v>
          </cell>
          <cell r="AH9470">
            <v>0</v>
          </cell>
          <cell r="AI9470">
            <v>0</v>
          </cell>
        </row>
        <row r="9471">
          <cell r="B9471">
            <v>0</v>
          </cell>
          <cell r="C9471">
            <v>0</v>
          </cell>
          <cell r="D9471">
            <v>0</v>
          </cell>
          <cell r="E9471">
            <v>0</v>
          </cell>
          <cell r="F9471">
            <v>0</v>
          </cell>
          <cell r="G9471">
            <v>0</v>
          </cell>
          <cell r="H9471">
            <v>0</v>
          </cell>
          <cell r="I9471">
            <v>0</v>
          </cell>
          <cell r="J9471">
            <v>0</v>
          </cell>
          <cell r="K9471">
            <v>0</v>
          </cell>
          <cell r="L9471">
            <v>0</v>
          </cell>
          <cell r="M9471">
            <v>0</v>
          </cell>
          <cell r="N9471">
            <v>0</v>
          </cell>
          <cell r="O9471">
            <v>0</v>
          </cell>
          <cell r="P9471">
            <v>0</v>
          </cell>
          <cell r="Q9471">
            <v>0</v>
          </cell>
          <cell r="R9471">
            <v>0</v>
          </cell>
          <cell r="S9471">
            <v>0</v>
          </cell>
          <cell r="T9471">
            <v>0</v>
          </cell>
          <cell r="U9471">
            <v>0</v>
          </cell>
          <cell r="V9471">
            <v>0</v>
          </cell>
          <cell r="W9471">
            <v>0</v>
          </cell>
          <cell r="X9471">
            <v>0</v>
          </cell>
          <cell r="Y9471">
            <v>0</v>
          </cell>
          <cell r="Z9471">
            <v>0</v>
          </cell>
          <cell r="AA9471">
            <v>0</v>
          </cell>
          <cell r="AB9471">
            <v>0</v>
          </cell>
          <cell r="AC9471">
            <v>0</v>
          </cell>
          <cell r="AD9471">
            <v>0</v>
          </cell>
          <cell r="AE9471">
            <v>0</v>
          </cell>
          <cell r="AF9471">
            <v>0</v>
          </cell>
          <cell r="AG9471">
            <v>0</v>
          </cell>
          <cell r="AH9471">
            <v>0</v>
          </cell>
          <cell r="AI9471">
            <v>0</v>
          </cell>
        </row>
        <row r="9472">
          <cell r="B9472">
            <v>0</v>
          </cell>
          <cell r="C9472">
            <v>0</v>
          </cell>
          <cell r="D9472">
            <v>0</v>
          </cell>
          <cell r="E9472">
            <v>0</v>
          </cell>
          <cell r="F9472">
            <v>0</v>
          </cell>
          <cell r="G9472">
            <v>0</v>
          </cell>
          <cell r="H9472">
            <v>0</v>
          </cell>
          <cell r="I9472">
            <v>0</v>
          </cell>
          <cell r="J9472">
            <v>0</v>
          </cell>
          <cell r="K9472">
            <v>0</v>
          </cell>
          <cell r="L9472">
            <v>0</v>
          </cell>
          <cell r="M9472">
            <v>0</v>
          </cell>
          <cell r="N9472">
            <v>0</v>
          </cell>
          <cell r="O9472">
            <v>0</v>
          </cell>
          <cell r="P9472">
            <v>0</v>
          </cell>
          <cell r="Q9472">
            <v>0</v>
          </cell>
          <cell r="R9472">
            <v>0</v>
          </cell>
          <cell r="S9472">
            <v>0</v>
          </cell>
          <cell r="T9472">
            <v>0</v>
          </cell>
          <cell r="U9472">
            <v>0</v>
          </cell>
          <cell r="V9472">
            <v>0</v>
          </cell>
          <cell r="W9472">
            <v>0</v>
          </cell>
          <cell r="X9472">
            <v>0</v>
          </cell>
          <cell r="Y9472">
            <v>0</v>
          </cell>
          <cell r="Z9472">
            <v>0</v>
          </cell>
          <cell r="AA9472">
            <v>0</v>
          </cell>
          <cell r="AB9472">
            <v>0</v>
          </cell>
          <cell r="AC9472">
            <v>0</v>
          </cell>
          <cell r="AD9472">
            <v>0</v>
          </cell>
          <cell r="AE9472">
            <v>0</v>
          </cell>
          <cell r="AF9472">
            <v>0</v>
          </cell>
          <cell r="AG9472">
            <v>0</v>
          </cell>
          <cell r="AH9472">
            <v>0</v>
          </cell>
          <cell r="AI9472">
            <v>0</v>
          </cell>
        </row>
        <row r="9473">
          <cell r="B9473">
            <v>0</v>
          </cell>
          <cell r="C9473">
            <v>0</v>
          </cell>
          <cell r="D9473">
            <v>0</v>
          </cell>
          <cell r="E9473">
            <v>0</v>
          </cell>
          <cell r="F9473">
            <v>0</v>
          </cell>
          <cell r="G9473">
            <v>0</v>
          </cell>
          <cell r="H9473">
            <v>0</v>
          </cell>
          <cell r="I9473">
            <v>0</v>
          </cell>
          <cell r="J9473">
            <v>0</v>
          </cell>
          <cell r="K9473">
            <v>0</v>
          </cell>
          <cell r="L9473">
            <v>0</v>
          </cell>
          <cell r="M9473">
            <v>0</v>
          </cell>
          <cell r="N9473">
            <v>0</v>
          </cell>
          <cell r="O9473">
            <v>0</v>
          </cell>
          <cell r="P9473">
            <v>0</v>
          </cell>
          <cell r="Q9473">
            <v>0</v>
          </cell>
          <cell r="R9473">
            <v>0</v>
          </cell>
          <cell r="S9473">
            <v>0</v>
          </cell>
          <cell r="T9473">
            <v>0</v>
          </cell>
          <cell r="U9473">
            <v>0</v>
          </cell>
          <cell r="V9473">
            <v>0</v>
          </cell>
          <cell r="W9473">
            <v>0</v>
          </cell>
          <cell r="X9473">
            <v>0</v>
          </cell>
          <cell r="Y9473">
            <v>0</v>
          </cell>
          <cell r="Z9473">
            <v>0</v>
          </cell>
          <cell r="AA9473">
            <v>0</v>
          </cell>
          <cell r="AB9473">
            <v>0</v>
          </cell>
          <cell r="AC9473">
            <v>0</v>
          </cell>
          <cell r="AD9473">
            <v>0</v>
          </cell>
          <cell r="AE9473">
            <v>0</v>
          </cell>
          <cell r="AF9473">
            <v>0</v>
          </cell>
          <cell r="AG9473">
            <v>0</v>
          </cell>
          <cell r="AH9473">
            <v>0</v>
          </cell>
          <cell r="AI9473">
            <v>0</v>
          </cell>
        </row>
        <row r="9474">
          <cell r="B9474">
            <v>0</v>
          </cell>
          <cell r="C9474">
            <v>0</v>
          </cell>
          <cell r="D9474">
            <v>0</v>
          </cell>
          <cell r="E9474">
            <v>0</v>
          </cell>
          <cell r="F9474">
            <v>0</v>
          </cell>
          <cell r="G9474">
            <v>0</v>
          </cell>
          <cell r="H9474">
            <v>0</v>
          </cell>
          <cell r="I9474">
            <v>0</v>
          </cell>
          <cell r="J9474">
            <v>0</v>
          </cell>
          <cell r="K9474">
            <v>0</v>
          </cell>
          <cell r="L9474">
            <v>0</v>
          </cell>
          <cell r="M9474">
            <v>0</v>
          </cell>
          <cell r="N9474">
            <v>0</v>
          </cell>
          <cell r="O9474">
            <v>0</v>
          </cell>
          <cell r="P9474">
            <v>0</v>
          </cell>
          <cell r="Q9474">
            <v>0</v>
          </cell>
          <cell r="R9474">
            <v>0</v>
          </cell>
          <cell r="S9474">
            <v>0</v>
          </cell>
          <cell r="T9474">
            <v>0</v>
          </cell>
          <cell r="U9474">
            <v>0</v>
          </cell>
          <cell r="V9474">
            <v>0</v>
          </cell>
          <cell r="W9474">
            <v>0</v>
          </cell>
          <cell r="X9474">
            <v>0</v>
          </cell>
          <cell r="Y9474">
            <v>0</v>
          </cell>
          <cell r="Z9474">
            <v>0</v>
          </cell>
          <cell r="AA9474">
            <v>0</v>
          </cell>
          <cell r="AB9474">
            <v>0</v>
          </cell>
          <cell r="AC9474">
            <v>0</v>
          </cell>
          <cell r="AD9474">
            <v>0</v>
          </cell>
          <cell r="AE9474">
            <v>0</v>
          </cell>
          <cell r="AF9474">
            <v>0</v>
          </cell>
          <cell r="AG9474">
            <v>0</v>
          </cell>
          <cell r="AH9474">
            <v>0</v>
          </cell>
          <cell r="AI9474">
            <v>0</v>
          </cell>
        </row>
        <row r="9475">
          <cell r="B9475">
            <v>0</v>
          </cell>
          <cell r="C9475">
            <v>0</v>
          </cell>
          <cell r="D9475">
            <v>0</v>
          </cell>
          <cell r="E9475">
            <v>0</v>
          </cell>
          <cell r="F9475">
            <v>0</v>
          </cell>
          <cell r="G9475">
            <v>0</v>
          </cell>
          <cell r="H9475">
            <v>0</v>
          </cell>
          <cell r="I9475">
            <v>0</v>
          </cell>
          <cell r="J9475">
            <v>0</v>
          </cell>
          <cell r="K9475">
            <v>0</v>
          </cell>
          <cell r="L9475">
            <v>0</v>
          </cell>
          <cell r="M9475">
            <v>0</v>
          </cell>
          <cell r="N9475">
            <v>0</v>
          </cell>
          <cell r="O9475">
            <v>0</v>
          </cell>
          <cell r="P9475">
            <v>0</v>
          </cell>
          <cell r="Q9475">
            <v>0</v>
          </cell>
          <cell r="R9475">
            <v>0</v>
          </cell>
          <cell r="S9475">
            <v>0</v>
          </cell>
          <cell r="T9475">
            <v>0</v>
          </cell>
          <cell r="U9475">
            <v>0</v>
          </cell>
          <cell r="V9475">
            <v>0</v>
          </cell>
          <cell r="W9475">
            <v>0</v>
          </cell>
          <cell r="X9475">
            <v>0</v>
          </cell>
          <cell r="Y9475">
            <v>0</v>
          </cell>
          <cell r="Z9475">
            <v>0</v>
          </cell>
          <cell r="AA9475">
            <v>0</v>
          </cell>
          <cell r="AB9475">
            <v>0</v>
          </cell>
          <cell r="AC9475">
            <v>0</v>
          </cell>
          <cell r="AD9475">
            <v>0</v>
          </cell>
          <cell r="AE9475">
            <v>0</v>
          </cell>
          <cell r="AF9475">
            <v>0</v>
          </cell>
          <cell r="AG9475">
            <v>0</v>
          </cell>
          <cell r="AH9475">
            <v>0</v>
          </cell>
          <cell r="AI9475">
            <v>0</v>
          </cell>
        </row>
        <row r="9476">
          <cell r="B9476">
            <v>0</v>
          </cell>
          <cell r="C9476">
            <v>0</v>
          </cell>
          <cell r="D9476">
            <v>0</v>
          </cell>
          <cell r="E9476">
            <v>0</v>
          </cell>
          <cell r="F9476">
            <v>0</v>
          </cell>
          <cell r="G9476">
            <v>0</v>
          </cell>
          <cell r="H9476">
            <v>0</v>
          </cell>
          <cell r="I9476">
            <v>0</v>
          </cell>
          <cell r="J9476">
            <v>0</v>
          </cell>
          <cell r="K9476">
            <v>0</v>
          </cell>
          <cell r="L9476">
            <v>0</v>
          </cell>
          <cell r="M9476">
            <v>0</v>
          </cell>
          <cell r="N9476">
            <v>0</v>
          </cell>
          <cell r="O9476">
            <v>0</v>
          </cell>
          <cell r="P9476">
            <v>0</v>
          </cell>
          <cell r="Q9476">
            <v>0</v>
          </cell>
          <cell r="R9476">
            <v>0</v>
          </cell>
          <cell r="S9476">
            <v>0</v>
          </cell>
          <cell r="T9476">
            <v>0</v>
          </cell>
          <cell r="U9476">
            <v>0</v>
          </cell>
          <cell r="V9476">
            <v>0</v>
          </cell>
          <cell r="W9476">
            <v>0</v>
          </cell>
          <cell r="X9476">
            <v>0</v>
          </cell>
          <cell r="Y9476">
            <v>0</v>
          </cell>
          <cell r="Z9476">
            <v>0</v>
          </cell>
          <cell r="AA9476">
            <v>0</v>
          </cell>
          <cell r="AB9476">
            <v>0</v>
          </cell>
          <cell r="AC9476">
            <v>0</v>
          </cell>
          <cell r="AD9476">
            <v>0</v>
          </cell>
          <cell r="AE9476">
            <v>0</v>
          </cell>
          <cell r="AF9476">
            <v>0</v>
          </cell>
          <cell r="AG9476">
            <v>0</v>
          </cell>
          <cell r="AH9476">
            <v>0</v>
          </cell>
          <cell r="AI9476">
            <v>0</v>
          </cell>
        </row>
        <row r="9477">
          <cell r="B9477">
            <v>0</v>
          </cell>
          <cell r="C9477">
            <v>0</v>
          </cell>
          <cell r="D9477">
            <v>0</v>
          </cell>
          <cell r="E9477">
            <v>0</v>
          </cell>
          <cell r="F9477">
            <v>0</v>
          </cell>
          <cell r="G9477">
            <v>0</v>
          </cell>
          <cell r="H9477">
            <v>0</v>
          </cell>
          <cell r="I9477">
            <v>0</v>
          </cell>
          <cell r="J9477">
            <v>0</v>
          </cell>
          <cell r="K9477">
            <v>0</v>
          </cell>
          <cell r="L9477">
            <v>0</v>
          </cell>
          <cell r="M9477">
            <v>0</v>
          </cell>
          <cell r="N9477">
            <v>0</v>
          </cell>
          <cell r="O9477">
            <v>0</v>
          </cell>
          <cell r="P9477">
            <v>0</v>
          </cell>
          <cell r="Q9477">
            <v>0</v>
          </cell>
          <cell r="R9477">
            <v>0</v>
          </cell>
          <cell r="S9477">
            <v>0</v>
          </cell>
          <cell r="T9477">
            <v>0</v>
          </cell>
          <cell r="U9477">
            <v>0</v>
          </cell>
          <cell r="V9477">
            <v>0</v>
          </cell>
          <cell r="W9477">
            <v>0</v>
          </cell>
          <cell r="X9477">
            <v>0</v>
          </cell>
          <cell r="Y9477">
            <v>0</v>
          </cell>
          <cell r="Z9477">
            <v>0</v>
          </cell>
          <cell r="AA9477">
            <v>0</v>
          </cell>
          <cell r="AB9477">
            <v>0</v>
          </cell>
          <cell r="AC9477">
            <v>0</v>
          </cell>
          <cell r="AD9477">
            <v>0</v>
          </cell>
          <cell r="AE9477">
            <v>0</v>
          </cell>
          <cell r="AF9477">
            <v>0</v>
          </cell>
          <cell r="AG9477">
            <v>0</v>
          </cell>
          <cell r="AH9477">
            <v>0</v>
          </cell>
          <cell r="AI9477">
            <v>0</v>
          </cell>
        </row>
        <row r="9478">
          <cell r="B9478">
            <v>0</v>
          </cell>
          <cell r="C9478">
            <v>0</v>
          </cell>
          <cell r="D9478">
            <v>0</v>
          </cell>
          <cell r="E9478">
            <v>0</v>
          </cell>
          <cell r="F9478">
            <v>0</v>
          </cell>
          <cell r="G9478">
            <v>0</v>
          </cell>
          <cell r="H9478">
            <v>0</v>
          </cell>
          <cell r="I9478">
            <v>0</v>
          </cell>
          <cell r="J9478">
            <v>0</v>
          </cell>
          <cell r="K9478">
            <v>0</v>
          </cell>
          <cell r="L9478">
            <v>0</v>
          </cell>
          <cell r="M9478">
            <v>0</v>
          </cell>
          <cell r="N9478">
            <v>0</v>
          </cell>
          <cell r="O9478">
            <v>0</v>
          </cell>
          <cell r="P9478">
            <v>0</v>
          </cell>
          <cell r="Q9478">
            <v>0</v>
          </cell>
          <cell r="R9478">
            <v>0</v>
          </cell>
          <cell r="S9478">
            <v>0</v>
          </cell>
          <cell r="T9478">
            <v>0</v>
          </cell>
          <cell r="U9478">
            <v>0</v>
          </cell>
          <cell r="V9478">
            <v>0</v>
          </cell>
          <cell r="W9478">
            <v>0</v>
          </cell>
          <cell r="X9478">
            <v>0</v>
          </cell>
          <cell r="Y9478">
            <v>0</v>
          </cell>
          <cell r="Z9478">
            <v>0</v>
          </cell>
          <cell r="AA9478">
            <v>0</v>
          </cell>
          <cell r="AB9478">
            <v>0</v>
          </cell>
          <cell r="AC9478">
            <v>0</v>
          </cell>
          <cell r="AD9478">
            <v>0</v>
          </cell>
          <cell r="AE9478">
            <v>0</v>
          </cell>
          <cell r="AF9478">
            <v>0</v>
          </cell>
          <cell r="AG9478">
            <v>0</v>
          </cell>
          <cell r="AH9478">
            <v>0</v>
          </cell>
          <cell r="AI9478">
            <v>0</v>
          </cell>
        </row>
        <row r="9479">
          <cell r="B9479">
            <v>0</v>
          </cell>
          <cell r="C9479">
            <v>0</v>
          </cell>
          <cell r="D9479">
            <v>0</v>
          </cell>
          <cell r="E9479">
            <v>0</v>
          </cell>
          <cell r="F9479">
            <v>0</v>
          </cell>
          <cell r="G9479">
            <v>0</v>
          </cell>
          <cell r="H9479">
            <v>0</v>
          </cell>
          <cell r="I9479">
            <v>0</v>
          </cell>
          <cell r="J9479">
            <v>0</v>
          </cell>
          <cell r="K9479">
            <v>0</v>
          </cell>
          <cell r="L9479">
            <v>0</v>
          </cell>
          <cell r="M9479">
            <v>0</v>
          </cell>
          <cell r="N9479">
            <v>0</v>
          </cell>
          <cell r="O9479">
            <v>0</v>
          </cell>
          <cell r="P9479">
            <v>0</v>
          </cell>
          <cell r="Q9479">
            <v>0</v>
          </cell>
          <cell r="R9479">
            <v>0</v>
          </cell>
          <cell r="S9479">
            <v>0</v>
          </cell>
          <cell r="T9479">
            <v>0</v>
          </cell>
          <cell r="U9479">
            <v>0</v>
          </cell>
          <cell r="V9479">
            <v>0</v>
          </cell>
          <cell r="W9479">
            <v>0</v>
          </cell>
          <cell r="X9479">
            <v>0</v>
          </cell>
          <cell r="Y9479">
            <v>0</v>
          </cell>
          <cell r="Z9479">
            <v>0</v>
          </cell>
          <cell r="AA9479">
            <v>0</v>
          </cell>
          <cell r="AB9479">
            <v>0</v>
          </cell>
          <cell r="AC9479">
            <v>0</v>
          </cell>
          <cell r="AD9479">
            <v>0</v>
          </cell>
          <cell r="AE9479">
            <v>0</v>
          </cell>
          <cell r="AF9479">
            <v>0</v>
          </cell>
          <cell r="AG9479">
            <v>0</v>
          </cell>
          <cell r="AH9479">
            <v>0</v>
          </cell>
          <cell r="AI9479">
            <v>0</v>
          </cell>
        </row>
        <row r="9480">
          <cell r="B9480">
            <v>0</v>
          </cell>
          <cell r="C9480">
            <v>0</v>
          </cell>
          <cell r="D9480">
            <v>0</v>
          </cell>
          <cell r="E9480">
            <v>0</v>
          </cell>
          <cell r="F9480">
            <v>0</v>
          </cell>
          <cell r="G9480">
            <v>0</v>
          </cell>
          <cell r="H9480">
            <v>0</v>
          </cell>
          <cell r="I9480">
            <v>0</v>
          </cell>
          <cell r="J9480">
            <v>0</v>
          </cell>
          <cell r="K9480">
            <v>0</v>
          </cell>
          <cell r="L9480">
            <v>0</v>
          </cell>
          <cell r="M9480">
            <v>0</v>
          </cell>
          <cell r="N9480">
            <v>0</v>
          </cell>
          <cell r="O9480">
            <v>0</v>
          </cell>
          <cell r="P9480">
            <v>0</v>
          </cell>
          <cell r="Q9480">
            <v>0</v>
          </cell>
          <cell r="R9480">
            <v>0</v>
          </cell>
          <cell r="S9480">
            <v>0</v>
          </cell>
          <cell r="T9480">
            <v>0</v>
          </cell>
          <cell r="U9480">
            <v>0</v>
          </cell>
          <cell r="V9480">
            <v>0</v>
          </cell>
          <cell r="W9480">
            <v>0</v>
          </cell>
          <cell r="X9480">
            <v>0</v>
          </cell>
          <cell r="Y9480">
            <v>0</v>
          </cell>
          <cell r="Z9480">
            <v>0</v>
          </cell>
          <cell r="AA9480">
            <v>0</v>
          </cell>
          <cell r="AB9480">
            <v>0</v>
          </cell>
          <cell r="AC9480">
            <v>0</v>
          </cell>
          <cell r="AD9480">
            <v>0</v>
          </cell>
          <cell r="AE9480">
            <v>0</v>
          </cell>
          <cell r="AF9480">
            <v>0</v>
          </cell>
          <cell r="AG9480">
            <v>0</v>
          </cell>
          <cell r="AH9480">
            <v>0</v>
          </cell>
          <cell r="AI9480">
            <v>0</v>
          </cell>
        </row>
        <row r="9481">
          <cell r="B9481">
            <v>0</v>
          </cell>
          <cell r="C9481">
            <v>0</v>
          </cell>
          <cell r="D9481">
            <v>0</v>
          </cell>
          <cell r="E9481">
            <v>0</v>
          </cell>
          <cell r="F9481">
            <v>0</v>
          </cell>
          <cell r="G9481">
            <v>0</v>
          </cell>
          <cell r="H9481">
            <v>0</v>
          </cell>
          <cell r="I9481">
            <v>0</v>
          </cell>
          <cell r="J9481">
            <v>0</v>
          </cell>
          <cell r="K9481">
            <v>0</v>
          </cell>
          <cell r="L9481">
            <v>0</v>
          </cell>
          <cell r="M9481">
            <v>0</v>
          </cell>
          <cell r="N9481">
            <v>0</v>
          </cell>
          <cell r="O9481">
            <v>0</v>
          </cell>
          <cell r="P9481">
            <v>0</v>
          </cell>
          <cell r="Q9481">
            <v>0</v>
          </cell>
          <cell r="R9481">
            <v>0</v>
          </cell>
          <cell r="S9481">
            <v>0</v>
          </cell>
          <cell r="T9481">
            <v>0</v>
          </cell>
          <cell r="U9481">
            <v>0</v>
          </cell>
          <cell r="V9481">
            <v>0</v>
          </cell>
          <cell r="W9481">
            <v>0</v>
          </cell>
          <cell r="X9481">
            <v>0</v>
          </cell>
          <cell r="Y9481">
            <v>0</v>
          </cell>
          <cell r="Z9481">
            <v>0</v>
          </cell>
          <cell r="AA9481">
            <v>0</v>
          </cell>
          <cell r="AB9481">
            <v>0</v>
          </cell>
          <cell r="AC9481">
            <v>0</v>
          </cell>
          <cell r="AD9481">
            <v>0</v>
          </cell>
          <cell r="AE9481">
            <v>0</v>
          </cell>
          <cell r="AF9481">
            <v>0</v>
          </cell>
          <cell r="AG9481">
            <v>0</v>
          </cell>
          <cell r="AH9481">
            <v>0</v>
          </cell>
          <cell r="AI9481">
            <v>0</v>
          </cell>
        </row>
        <row r="9482">
          <cell r="B9482">
            <v>0</v>
          </cell>
          <cell r="C9482">
            <v>0</v>
          </cell>
          <cell r="D9482">
            <v>0</v>
          </cell>
          <cell r="E9482">
            <v>0</v>
          </cell>
          <cell r="F9482">
            <v>0</v>
          </cell>
          <cell r="G9482">
            <v>0</v>
          </cell>
          <cell r="H9482">
            <v>0</v>
          </cell>
          <cell r="I9482">
            <v>0</v>
          </cell>
          <cell r="J9482">
            <v>0</v>
          </cell>
          <cell r="K9482">
            <v>0</v>
          </cell>
          <cell r="L9482">
            <v>0</v>
          </cell>
          <cell r="M9482">
            <v>0</v>
          </cell>
          <cell r="N9482">
            <v>0</v>
          </cell>
          <cell r="O9482">
            <v>0</v>
          </cell>
          <cell r="P9482">
            <v>0</v>
          </cell>
          <cell r="Q9482">
            <v>0</v>
          </cell>
          <cell r="R9482">
            <v>0</v>
          </cell>
          <cell r="S9482">
            <v>0</v>
          </cell>
          <cell r="T9482">
            <v>0</v>
          </cell>
          <cell r="U9482">
            <v>0</v>
          </cell>
          <cell r="V9482">
            <v>0</v>
          </cell>
          <cell r="W9482">
            <v>0</v>
          </cell>
          <cell r="X9482">
            <v>0</v>
          </cell>
          <cell r="Y9482">
            <v>0</v>
          </cell>
          <cell r="Z9482">
            <v>0</v>
          </cell>
          <cell r="AA9482">
            <v>0</v>
          </cell>
          <cell r="AB9482">
            <v>0</v>
          </cell>
          <cell r="AC9482">
            <v>0</v>
          </cell>
          <cell r="AD9482">
            <v>0</v>
          </cell>
          <cell r="AE9482">
            <v>0</v>
          </cell>
          <cell r="AF9482">
            <v>0</v>
          </cell>
          <cell r="AG9482">
            <v>0</v>
          </cell>
          <cell r="AH9482">
            <v>0</v>
          </cell>
          <cell r="AI9482">
            <v>0</v>
          </cell>
        </row>
        <row r="9483">
          <cell r="B9483">
            <v>0</v>
          </cell>
          <cell r="C9483">
            <v>0</v>
          </cell>
          <cell r="D9483">
            <v>0</v>
          </cell>
          <cell r="E9483">
            <v>0</v>
          </cell>
          <cell r="F9483">
            <v>0</v>
          </cell>
          <cell r="G9483">
            <v>0</v>
          </cell>
          <cell r="H9483">
            <v>0</v>
          </cell>
          <cell r="I9483">
            <v>0</v>
          </cell>
          <cell r="J9483">
            <v>0</v>
          </cell>
          <cell r="K9483">
            <v>0</v>
          </cell>
          <cell r="L9483">
            <v>0</v>
          </cell>
          <cell r="M9483">
            <v>0</v>
          </cell>
          <cell r="N9483">
            <v>0</v>
          </cell>
          <cell r="O9483">
            <v>0</v>
          </cell>
          <cell r="P9483">
            <v>0</v>
          </cell>
          <cell r="Q9483">
            <v>0</v>
          </cell>
          <cell r="R9483">
            <v>0</v>
          </cell>
          <cell r="S9483">
            <v>0</v>
          </cell>
          <cell r="T9483">
            <v>0</v>
          </cell>
          <cell r="U9483">
            <v>0</v>
          </cell>
          <cell r="V9483">
            <v>0</v>
          </cell>
          <cell r="W9483">
            <v>0</v>
          </cell>
          <cell r="X9483">
            <v>0</v>
          </cell>
          <cell r="Y9483">
            <v>0</v>
          </cell>
          <cell r="Z9483">
            <v>0</v>
          </cell>
          <cell r="AA9483">
            <v>0</v>
          </cell>
          <cell r="AB9483">
            <v>0</v>
          </cell>
          <cell r="AC9483">
            <v>0</v>
          </cell>
          <cell r="AD9483">
            <v>0</v>
          </cell>
          <cell r="AE9483">
            <v>0</v>
          </cell>
          <cell r="AF9483">
            <v>0</v>
          </cell>
          <cell r="AG9483">
            <v>0</v>
          </cell>
          <cell r="AH9483">
            <v>0</v>
          </cell>
          <cell r="AI9483">
            <v>0</v>
          </cell>
        </row>
        <row r="9484">
          <cell r="B9484">
            <v>0</v>
          </cell>
          <cell r="C9484">
            <v>0</v>
          </cell>
          <cell r="D9484">
            <v>0</v>
          </cell>
          <cell r="E9484">
            <v>0</v>
          </cell>
          <cell r="F9484">
            <v>0</v>
          </cell>
          <cell r="G9484">
            <v>0</v>
          </cell>
          <cell r="H9484">
            <v>0</v>
          </cell>
          <cell r="I9484">
            <v>0</v>
          </cell>
          <cell r="J9484">
            <v>0</v>
          </cell>
          <cell r="K9484">
            <v>0</v>
          </cell>
          <cell r="L9484">
            <v>0</v>
          </cell>
          <cell r="M9484">
            <v>0</v>
          </cell>
          <cell r="N9484">
            <v>0</v>
          </cell>
          <cell r="O9484">
            <v>0</v>
          </cell>
          <cell r="P9484">
            <v>0</v>
          </cell>
          <cell r="Q9484">
            <v>0</v>
          </cell>
          <cell r="R9484">
            <v>0</v>
          </cell>
          <cell r="S9484">
            <v>0</v>
          </cell>
          <cell r="T9484">
            <v>0</v>
          </cell>
          <cell r="U9484">
            <v>0</v>
          </cell>
          <cell r="V9484">
            <v>0</v>
          </cell>
          <cell r="W9484">
            <v>0</v>
          </cell>
          <cell r="X9484">
            <v>0</v>
          </cell>
          <cell r="Y9484">
            <v>0</v>
          </cell>
          <cell r="Z9484">
            <v>0</v>
          </cell>
          <cell r="AA9484">
            <v>0</v>
          </cell>
          <cell r="AB9484">
            <v>0</v>
          </cell>
          <cell r="AC9484">
            <v>0</v>
          </cell>
          <cell r="AD9484">
            <v>0</v>
          </cell>
          <cell r="AE9484">
            <v>0</v>
          </cell>
          <cell r="AF9484">
            <v>0</v>
          </cell>
          <cell r="AG9484">
            <v>0</v>
          </cell>
          <cell r="AH9484">
            <v>0</v>
          </cell>
          <cell r="AI9484">
            <v>0</v>
          </cell>
        </row>
        <row r="9485">
          <cell r="B9485">
            <v>0</v>
          </cell>
          <cell r="C9485">
            <v>0</v>
          </cell>
          <cell r="D9485">
            <v>0</v>
          </cell>
          <cell r="E9485">
            <v>0</v>
          </cell>
          <cell r="F9485">
            <v>0</v>
          </cell>
          <cell r="G9485">
            <v>0</v>
          </cell>
          <cell r="H9485">
            <v>0</v>
          </cell>
          <cell r="I9485">
            <v>0</v>
          </cell>
          <cell r="J9485">
            <v>0</v>
          </cell>
          <cell r="K9485">
            <v>0</v>
          </cell>
          <cell r="L9485">
            <v>0</v>
          </cell>
          <cell r="M9485">
            <v>0</v>
          </cell>
          <cell r="N9485">
            <v>0</v>
          </cell>
          <cell r="O9485">
            <v>0</v>
          </cell>
          <cell r="P9485">
            <v>0</v>
          </cell>
          <cell r="Q9485">
            <v>0</v>
          </cell>
          <cell r="R9485">
            <v>0</v>
          </cell>
          <cell r="S9485">
            <v>0</v>
          </cell>
          <cell r="T9485">
            <v>0</v>
          </cell>
          <cell r="U9485">
            <v>0</v>
          </cell>
          <cell r="V9485">
            <v>0</v>
          </cell>
          <cell r="W9485">
            <v>0</v>
          </cell>
          <cell r="X9485">
            <v>0</v>
          </cell>
          <cell r="Y9485">
            <v>0</v>
          </cell>
          <cell r="Z9485">
            <v>0</v>
          </cell>
          <cell r="AA9485">
            <v>0</v>
          </cell>
          <cell r="AB9485">
            <v>0</v>
          </cell>
          <cell r="AC9485">
            <v>0</v>
          </cell>
          <cell r="AD9485">
            <v>0</v>
          </cell>
          <cell r="AE9485">
            <v>0</v>
          </cell>
          <cell r="AF9485">
            <v>0</v>
          </cell>
          <cell r="AG9485">
            <v>0</v>
          </cell>
          <cell r="AH9485">
            <v>0</v>
          </cell>
          <cell r="AI9485">
            <v>0</v>
          </cell>
        </row>
        <row r="9486">
          <cell r="B9486">
            <v>0</v>
          </cell>
          <cell r="C9486">
            <v>0</v>
          </cell>
          <cell r="D9486">
            <v>0</v>
          </cell>
          <cell r="E9486">
            <v>0</v>
          </cell>
          <cell r="F9486">
            <v>0</v>
          </cell>
          <cell r="G9486">
            <v>0</v>
          </cell>
          <cell r="H9486">
            <v>0</v>
          </cell>
          <cell r="I9486">
            <v>0</v>
          </cell>
          <cell r="J9486">
            <v>0</v>
          </cell>
          <cell r="K9486">
            <v>0</v>
          </cell>
          <cell r="L9486">
            <v>0</v>
          </cell>
          <cell r="M9486">
            <v>0</v>
          </cell>
          <cell r="N9486">
            <v>0</v>
          </cell>
          <cell r="O9486">
            <v>0</v>
          </cell>
          <cell r="P9486">
            <v>0</v>
          </cell>
          <cell r="Q9486">
            <v>0</v>
          </cell>
          <cell r="R9486">
            <v>0</v>
          </cell>
          <cell r="S9486">
            <v>0</v>
          </cell>
          <cell r="T9486">
            <v>0</v>
          </cell>
          <cell r="U9486">
            <v>0</v>
          </cell>
          <cell r="V9486">
            <v>0</v>
          </cell>
          <cell r="W9486">
            <v>0</v>
          </cell>
          <cell r="X9486">
            <v>0</v>
          </cell>
          <cell r="Y9486">
            <v>0</v>
          </cell>
          <cell r="Z9486">
            <v>0</v>
          </cell>
          <cell r="AA9486">
            <v>0</v>
          </cell>
          <cell r="AB9486">
            <v>0</v>
          </cell>
          <cell r="AC9486">
            <v>0</v>
          </cell>
          <cell r="AD9486">
            <v>0</v>
          </cell>
          <cell r="AE9486">
            <v>0</v>
          </cell>
          <cell r="AF9486">
            <v>0</v>
          </cell>
          <cell r="AG9486">
            <v>0</v>
          </cell>
          <cell r="AH9486">
            <v>0</v>
          </cell>
          <cell r="AI9486">
            <v>0</v>
          </cell>
        </row>
        <row r="9487">
          <cell r="B9487">
            <v>0</v>
          </cell>
          <cell r="C9487">
            <v>0</v>
          </cell>
          <cell r="D9487">
            <v>0</v>
          </cell>
          <cell r="E9487">
            <v>0</v>
          </cell>
          <cell r="F9487">
            <v>0</v>
          </cell>
          <cell r="G9487">
            <v>0</v>
          </cell>
          <cell r="H9487">
            <v>0</v>
          </cell>
          <cell r="I9487">
            <v>0</v>
          </cell>
          <cell r="J9487">
            <v>0</v>
          </cell>
          <cell r="K9487">
            <v>0</v>
          </cell>
          <cell r="L9487">
            <v>0</v>
          </cell>
          <cell r="M9487">
            <v>0</v>
          </cell>
          <cell r="N9487">
            <v>0</v>
          </cell>
          <cell r="O9487">
            <v>0</v>
          </cell>
          <cell r="P9487">
            <v>0</v>
          </cell>
          <cell r="Q9487">
            <v>0</v>
          </cell>
          <cell r="R9487">
            <v>0</v>
          </cell>
          <cell r="S9487">
            <v>0</v>
          </cell>
          <cell r="T9487">
            <v>0</v>
          </cell>
          <cell r="U9487">
            <v>0</v>
          </cell>
          <cell r="V9487">
            <v>0</v>
          </cell>
          <cell r="W9487">
            <v>0</v>
          </cell>
          <cell r="X9487">
            <v>0</v>
          </cell>
          <cell r="Y9487">
            <v>0</v>
          </cell>
          <cell r="Z9487">
            <v>0</v>
          </cell>
          <cell r="AA9487">
            <v>0</v>
          </cell>
          <cell r="AB9487">
            <v>0</v>
          </cell>
          <cell r="AC9487">
            <v>0</v>
          </cell>
          <cell r="AD9487">
            <v>0</v>
          </cell>
          <cell r="AE9487">
            <v>0</v>
          </cell>
          <cell r="AF9487">
            <v>0</v>
          </cell>
          <cell r="AG9487">
            <v>0</v>
          </cell>
          <cell r="AH9487">
            <v>0</v>
          </cell>
          <cell r="AI9487">
            <v>0</v>
          </cell>
        </row>
        <row r="9488">
          <cell r="B9488">
            <v>0</v>
          </cell>
          <cell r="C9488">
            <v>0</v>
          </cell>
          <cell r="D9488">
            <v>0</v>
          </cell>
          <cell r="E9488">
            <v>0</v>
          </cell>
          <cell r="F9488">
            <v>0</v>
          </cell>
          <cell r="G9488">
            <v>0</v>
          </cell>
          <cell r="H9488">
            <v>0</v>
          </cell>
          <cell r="I9488">
            <v>0</v>
          </cell>
          <cell r="J9488">
            <v>0</v>
          </cell>
          <cell r="K9488">
            <v>0</v>
          </cell>
          <cell r="L9488">
            <v>0</v>
          </cell>
          <cell r="M9488">
            <v>0</v>
          </cell>
          <cell r="N9488">
            <v>0</v>
          </cell>
          <cell r="O9488">
            <v>0</v>
          </cell>
          <cell r="P9488">
            <v>0</v>
          </cell>
          <cell r="Q9488">
            <v>0</v>
          </cell>
          <cell r="R9488">
            <v>0</v>
          </cell>
          <cell r="S9488">
            <v>0</v>
          </cell>
          <cell r="T9488">
            <v>0</v>
          </cell>
          <cell r="U9488">
            <v>0</v>
          </cell>
          <cell r="V9488">
            <v>0</v>
          </cell>
          <cell r="W9488">
            <v>0</v>
          </cell>
          <cell r="X9488">
            <v>0</v>
          </cell>
          <cell r="Y9488">
            <v>0</v>
          </cell>
          <cell r="Z9488">
            <v>0</v>
          </cell>
          <cell r="AA9488">
            <v>0</v>
          </cell>
          <cell r="AB9488">
            <v>0</v>
          </cell>
          <cell r="AC9488">
            <v>0</v>
          </cell>
          <cell r="AD9488">
            <v>0</v>
          </cell>
          <cell r="AE9488">
            <v>0</v>
          </cell>
          <cell r="AF9488">
            <v>0</v>
          </cell>
          <cell r="AG9488">
            <v>0</v>
          </cell>
          <cell r="AH9488">
            <v>0</v>
          </cell>
          <cell r="AI9488">
            <v>0</v>
          </cell>
        </row>
        <row r="9489">
          <cell r="B9489">
            <v>0</v>
          </cell>
          <cell r="C9489">
            <v>0</v>
          </cell>
          <cell r="D9489">
            <v>0</v>
          </cell>
          <cell r="E9489">
            <v>0</v>
          </cell>
          <cell r="F9489">
            <v>0</v>
          </cell>
          <cell r="G9489">
            <v>0</v>
          </cell>
          <cell r="H9489">
            <v>0</v>
          </cell>
          <cell r="I9489">
            <v>0</v>
          </cell>
          <cell r="J9489">
            <v>0</v>
          </cell>
          <cell r="K9489">
            <v>0</v>
          </cell>
          <cell r="L9489">
            <v>0</v>
          </cell>
          <cell r="M9489">
            <v>0</v>
          </cell>
          <cell r="N9489">
            <v>0</v>
          </cell>
          <cell r="O9489">
            <v>0</v>
          </cell>
          <cell r="P9489">
            <v>0</v>
          </cell>
          <cell r="Q9489">
            <v>0</v>
          </cell>
          <cell r="R9489">
            <v>0</v>
          </cell>
          <cell r="S9489">
            <v>0</v>
          </cell>
          <cell r="T9489">
            <v>0</v>
          </cell>
          <cell r="U9489">
            <v>0</v>
          </cell>
          <cell r="V9489">
            <v>0</v>
          </cell>
          <cell r="W9489">
            <v>0</v>
          </cell>
          <cell r="X9489">
            <v>0</v>
          </cell>
          <cell r="Y9489">
            <v>0</v>
          </cell>
          <cell r="Z9489">
            <v>0</v>
          </cell>
          <cell r="AA9489">
            <v>0</v>
          </cell>
          <cell r="AB9489">
            <v>0</v>
          </cell>
          <cell r="AC9489">
            <v>0</v>
          </cell>
          <cell r="AD9489">
            <v>0</v>
          </cell>
          <cell r="AE9489">
            <v>0</v>
          </cell>
          <cell r="AF9489">
            <v>0</v>
          </cell>
          <cell r="AG9489">
            <v>0</v>
          </cell>
          <cell r="AH9489">
            <v>0</v>
          </cell>
          <cell r="AI9489">
            <v>0</v>
          </cell>
        </row>
        <row r="9490">
          <cell r="B9490">
            <v>0</v>
          </cell>
          <cell r="C9490">
            <v>0</v>
          </cell>
          <cell r="D9490">
            <v>0</v>
          </cell>
          <cell r="E9490">
            <v>0</v>
          </cell>
          <cell r="F9490">
            <v>0</v>
          </cell>
          <cell r="G9490">
            <v>0</v>
          </cell>
          <cell r="H9490">
            <v>0</v>
          </cell>
          <cell r="I9490">
            <v>0</v>
          </cell>
          <cell r="J9490">
            <v>0</v>
          </cell>
          <cell r="K9490">
            <v>0</v>
          </cell>
          <cell r="L9490">
            <v>0</v>
          </cell>
          <cell r="M9490">
            <v>0</v>
          </cell>
          <cell r="N9490">
            <v>0</v>
          </cell>
          <cell r="O9490">
            <v>0</v>
          </cell>
          <cell r="P9490">
            <v>0</v>
          </cell>
          <cell r="Q9490">
            <v>0</v>
          </cell>
          <cell r="R9490">
            <v>0</v>
          </cell>
          <cell r="S9490">
            <v>0</v>
          </cell>
          <cell r="T9490">
            <v>0</v>
          </cell>
          <cell r="U9490">
            <v>0</v>
          </cell>
          <cell r="V9490">
            <v>0</v>
          </cell>
          <cell r="W9490">
            <v>0</v>
          </cell>
          <cell r="X9490">
            <v>0</v>
          </cell>
          <cell r="Y9490">
            <v>0</v>
          </cell>
          <cell r="Z9490">
            <v>0</v>
          </cell>
          <cell r="AA9490">
            <v>0</v>
          </cell>
          <cell r="AB9490">
            <v>0</v>
          </cell>
          <cell r="AC9490">
            <v>0</v>
          </cell>
          <cell r="AD9490">
            <v>0</v>
          </cell>
          <cell r="AE9490">
            <v>0</v>
          </cell>
          <cell r="AF9490">
            <v>0</v>
          </cell>
          <cell r="AG9490">
            <v>0</v>
          </cell>
          <cell r="AH9490">
            <v>0</v>
          </cell>
          <cell r="AI9490">
            <v>0</v>
          </cell>
        </row>
        <row r="9491">
          <cell r="B9491">
            <v>0</v>
          </cell>
          <cell r="C9491">
            <v>0</v>
          </cell>
          <cell r="D9491">
            <v>0</v>
          </cell>
          <cell r="E9491">
            <v>0</v>
          </cell>
          <cell r="F9491">
            <v>0</v>
          </cell>
          <cell r="G9491">
            <v>0</v>
          </cell>
          <cell r="H9491">
            <v>0</v>
          </cell>
          <cell r="I9491">
            <v>0</v>
          </cell>
          <cell r="J9491">
            <v>0</v>
          </cell>
          <cell r="K9491">
            <v>0</v>
          </cell>
          <cell r="L9491">
            <v>0</v>
          </cell>
          <cell r="M9491">
            <v>0</v>
          </cell>
          <cell r="N9491">
            <v>0</v>
          </cell>
          <cell r="O9491">
            <v>0</v>
          </cell>
          <cell r="P9491">
            <v>0</v>
          </cell>
          <cell r="Q9491">
            <v>0</v>
          </cell>
          <cell r="R9491">
            <v>0</v>
          </cell>
          <cell r="S9491">
            <v>0</v>
          </cell>
          <cell r="T9491">
            <v>0</v>
          </cell>
          <cell r="U9491">
            <v>0</v>
          </cell>
          <cell r="V9491">
            <v>0</v>
          </cell>
          <cell r="W9491">
            <v>0</v>
          </cell>
          <cell r="X9491">
            <v>0</v>
          </cell>
          <cell r="Y9491">
            <v>0</v>
          </cell>
          <cell r="Z9491">
            <v>0</v>
          </cell>
          <cell r="AA9491">
            <v>0</v>
          </cell>
          <cell r="AB9491">
            <v>0</v>
          </cell>
          <cell r="AC9491">
            <v>0</v>
          </cell>
          <cell r="AD9491">
            <v>0</v>
          </cell>
          <cell r="AE9491">
            <v>0</v>
          </cell>
          <cell r="AF9491">
            <v>0</v>
          </cell>
          <cell r="AG9491">
            <v>0</v>
          </cell>
          <cell r="AH9491">
            <v>0</v>
          </cell>
          <cell r="AI9491">
            <v>0</v>
          </cell>
        </row>
        <row r="9492">
          <cell r="B9492">
            <v>0</v>
          </cell>
          <cell r="C9492">
            <v>0</v>
          </cell>
          <cell r="D9492">
            <v>0</v>
          </cell>
          <cell r="E9492">
            <v>0</v>
          </cell>
          <cell r="F9492">
            <v>0</v>
          </cell>
          <cell r="G9492">
            <v>0</v>
          </cell>
          <cell r="H9492">
            <v>0</v>
          </cell>
          <cell r="I9492">
            <v>0</v>
          </cell>
          <cell r="J9492">
            <v>0</v>
          </cell>
          <cell r="K9492">
            <v>0</v>
          </cell>
          <cell r="L9492">
            <v>0</v>
          </cell>
          <cell r="M9492">
            <v>0</v>
          </cell>
          <cell r="N9492">
            <v>0</v>
          </cell>
          <cell r="O9492">
            <v>0</v>
          </cell>
          <cell r="P9492">
            <v>0</v>
          </cell>
          <cell r="Q9492">
            <v>0</v>
          </cell>
          <cell r="R9492">
            <v>0</v>
          </cell>
          <cell r="S9492">
            <v>0</v>
          </cell>
          <cell r="T9492">
            <v>0</v>
          </cell>
          <cell r="U9492">
            <v>0</v>
          </cell>
          <cell r="V9492">
            <v>0</v>
          </cell>
          <cell r="W9492">
            <v>0</v>
          </cell>
          <cell r="X9492">
            <v>0</v>
          </cell>
          <cell r="Y9492">
            <v>0</v>
          </cell>
          <cell r="Z9492">
            <v>0</v>
          </cell>
          <cell r="AA9492">
            <v>0</v>
          </cell>
          <cell r="AB9492">
            <v>0</v>
          </cell>
          <cell r="AC9492">
            <v>0</v>
          </cell>
          <cell r="AD9492">
            <v>0</v>
          </cell>
          <cell r="AE9492">
            <v>0</v>
          </cell>
          <cell r="AF9492">
            <v>0</v>
          </cell>
          <cell r="AG9492">
            <v>0</v>
          </cell>
          <cell r="AH9492">
            <v>0</v>
          </cell>
          <cell r="AI9492">
            <v>0</v>
          </cell>
        </row>
        <row r="9493">
          <cell r="B9493">
            <v>0</v>
          </cell>
          <cell r="C9493">
            <v>0</v>
          </cell>
          <cell r="D9493">
            <v>0</v>
          </cell>
          <cell r="E9493">
            <v>0</v>
          </cell>
          <cell r="F9493">
            <v>0</v>
          </cell>
          <cell r="G9493">
            <v>0</v>
          </cell>
          <cell r="H9493">
            <v>0</v>
          </cell>
          <cell r="I9493">
            <v>0</v>
          </cell>
          <cell r="J9493">
            <v>0</v>
          </cell>
          <cell r="K9493">
            <v>0</v>
          </cell>
          <cell r="L9493">
            <v>0</v>
          </cell>
          <cell r="M9493">
            <v>0</v>
          </cell>
          <cell r="N9493">
            <v>0</v>
          </cell>
          <cell r="O9493">
            <v>0</v>
          </cell>
          <cell r="P9493">
            <v>0</v>
          </cell>
          <cell r="Q9493">
            <v>0</v>
          </cell>
          <cell r="R9493">
            <v>0</v>
          </cell>
          <cell r="S9493">
            <v>0</v>
          </cell>
          <cell r="T9493">
            <v>0</v>
          </cell>
          <cell r="U9493">
            <v>0</v>
          </cell>
          <cell r="V9493">
            <v>0</v>
          </cell>
          <cell r="W9493">
            <v>0</v>
          </cell>
          <cell r="X9493">
            <v>0</v>
          </cell>
          <cell r="Y9493">
            <v>0</v>
          </cell>
          <cell r="Z9493">
            <v>0</v>
          </cell>
          <cell r="AA9493">
            <v>0</v>
          </cell>
          <cell r="AB9493">
            <v>0</v>
          </cell>
          <cell r="AC9493">
            <v>0</v>
          </cell>
          <cell r="AD9493">
            <v>0</v>
          </cell>
          <cell r="AE9493">
            <v>0</v>
          </cell>
          <cell r="AF9493">
            <v>0</v>
          </cell>
          <cell r="AG9493">
            <v>0</v>
          </cell>
          <cell r="AH9493">
            <v>0</v>
          </cell>
          <cell r="AI9493">
            <v>0</v>
          </cell>
        </row>
        <row r="9494">
          <cell r="B9494">
            <v>0</v>
          </cell>
          <cell r="C9494">
            <v>0</v>
          </cell>
          <cell r="D9494">
            <v>0</v>
          </cell>
          <cell r="E9494">
            <v>0</v>
          </cell>
          <cell r="F9494">
            <v>0</v>
          </cell>
          <cell r="G9494">
            <v>0</v>
          </cell>
          <cell r="H9494">
            <v>0</v>
          </cell>
          <cell r="I9494">
            <v>0</v>
          </cell>
          <cell r="J9494">
            <v>0</v>
          </cell>
          <cell r="K9494">
            <v>0</v>
          </cell>
          <cell r="L9494">
            <v>0</v>
          </cell>
          <cell r="M9494">
            <v>0</v>
          </cell>
          <cell r="N9494">
            <v>0</v>
          </cell>
          <cell r="O9494">
            <v>0</v>
          </cell>
          <cell r="P9494">
            <v>0</v>
          </cell>
          <cell r="Q9494">
            <v>0</v>
          </cell>
          <cell r="R9494">
            <v>0</v>
          </cell>
          <cell r="S9494">
            <v>0</v>
          </cell>
          <cell r="T9494">
            <v>0</v>
          </cell>
          <cell r="U9494">
            <v>0</v>
          </cell>
          <cell r="V9494">
            <v>0</v>
          </cell>
          <cell r="W9494">
            <v>0</v>
          </cell>
          <cell r="X9494">
            <v>0</v>
          </cell>
          <cell r="Y9494">
            <v>0</v>
          </cell>
          <cell r="Z9494">
            <v>0</v>
          </cell>
          <cell r="AA9494">
            <v>0</v>
          </cell>
          <cell r="AB9494">
            <v>0</v>
          </cell>
          <cell r="AC9494">
            <v>0</v>
          </cell>
          <cell r="AD9494">
            <v>0</v>
          </cell>
          <cell r="AE9494">
            <v>0</v>
          </cell>
          <cell r="AF9494">
            <v>0</v>
          </cell>
          <cell r="AG9494">
            <v>0</v>
          </cell>
          <cell r="AH9494">
            <v>0</v>
          </cell>
          <cell r="AI9494">
            <v>0</v>
          </cell>
        </row>
        <row r="9495">
          <cell r="B9495">
            <v>0</v>
          </cell>
          <cell r="C9495">
            <v>0</v>
          </cell>
          <cell r="D9495">
            <v>0</v>
          </cell>
          <cell r="E9495">
            <v>0</v>
          </cell>
          <cell r="F9495">
            <v>0</v>
          </cell>
          <cell r="G9495">
            <v>0</v>
          </cell>
          <cell r="H9495">
            <v>0</v>
          </cell>
          <cell r="I9495">
            <v>0</v>
          </cell>
          <cell r="J9495">
            <v>0</v>
          </cell>
          <cell r="K9495">
            <v>0</v>
          </cell>
          <cell r="L9495">
            <v>0</v>
          </cell>
          <cell r="M9495">
            <v>0</v>
          </cell>
          <cell r="N9495">
            <v>0</v>
          </cell>
          <cell r="O9495">
            <v>0</v>
          </cell>
          <cell r="P9495">
            <v>0</v>
          </cell>
          <cell r="Q9495">
            <v>0</v>
          </cell>
          <cell r="R9495">
            <v>0</v>
          </cell>
          <cell r="S9495">
            <v>0</v>
          </cell>
          <cell r="T9495">
            <v>0</v>
          </cell>
          <cell r="U9495">
            <v>0</v>
          </cell>
          <cell r="V9495">
            <v>0</v>
          </cell>
          <cell r="W9495">
            <v>0</v>
          </cell>
          <cell r="X9495">
            <v>0</v>
          </cell>
          <cell r="Y9495">
            <v>0</v>
          </cell>
          <cell r="Z9495">
            <v>0</v>
          </cell>
          <cell r="AA9495">
            <v>0</v>
          </cell>
          <cell r="AB9495">
            <v>0</v>
          </cell>
          <cell r="AC9495">
            <v>0</v>
          </cell>
          <cell r="AD9495">
            <v>0</v>
          </cell>
          <cell r="AE9495">
            <v>0</v>
          </cell>
          <cell r="AF9495">
            <v>0</v>
          </cell>
          <cell r="AG9495">
            <v>0</v>
          </cell>
          <cell r="AH9495">
            <v>0</v>
          </cell>
          <cell r="AI9495">
            <v>0</v>
          </cell>
        </row>
        <row r="9496">
          <cell r="B9496">
            <v>0</v>
          </cell>
          <cell r="C9496">
            <v>0</v>
          </cell>
          <cell r="D9496">
            <v>0</v>
          </cell>
          <cell r="E9496">
            <v>0</v>
          </cell>
          <cell r="F9496">
            <v>0</v>
          </cell>
          <cell r="G9496">
            <v>0</v>
          </cell>
          <cell r="H9496">
            <v>0</v>
          </cell>
          <cell r="I9496">
            <v>0</v>
          </cell>
          <cell r="J9496">
            <v>0</v>
          </cell>
          <cell r="K9496">
            <v>0</v>
          </cell>
          <cell r="L9496">
            <v>0</v>
          </cell>
          <cell r="M9496">
            <v>0</v>
          </cell>
          <cell r="N9496">
            <v>0</v>
          </cell>
          <cell r="O9496">
            <v>0</v>
          </cell>
          <cell r="P9496">
            <v>0</v>
          </cell>
          <cell r="Q9496">
            <v>0</v>
          </cell>
          <cell r="R9496">
            <v>0</v>
          </cell>
          <cell r="S9496">
            <v>0</v>
          </cell>
          <cell r="T9496">
            <v>0</v>
          </cell>
          <cell r="U9496">
            <v>0</v>
          </cell>
          <cell r="V9496">
            <v>0</v>
          </cell>
          <cell r="W9496">
            <v>0</v>
          </cell>
          <cell r="X9496">
            <v>0</v>
          </cell>
          <cell r="Y9496">
            <v>0</v>
          </cell>
          <cell r="Z9496">
            <v>0</v>
          </cell>
          <cell r="AA9496">
            <v>0</v>
          </cell>
          <cell r="AB9496">
            <v>0</v>
          </cell>
          <cell r="AC9496">
            <v>0</v>
          </cell>
          <cell r="AD9496">
            <v>0</v>
          </cell>
          <cell r="AE9496">
            <v>0</v>
          </cell>
          <cell r="AF9496">
            <v>0</v>
          </cell>
          <cell r="AG9496">
            <v>0</v>
          </cell>
          <cell r="AH9496">
            <v>0</v>
          </cell>
          <cell r="AI9496">
            <v>0</v>
          </cell>
        </row>
        <row r="9497">
          <cell r="B9497">
            <v>0</v>
          </cell>
          <cell r="C9497">
            <v>0</v>
          </cell>
          <cell r="D9497">
            <v>0</v>
          </cell>
          <cell r="E9497">
            <v>0</v>
          </cell>
          <cell r="F9497">
            <v>0</v>
          </cell>
          <cell r="G9497">
            <v>0</v>
          </cell>
          <cell r="H9497">
            <v>0</v>
          </cell>
          <cell r="I9497">
            <v>0</v>
          </cell>
          <cell r="J9497">
            <v>0</v>
          </cell>
          <cell r="K9497">
            <v>0</v>
          </cell>
          <cell r="L9497">
            <v>0</v>
          </cell>
          <cell r="M9497">
            <v>0</v>
          </cell>
          <cell r="N9497">
            <v>0</v>
          </cell>
          <cell r="O9497">
            <v>0</v>
          </cell>
          <cell r="P9497">
            <v>0</v>
          </cell>
          <cell r="Q9497">
            <v>0</v>
          </cell>
          <cell r="R9497">
            <v>0</v>
          </cell>
          <cell r="S9497">
            <v>0</v>
          </cell>
          <cell r="T9497">
            <v>0</v>
          </cell>
          <cell r="U9497">
            <v>0</v>
          </cell>
          <cell r="V9497">
            <v>0</v>
          </cell>
          <cell r="W9497">
            <v>0</v>
          </cell>
          <cell r="X9497">
            <v>0</v>
          </cell>
          <cell r="Y9497">
            <v>0</v>
          </cell>
          <cell r="Z9497">
            <v>0</v>
          </cell>
          <cell r="AA9497">
            <v>0</v>
          </cell>
          <cell r="AB9497">
            <v>0</v>
          </cell>
          <cell r="AC9497">
            <v>0</v>
          </cell>
          <cell r="AD9497">
            <v>0</v>
          </cell>
          <cell r="AE9497">
            <v>0</v>
          </cell>
          <cell r="AF9497">
            <v>0</v>
          </cell>
          <cell r="AG9497">
            <v>0</v>
          </cell>
          <cell r="AH9497">
            <v>0</v>
          </cell>
          <cell r="AI9497">
            <v>0</v>
          </cell>
        </row>
        <row r="9498">
          <cell r="B9498">
            <v>0</v>
          </cell>
          <cell r="C9498">
            <v>0</v>
          </cell>
          <cell r="D9498">
            <v>0</v>
          </cell>
          <cell r="E9498">
            <v>0</v>
          </cell>
          <cell r="F9498">
            <v>0</v>
          </cell>
          <cell r="G9498">
            <v>0</v>
          </cell>
          <cell r="H9498">
            <v>0</v>
          </cell>
          <cell r="I9498">
            <v>0</v>
          </cell>
          <cell r="J9498">
            <v>0</v>
          </cell>
          <cell r="K9498">
            <v>0</v>
          </cell>
          <cell r="L9498">
            <v>0</v>
          </cell>
          <cell r="M9498">
            <v>0</v>
          </cell>
          <cell r="N9498">
            <v>0</v>
          </cell>
          <cell r="O9498">
            <v>0</v>
          </cell>
          <cell r="P9498">
            <v>0</v>
          </cell>
          <cell r="Q9498">
            <v>0</v>
          </cell>
          <cell r="R9498">
            <v>0</v>
          </cell>
          <cell r="S9498">
            <v>0</v>
          </cell>
          <cell r="T9498">
            <v>0</v>
          </cell>
          <cell r="U9498">
            <v>0</v>
          </cell>
          <cell r="V9498">
            <v>0</v>
          </cell>
          <cell r="W9498">
            <v>0</v>
          </cell>
          <cell r="X9498">
            <v>0</v>
          </cell>
          <cell r="Y9498">
            <v>0</v>
          </cell>
          <cell r="Z9498">
            <v>0</v>
          </cell>
          <cell r="AA9498">
            <v>0</v>
          </cell>
          <cell r="AB9498">
            <v>0</v>
          </cell>
          <cell r="AC9498">
            <v>0</v>
          </cell>
          <cell r="AD9498">
            <v>0</v>
          </cell>
          <cell r="AE9498">
            <v>0</v>
          </cell>
          <cell r="AF9498">
            <v>0</v>
          </cell>
          <cell r="AG9498">
            <v>0</v>
          </cell>
          <cell r="AH9498">
            <v>0</v>
          </cell>
          <cell r="AI9498">
            <v>0</v>
          </cell>
        </row>
        <row r="9499">
          <cell r="B9499">
            <v>0</v>
          </cell>
          <cell r="C9499">
            <v>0</v>
          </cell>
          <cell r="D9499">
            <v>0</v>
          </cell>
          <cell r="E9499">
            <v>0</v>
          </cell>
          <cell r="F9499">
            <v>0</v>
          </cell>
          <cell r="G9499">
            <v>0</v>
          </cell>
          <cell r="H9499">
            <v>0</v>
          </cell>
          <cell r="I9499">
            <v>0</v>
          </cell>
          <cell r="J9499">
            <v>0</v>
          </cell>
          <cell r="K9499">
            <v>0</v>
          </cell>
          <cell r="L9499">
            <v>0</v>
          </cell>
          <cell r="M9499">
            <v>0</v>
          </cell>
          <cell r="N9499">
            <v>0</v>
          </cell>
          <cell r="O9499">
            <v>0</v>
          </cell>
          <cell r="P9499">
            <v>0</v>
          </cell>
          <cell r="Q9499">
            <v>0</v>
          </cell>
          <cell r="R9499">
            <v>0</v>
          </cell>
          <cell r="S9499">
            <v>0</v>
          </cell>
          <cell r="T9499">
            <v>0</v>
          </cell>
          <cell r="U9499">
            <v>0</v>
          </cell>
          <cell r="V9499">
            <v>0</v>
          </cell>
          <cell r="W9499">
            <v>0</v>
          </cell>
          <cell r="X9499">
            <v>0</v>
          </cell>
          <cell r="Y9499">
            <v>0</v>
          </cell>
          <cell r="Z9499">
            <v>0</v>
          </cell>
          <cell r="AA9499">
            <v>0</v>
          </cell>
          <cell r="AB9499">
            <v>0</v>
          </cell>
          <cell r="AC9499">
            <v>0</v>
          </cell>
          <cell r="AD9499">
            <v>0</v>
          </cell>
          <cell r="AE9499">
            <v>0</v>
          </cell>
          <cell r="AF9499">
            <v>0</v>
          </cell>
          <cell r="AG9499">
            <v>0</v>
          </cell>
          <cell r="AH9499">
            <v>0</v>
          </cell>
          <cell r="AI9499">
            <v>0</v>
          </cell>
        </row>
        <row r="9500">
          <cell r="B9500">
            <v>0</v>
          </cell>
          <cell r="C9500">
            <v>0</v>
          </cell>
          <cell r="D9500">
            <v>0</v>
          </cell>
          <cell r="E9500">
            <v>0</v>
          </cell>
          <cell r="F9500">
            <v>0</v>
          </cell>
          <cell r="G9500">
            <v>0</v>
          </cell>
          <cell r="H9500">
            <v>0</v>
          </cell>
          <cell r="I9500">
            <v>0</v>
          </cell>
          <cell r="J9500">
            <v>0</v>
          </cell>
          <cell r="K9500">
            <v>0</v>
          </cell>
          <cell r="L9500">
            <v>0</v>
          </cell>
          <cell r="M9500">
            <v>0</v>
          </cell>
          <cell r="N9500">
            <v>0</v>
          </cell>
          <cell r="O9500">
            <v>0</v>
          </cell>
          <cell r="P9500">
            <v>0</v>
          </cell>
          <cell r="Q9500">
            <v>0</v>
          </cell>
          <cell r="R9500">
            <v>0</v>
          </cell>
          <cell r="S9500">
            <v>0</v>
          </cell>
          <cell r="T9500">
            <v>0</v>
          </cell>
          <cell r="U9500">
            <v>0</v>
          </cell>
          <cell r="V9500">
            <v>0</v>
          </cell>
          <cell r="W9500">
            <v>0</v>
          </cell>
          <cell r="X9500">
            <v>0</v>
          </cell>
          <cell r="Y9500">
            <v>0</v>
          </cell>
          <cell r="Z9500">
            <v>0</v>
          </cell>
          <cell r="AA9500">
            <v>0</v>
          </cell>
          <cell r="AB9500">
            <v>0</v>
          </cell>
          <cell r="AC9500">
            <v>0</v>
          </cell>
          <cell r="AD9500">
            <v>0</v>
          </cell>
          <cell r="AE9500">
            <v>0</v>
          </cell>
          <cell r="AF9500">
            <v>0</v>
          </cell>
          <cell r="AG9500">
            <v>0</v>
          </cell>
          <cell r="AH9500">
            <v>0</v>
          </cell>
          <cell r="AI9500">
            <v>0</v>
          </cell>
        </row>
        <row r="9501">
          <cell r="B9501">
            <v>0</v>
          </cell>
          <cell r="C9501">
            <v>0</v>
          </cell>
          <cell r="D9501">
            <v>0</v>
          </cell>
          <cell r="E9501">
            <v>0</v>
          </cell>
          <cell r="F9501">
            <v>0</v>
          </cell>
          <cell r="G9501">
            <v>0</v>
          </cell>
          <cell r="H9501">
            <v>0</v>
          </cell>
          <cell r="I9501">
            <v>0</v>
          </cell>
          <cell r="J9501">
            <v>0</v>
          </cell>
          <cell r="K9501">
            <v>0</v>
          </cell>
          <cell r="L9501">
            <v>0</v>
          </cell>
          <cell r="M9501">
            <v>0</v>
          </cell>
          <cell r="N9501">
            <v>0</v>
          </cell>
          <cell r="O9501">
            <v>0</v>
          </cell>
          <cell r="P9501">
            <v>0</v>
          </cell>
          <cell r="Q9501">
            <v>0</v>
          </cell>
          <cell r="R9501">
            <v>0</v>
          </cell>
          <cell r="S9501">
            <v>0</v>
          </cell>
          <cell r="T9501">
            <v>0</v>
          </cell>
          <cell r="U9501">
            <v>0</v>
          </cell>
          <cell r="V9501">
            <v>0</v>
          </cell>
          <cell r="W9501">
            <v>0</v>
          </cell>
          <cell r="X9501">
            <v>0</v>
          </cell>
          <cell r="Y9501">
            <v>0</v>
          </cell>
          <cell r="Z9501">
            <v>0</v>
          </cell>
          <cell r="AA9501">
            <v>0</v>
          </cell>
          <cell r="AB9501">
            <v>0</v>
          </cell>
          <cell r="AC9501">
            <v>0</v>
          </cell>
          <cell r="AD9501">
            <v>0</v>
          </cell>
          <cell r="AE9501">
            <v>0</v>
          </cell>
          <cell r="AF9501">
            <v>0</v>
          </cell>
          <cell r="AG9501">
            <v>0</v>
          </cell>
          <cell r="AH9501">
            <v>0</v>
          </cell>
          <cell r="AI9501">
            <v>0</v>
          </cell>
        </row>
        <row r="9502">
          <cell r="B9502">
            <v>0</v>
          </cell>
          <cell r="C9502">
            <v>0</v>
          </cell>
          <cell r="D9502">
            <v>0</v>
          </cell>
          <cell r="E9502">
            <v>0</v>
          </cell>
          <cell r="F9502">
            <v>0</v>
          </cell>
          <cell r="G9502">
            <v>0</v>
          </cell>
          <cell r="H9502">
            <v>0</v>
          </cell>
          <cell r="I9502">
            <v>0</v>
          </cell>
          <cell r="J9502">
            <v>0</v>
          </cell>
          <cell r="K9502">
            <v>0</v>
          </cell>
          <cell r="L9502">
            <v>0</v>
          </cell>
          <cell r="M9502">
            <v>0</v>
          </cell>
          <cell r="N9502">
            <v>0</v>
          </cell>
          <cell r="O9502">
            <v>0</v>
          </cell>
          <cell r="P9502">
            <v>0</v>
          </cell>
          <cell r="Q9502">
            <v>0</v>
          </cell>
          <cell r="R9502">
            <v>0</v>
          </cell>
          <cell r="S9502">
            <v>0</v>
          </cell>
          <cell r="T9502">
            <v>0</v>
          </cell>
          <cell r="U9502">
            <v>0</v>
          </cell>
          <cell r="V9502">
            <v>0</v>
          </cell>
          <cell r="W9502">
            <v>0</v>
          </cell>
          <cell r="X9502">
            <v>0</v>
          </cell>
          <cell r="Y9502">
            <v>0</v>
          </cell>
          <cell r="Z9502">
            <v>0</v>
          </cell>
          <cell r="AA9502">
            <v>0</v>
          </cell>
          <cell r="AB9502">
            <v>0</v>
          </cell>
          <cell r="AC9502">
            <v>0</v>
          </cell>
          <cell r="AD9502">
            <v>0</v>
          </cell>
          <cell r="AE9502">
            <v>0</v>
          </cell>
          <cell r="AF9502">
            <v>0</v>
          </cell>
          <cell r="AG9502">
            <v>0</v>
          </cell>
          <cell r="AH9502">
            <v>0</v>
          </cell>
          <cell r="AI9502">
            <v>0</v>
          </cell>
        </row>
        <row r="9503">
          <cell r="B9503">
            <v>0</v>
          </cell>
          <cell r="C9503">
            <v>0</v>
          </cell>
          <cell r="D9503">
            <v>0</v>
          </cell>
          <cell r="E9503">
            <v>0</v>
          </cell>
          <cell r="F9503">
            <v>0</v>
          </cell>
          <cell r="G9503">
            <v>0</v>
          </cell>
          <cell r="H9503">
            <v>0</v>
          </cell>
          <cell r="I9503">
            <v>0</v>
          </cell>
          <cell r="J9503">
            <v>0</v>
          </cell>
          <cell r="K9503">
            <v>0</v>
          </cell>
          <cell r="L9503">
            <v>0</v>
          </cell>
          <cell r="M9503">
            <v>0</v>
          </cell>
          <cell r="N9503">
            <v>0</v>
          </cell>
          <cell r="O9503">
            <v>0</v>
          </cell>
          <cell r="P9503">
            <v>0</v>
          </cell>
          <cell r="Q9503">
            <v>0</v>
          </cell>
          <cell r="R9503">
            <v>0</v>
          </cell>
          <cell r="S9503">
            <v>0</v>
          </cell>
          <cell r="T9503">
            <v>0</v>
          </cell>
          <cell r="U9503">
            <v>0</v>
          </cell>
          <cell r="V9503">
            <v>0</v>
          </cell>
          <cell r="W9503">
            <v>0</v>
          </cell>
          <cell r="X9503">
            <v>0</v>
          </cell>
          <cell r="Y9503">
            <v>0</v>
          </cell>
          <cell r="Z9503">
            <v>0</v>
          </cell>
          <cell r="AA9503">
            <v>0</v>
          </cell>
          <cell r="AB9503">
            <v>0</v>
          </cell>
          <cell r="AC9503">
            <v>0</v>
          </cell>
          <cell r="AD9503">
            <v>0</v>
          </cell>
          <cell r="AE9503">
            <v>0</v>
          </cell>
          <cell r="AF9503">
            <v>0</v>
          </cell>
          <cell r="AG9503">
            <v>0</v>
          </cell>
          <cell r="AH9503">
            <v>0</v>
          </cell>
          <cell r="AI9503">
            <v>0</v>
          </cell>
        </row>
        <row r="9504">
          <cell r="B9504">
            <v>0</v>
          </cell>
          <cell r="C9504">
            <v>0</v>
          </cell>
          <cell r="D9504">
            <v>0</v>
          </cell>
          <cell r="E9504">
            <v>0</v>
          </cell>
          <cell r="F9504">
            <v>0</v>
          </cell>
          <cell r="G9504">
            <v>0</v>
          </cell>
          <cell r="H9504">
            <v>0</v>
          </cell>
          <cell r="I9504">
            <v>0</v>
          </cell>
          <cell r="J9504">
            <v>0</v>
          </cell>
          <cell r="K9504">
            <v>0</v>
          </cell>
          <cell r="L9504">
            <v>0</v>
          </cell>
          <cell r="M9504">
            <v>0</v>
          </cell>
          <cell r="N9504">
            <v>0</v>
          </cell>
          <cell r="O9504">
            <v>0</v>
          </cell>
          <cell r="P9504">
            <v>0</v>
          </cell>
          <cell r="Q9504">
            <v>0</v>
          </cell>
          <cell r="R9504">
            <v>0</v>
          </cell>
          <cell r="S9504">
            <v>0</v>
          </cell>
          <cell r="T9504">
            <v>0</v>
          </cell>
          <cell r="U9504">
            <v>0</v>
          </cell>
          <cell r="V9504">
            <v>0</v>
          </cell>
          <cell r="W9504">
            <v>0</v>
          </cell>
          <cell r="X9504">
            <v>0</v>
          </cell>
          <cell r="Y9504">
            <v>0</v>
          </cell>
          <cell r="Z9504">
            <v>0</v>
          </cell>
          <cell r="AA9504">
            <v>0</v>
          </cell>
          <cell r="AB9504">
            <v>0</v>
          </cell>
          <cell r="AC9504">
            <v>0</v>
          </cell>
          <cell r="AD9504">
            <v>0</v>
          </cell>
          <cell r="AE9504">
            <v>0</v>
          </cell>
          <cell r="AF9504">
            <v>0</v>
          </cell>
          <cell r="AG9504">
            <v>0</v>
          </cell>
          <cell r="AH9504">
            <v>0</v>
          </cell>
          <cell r="AI9504">
            <v>0</v>
          </cell>
        </row>
        <row r="9505">
          <cell r="B9505">
            <v>0</v>
          </cell>
          <cell r="C9505">
            <v>0</v>
          </cell>
          <cell r="D9505">
            <v>0</v>
          </cell>
          <cell r="E9505">
            <v>0</v>
          </cell>
          <cell r="F9505">
            <v>0</v>
          </cell>
          <cell r="G9505">
            <v>0</v>
          </cell>
          <cell r="H9505">
            <v>0</v>
          </cell>
          <cell r="I9505">
            <v>0</v>
          </cell>
          <cell r="J9505">
            <v>0</v>
          </cell>
          <cell r="K9505">
            <v>0</v>
          </cell>
          <cell r="L9505">
            <v>0</v>
          </cell>
          <cell r="M9505">
            <v>0</v>
          </cell>
          <cell r="N9505">
            <v>0</v>
          </cell>
          <cell r="O9505">
            <v>0</v>
          </cell>
          <cell r="P9505">
            <v>0</v>
          </cell>
          <cell r="Q9505">
            <v>0</v>
          </cell>
          <cell r="R9505">
            <v>0</v>
          </cell>
          <cell r="S9505">
            <v>0</v>
          </cell>
          <cell r="T9505">
            <v>0</v>
          </cell>
          <cell r="U9505">
            <v>0</v>
          </cell>
          <cell r="V9505">
            <v>0</v>
          </cell>
          <cell r="W9505">
            <v>0</v>
          </cell>
          <cell r="X9505">
            <v>0</v>
          </cell>
          <cell r="Y9505">
            <v>0</v>
          </cell>
          <cell r="Z9505">
            <v>0</v>
          </cell>
          <cell r="AA9505">
            <v>0</v>
          </cell>
          <cell r="AB9505">
            <v>0</v>
          </cell>
          <cell r="AC9505">
            <v>0</v>
          </cell>
          <cell r="AD9505">
            <v>0</v>
          </cell>
          <cell r="AE9505">
            <v>0</v>
          </cell>
          <cell r="AF9505">
            <v>0</v>
          </cell>
          <cell r="AG9505">
            <v>0</v>
          </cell>
          <cell r="AH9505">
            <v>0</v>
          </cell>
          <cell r="AI9505">
            <v>0</v>
          </cell>
        </row>
        <row r="9506">
          <cell r="B9506">
            <v>0</v>
          </cell>
          <cell r="C9506">
            <v>0</v>
          </cell>
          <cell r="D9506">
            <v>0</v>
          </cell>
          <cell r="E9506">
            <v>0</v>
          </cell>
          <cell r="F9506">
            <v>0</v>
          </cell>
          <cell r="G9506">
            <v>0</v>
          </cell>
          <cell r="H9506">
            <v>0</v>
          </cell>
          <cell r="I9506">
            <v>0</v>
          </cell>
          <cell r="J9506">
            <v>0</v>
          </cell>
          <cell r="K9506">
            <v>0</v>
          </cell>
          <cell r="L9506">
            <v>0</v>
          </cell>
          <cell r="M9506">
            <v>0</v>
          </cell>
          <cell r="N9506">
            <v>0</v>
          </cell>
          <cell r="O9506">
            <v>0</v>
          </cell>
          <cell r="P9506">
            <v>0</v>
          </cell>
          <cell r="Q9506">
            <v>0</v>
          </cell>
          <cell r="R9506">
            <v>0</v>
          </cell>
          <cell r="S9506">
            <v>0</v>
          </cell>
          <cell r="T9506">
            <v>0</v>
          </cell>
          <cell r="U9506">
            <v>0</v>
          </cell>
          <cell r="V9506">
            <v>0</v>
          </cell>
          <cell r="W9506">
            <v>0</v>
          </cell>
          <cell r="X9506">
            <v>0</v>
          </cell>
          <cell r="Y9506">
            <v>0</v>
          </cell>
          <cell r="Z9506">
            <v>0</v>
          </cell>
          <cell r="AA9506">
            <v>0</v>
          </cell>
          <cell r="AB9506">
            <v>0</v>
          </cell>
          <cell r="AC9506">
            <v>0</v>
          </cell>
          <cell r="AD9506">
            <v>0</v>
          </cell>
          <cell r="AE9506">
            <v>0</v>
          </cell>
          <cell r="AF9506">
            <v>0</v>
          </cell>
          <cell r="AG9506">
            <v>0</v>
          </cell>
          <cell r="AH9506">
            <v>0</v>
          </cell>
          <cell r="AI9506">
            <v>0</v>
          </cell>
        </row>
        <row r="9507">
          <cell r="B9507">
            <v>0</v>
          </cell>
          <cell r="C9507">
            <v>0</v>
          </cell>
          <cell r="D9507">
            <v>0</v>
          </cell>
          <cell r="E9507">
            <v>0</v>
          </cell>
          <cell r="F9507">
            <v>0</v>
          </cell>
          <cell r="G9507">
            <v>0</v>
          </cell>
          <cell r="H9507">
            <v>0</v>
          </cell>
          <cell r="I9507">
            <v>0</v>
          </cell>
          <cell r="J9507">
            <v>0</v>
          </cell>
          <cell r="K9507">
            <v>0</v>
          </cell>
          <cell r="L9507">
            <v>0</v>
          </cell>
          <cell r="M9507">
            <v>0</v>
          </cell>
          <cell r="N9507">
            <v>0</v>
          </cell>
          <cell r="O9507">
            <v>0</v>
          </cell>
          <cell r="P9507">
            <v>0</v>
          </cell>
          <cell r="Q9507">
            <v>0</v>
          </cell>
          <cell r="R9507">
            <v>0</v>
          </cell>
          <cell r="S9507">
            <v>0</v>
          </cell>
          <cell r="T9507">
            <v>0</v>
          </cell>
          <cell r="U9507">
            <v>0</v>
          </cell>
          <cell r="V9507">
            <v>0</v>
          </cell>
          <cell r="W9507">
            <v>0</v>
          </cell>
          <cell r="X9507">
            <v>0</v>
          </cell>
          <cell r="Y9507">
            <v>0</v>
          </cell>
          <cell r="Z9507">
            <v>0</v>
          </cell>
          <cell r="AA9507">
            <v>0</v>
          </cell>
          <cell r="AB9507">
            <v>0</v>
          </cell>
          <cell r="AC9507">
            <v>0</v>
          </cell>
          <cell r="AD9507">
            <v>0</v>
          </cell>
          <cell r="AE9507">
            <v>0</v>
          </cell>
          <cell r="AF9507">
            <v>0</v>
          </cell>
          <cell r="AG9507">
            <v>0</v>
          </cell>
          <cell r="AH9507">
            <v>0</v>
          </cell>
          <cell r="AI9507">
            <v>0</v>
          </cell>
        </row>
        <row r="9508">
          <cell r="B9508">
            <v>0</v>
          </cell>
          <cell r="C9508">
            <v>0</v>
          </cell>
          <cell r="D9508">
            <v>0</v>
          </cell>
          <cell r="E9508">
            <v>0</v>
          </cell>
          <cell r="F9508">
            <v>0</v>
          </cell>
          <cell r="G9508">
            <v>0</v>
          </cell>
          <cell r="H9508">
            <v>0</v>
          </cell>
          <cell r="I9508">
            <v>0</v>
          </cell>
          <cell r="J9508">
            <v>0</v>
          </cell>
          <cell r="K9508">
            <v>0</v>
          </cell>
          <cell r="L9508">
            <v>0</v>
          </cell>
          <cell r="M9508">
            <v>0</v>
          </cell>
          <cell r="N9508">
            <v>0</v>
          </cell>
          <cell r="O9508">
            <v>0</v>
          </cell>
          <cell r="P9508">
            <v>0</v>
          </cell>
          <cell r="Q9508">
            <v>0</v>
          </cell>
          <cell r="R9508">
            <v>0</v>
          </cell>
          <cell r="S9508">
            <v>0</v>
          </cell>
          <cell r="T9508">
            <v>0</v>
          </cell>
          <cell r="U9508">
            <v>0</v>
          </cell>
          <cell r="V9508">
            <v>0</v>
          </cell>
          <cell r="W9508">
            <v>0</v>
          </cell>
          <cell r="X9508">
            <v>0</v>
          </cell>
          <cell r="Y9508">
            <v>0</v>
          </cell>
          <cell r="Z9508">
            <v>0</v>
          </cell>
          <cell r="AA9508">
            <v>0</v>
          </cell>
          <cell r="AB9508">
            <v>0</v>
          </cell>
          <cell r="AC9508">
            <v>0</v>
          </cell>
          <cell r="AD9508">
            <v>0</v>
          </cell>
          <cell r="AE9508">
            <v>0</v>
          </cell>
          <cell r="AF9508">
            <v>0</v>
          </cell>
          <cell r="AG9508">
            <v>0</v>
          </cell>
          <cell r="AH9508">
            <v>0</v>
          </cell>
          <cell r="AI9508">
            <v>0</v>
          </cell>
        </row>
        <row r="9509">
          <cell r="B9509">
            <v>0</v>
          </cell>
          <cell r="C9509">
            <v>0</v>
          </cell>
          <cell r="D9509">
            <v>0</v>
          </cell>
          <cell r="E9509">
            <v>0</v>
          </cell>
          <cell r="F9509">
            <v>0</v>
          </cell>
          <cell r="G9509">
            <v>0</v>
          </cell>
          <cell r="H9509">
            <v>0</v>
          </cell>
          <cell r="I9509">
            <v>0</v>
          </cell>
          <cell r="J9509">
            <v>0</v>
          </cell>
          <cell r="K9509">
            <v>0</v>
          </cell>
          <cell r="L9509">
            <v>0</v>
          </cell>
          <cell r="M9509">
            <v>0</v>
          </cell>
          <cell r="N9509">
            <v>0</v>
          </cell>
          <cell r="O9509">
            <v>0</v>
          </cell>
          <cell r="P9509">
            <v>0</v>
          </cell>
          <cell r="Q9509">
            <v>0</v>
          </cell>
          <cell r="R9509">
            <v>0</v>
          </cell>
          <cell r="S9509">
            <v>0</v>
          </cell>
          <cell r="T9509">
            <v>0</v>
          </cell>
          <cell r="U9509">
            <v>0</v>
          </cell>
          <cell r="V9509">
            <v>0</v>
          </cell>
          <cell r="W9509">
            <v>0</v>
          </cell>
          <cell r="X9509">
            <v>0</v>
          </cell>
          <cell r="Y9509">
            <v>0</v>
          </cell>
          <cell r="Z9509">
            <v>0</v>
          </cell>
          <cell r="AA9509">
            <v>0</v>
          </cell>
          <cell r="AB9509">
            <v>0</v>
          </cell>
          <cell r="AC9509">
            <v>0</v>
          </cell>
          <cell r="AD9509">
            <v>0</v>
          </cell>
          <cell r="AE9509">
            <v>0</v>
          </cell>
          <cell r="AF9509">
            <v>0</v>
          </cell>
          <cell r="AG9509">
            <v>0</v>
          </cell>
          <cell r="AH9509">
            <v>0</v>
          </cell>
          <cell r="AI9509">
            <v>0</v>
          </cell>
        </row>
        <row r="9510">
          <cell r="B9510">
            <v>0</v>
          </cell>
          <cell r="C9510">
            <v>0</v>
          </cell>
          <cell r="D9510">
            <v>0</v>
          </cell>
          <cell r="E9510">
            <v>0</v>
          </cell>
          <cell r="F9510">
            <v>0</v>
          </cell>
          <cell r="G9510">
            <v>0</v>
          </cell>
          <cell r="H9510">
            <v>0</v>
          </cell>
          <cell r="I9510">
            <v>0</v>
          </cell>
          <cell r="J9510">
            <v>0</v>
          </cell>
          <cell r="K9510">
            <v>0</v>
          </cell>
          <cell r="L9510">
            <v>0</v>
          </cell>
          <cell r="M9510">
            <v>0</v>
          </cell>
          <cell r="N9510">
            <v>0</v>
          </cell>
          <cell r="O9510">
            <v>0</v>
          </cell>
          <cell r="P9510">
            <v>0</v>
          </cell>
          <cell r="Q9510">
            <v>0</v>
          </cell>
          <cell r="R9510">
            <v>0</v>
          </cell>
          <cell r="S9510">
            <v>0</v>
          </cell>
          <cell r="T9510">
            <v>0</v>
          </cell>
          <cell r="U9510">
            <v>0</v>
          </cell>
          <cell r="V9510">
            <v>0</v>
          </cell>
          <cell r="W9510">
            <v>0</v>
          </cell>
          <cell r="X9510">
            <v>0</v>
          </cell>
          <cell r="Y9510">
            <v>0</v>
          </cell>
          <cell r="Z9510">
            <v>0</v>
          </cell>
          <cell r="AA9510">
            <v>0</v>
          </cell>
          <cell r="AB9510">
            <v>0</v>
          </cell>
          <cell r="AC9510">
            <v>0</v>
          </cell>
          <cell r="AD9510">
            <v>0</v>
          </cell>
          <cell r="AE9510">
            <v>0</v>
          </cell>
          <cell r="AF9510">
            <v>0</v>
          </cell>
          <cell r="AG9510">
            <v>0</v>
          </cell>
          <cell r="AH9510">
            <v>0</v>
          </cell>
          <cell r="AI9510">
            <v>0</v>
          </cell>
        </row>
        <row r="9511">
          <cell r="B9511">
            <v>0</v>
          </cell>
          <cell r="C9511">
            <v>0</v>
          </cell>
          <cell r="D9511">
            <v>0</v>
          </cell>
          <cell r="E9511">
            <v>0</v>
          </cell>
          <cell r="F9511">
            <v>0</v>
          </cell>
          <cell r="G9511">
            <v>0</v>
          </cell>
          <cell r="H9511">
            <v>0</v>
          </cell>
          <cell r="I9511">
            <v>0</v>
          </cell>
          <cell r="J9511">
            <v>0</v>
          </cell>
          <cell r="K9511">
            <v>0</v>
          </cell>
          <cell r="L9511">
            <v>0</v>
          </cell>
          <cell r="M9511">
            <v>0</v>
          </cell>
          <cell r="N9511">
            <v>0</v>
          </cell>
          <cell r="O9511">
            <v>0</v>
          </cell>
          <cell r="P9511">
            <v>0</v>
          </cell>
          <cell r="Q9511">
            <v>0</v>
          </cell>
          <cell r="R9511">
            <v>0</v>
          </cell>
          <cell r="S9511">
            <v>0</v>
          </cell>
          <cell r="T9511">
            <v>0</v>
          </cell>
          <cell r="U9511">
            <v>0</v>
          </cell>
          <cell r="V9511">
            <v>0</v>
          </cell>
          <cell r="W9511">
            <v>0</v>
          </cell>
          <cell r="X9511">
            <v>0</v>
          </cell>
          <cell r="Y9511">
            <v>0</v>
          </cell>
          <cell r="Z9511">
            <v>0</v>
          </cell>
          <cell r="AA9511">
            <v>0</v>
          </cell>
          <cell r="AB9511">
            <v>0</v>
          </cell>
          <cell r="AC9511">
            <v>0</v>
          </cell>
          <cell r="AD9511">
            <v>0</v>
          </cell>
          <cell r="AE9511">
            <v>0</v>
          </cell>
          <cell r="AF9511">
            <v>0</v>
          </cell>
          <cell r="AG9511">
            <v>0</v>
          </cell>
          <cell r="AH9511">
            <v>0</v>
          </cell>
          <cell r="AI9511">
            <v>0</v>
          </cell>
        </row>
        <row r="9512">
          <cell r="B9512">
            <v>0</v>
          </cell>
          <cell r="C9512">
            <v>0</v>
          </cell>
          <cell r="D9512">
            <v>0</v>
          </cell>
          <cell r="E9512">
            <v>0</v>
          </cell>
          <cell r="F9512">
            <v>0</v>
          </cell>
          <cell r="G9512">
            <v>0</v>
          </cell>
          <cell r="H9512">
            <v>0</v>
          </cell>
          <cell r="I9512">
            <v>0</v>
          </cell>
          <cell r="J9512">
            <v>0</v>
          </cell>
          <cell r="K9512">
            <v>0</v>
          </cell>
          <cell r="L9512">
            <v>0</v>
          </cell>
          <cell r="M9512">
            <v>0</v>
          </cell>
          <cell r="N9512">
            <v>0</v>
          </cell>
          <cell r="O9512">
            <v>0</v>
          </cell>
          <cell r="P9512">
            <v>0</v>
          </cell>
          <cell r="Q9512">
            <v>0</v>
          </cell>
          <cell r="R9512">
            <v>0</v>
          </cell>
          <cell r="S9512">
            <v>0</v>
          </cell>
          <cell r="T9512">
            <v>0</v>
          </cell>
          <cell r="U9512">
            <v>0</v>
          </cell>
          <cell r="V9512">
            <v>0</v>
          </cell>
          <cell r="W9512">
            <v>0</v>
          </cell>
          <cell r="X9512">
            <v>0</v>
          </cell>
          <cell r="Y9512">
            <v>0</v>
          </cell>
          <cell r="Z9512">
            <v>0</v>
          </cell>
          <cell r="AA9512">
            <v>0</v>
          </cell>
          <cell r="AB9512">
            <v>0</v>
          </cell>
          <cell r="AC9512">
            <v>0</v>
          </cell>
          <cell r="AD9512">
            <v>0</v>
          </cell>
          <cell r="AE9512">
            <v>0</v>
          </cell>
          <cell r="AF9512">
            <v>0</v>
          </cell>
          <cell r="AG9512">
            <v>0</v>
          </cell>
          <cell r="AH9512">
            <v>0</v>
          </cell>
          <cell r="AI9512">
            <v>0</v>
          </cell>
        </row>
        <row r="9513">
          <cell r="B9513">
            <v>0</v>
          </cell>
          <cell r="C9513">
            <v>0</v>
          </cell>
          <cell r="D9513">
            <v>0</v>
          </cell>
          <cell r="E9513">
            <v>0</v>
          </cell>
          <cell r="F9513">
            <v>0</v>
          </cell>
          <cell r="G9513">
            <v>0</v>
          </cell>
          <cell r="H9513">
            <v>0</v>
          </cell>
          <cell r="I9513">
            <v>0</v>
          </cell>
          <cell r="J9513">
            <v>0</v>
          </cell>
          <cell r="K9513">
            <v>0</v>
          </cell>
          <cell r="L9513">
            <v>0</v>
          </cell>
          <cell r="M9513">
            <v>0</v>
          </cell>
          <cell r="N9513">
            <v>0</v>
          </cell>
          <cell r="O9513">
            <v>0</v>
          </cell>
          <cell r="P9513">
            <v>0</v>
          </cell>
          <cell r="Q9513">
            <v>0</v>
          </cell>
          <cell r="R9513">
            <v>0</v>
          </cell>
          <cell r="S9513">
            <v>0</v>
          </cell>
          <cell r="T9513">
            <v>0</v>
          </cell>
          <cell r="U9513">
            <v>0</v>
          </cell>
          <cell r="V9513">
            <v>0</v>
          </cell>
          <cell r="W9513">
            <v>0</v>
          </cell>
          <cell r="X9513">
            <v>0</v>
          </cell>
          <cell r="Y9513">
            <v>0</v>
          </cell>
          <cell r="Z9513">
            <v>0</v>
          </cell>
          <cell r="AA9513">
            <v>0</v>
          </cell>
          <cell r="AB9513">
            <v>0</v>
          </cell>
          <cell r="AC9513">
            <v>0</v>
          </cell>
          <cell r="AD9513">
            <v>0</v>
          </cell>
          <cell r="AE9513">
            <v>0</v>
          </cell>
          <cell r="AF9513">
            <v>0</v>
          </cell>
          <cell r="AG9513">
            <v>0</v>
          </cell>
          <cell r="AH9513">
            <v>0</v>
          </cell>
          <cell r="AI9513">
            <v>0</v>
          </cell>
        </row>
        <row r="9514">
          <cell r="B9514">
            <v>0</v>
          </cell>
          <cell r="C9514">
            <v>0</v>
          </cell>
          <cell r="D9514">
            <v>0</v>
          </cell>
          <cell r="E9514">
            <v>0</v>
          </cell>
          <cell r="F9514">
            <v>0</v>
          </cell>
          <cell r="G9514">
            <v>0</v>
          </cell>
          <cell r="H9514">
            <v>0</v>
          </cell>
          <cell r="I9514">
            <v>0</v>
          </cell>
          <cell r="J9514">
            <v>0</v>
          </cell>
          <cell r="K9514">
            <v>0</v>
          </cell>
          <cell r="L9514">
            <v>0</v>
          </cell>
          <cell r="M9514">
            <v>0</v>
          </cell>
          <cell r="N9514">
            <v>0</v>
          </cell>
          <cell r="O9514">
            <v>0</v>
          </cell>
          <cell r="P9514">
            <v>0</v>
          </cell>
          <cell r="Q9514">
            <v>0</v>
          </cell>
          <cell r="R9514">
            <v>0</v>
          </cell>
          <cell r="S9514">
            <v>0</v>
          </cell>
          <cell r="T9514">
            <v>0</v>
          </cell>
          <cell r="U9514">
            <v>0</v>
          </cell>
          <cell r="V9514">
            <v>0</v>
          </cell>
          <cell r="W9514">
            <v>0</v>
          </cell>
          <cell r="X9514">
            <v>0</v>
          </cell>
          <cell r="Y9514">
            <v>0</v>
          </cell>
          <cell r="Z9514">
            <v>0</v>
          </cell>
          <cell r="AA9514">
            <v>0</v>
          </cell>
          <cell r="AB9514">
            <v>0</v>
          </cell>
          <cell r="AC9514">
            <v>0</v>
          </cell>
          <cell r="AD9514">
            <v>0</v>
          </cell>
          <cell r="AE9514">
            <v>0</v>
          </cell>
          <cell r="AF9514">
            <v>0</v>
          </cell>
          <cell r="AG9514">
            <v>0</v>
          </cell>
          <cell r="AH9514">
            <v>0</v>
          </cell>
          <cell r="AI9514">
            <v>0</v>
          </cell>
        </row>
        <row r="9515">
          <cell r="B9515">
            <v>0</v>
          </cell>
          <cell r="C9515">
            <v>0</v>
          </cell>
          <cell r="D9515">
            <v>0</v>
          </cell>
          <cell r="E9515">
            <v>0</v>
          </cell>
          <cell r="F9515">
            <v>0</v>
          </cell>
          <cell r="G9515">
            <v>0</v>
          </cell>
          <cell r="H9515">
            <v>0</v>
          </cell>
          <cell r="I9515">
            <v>0</v>
          </cell>
          <cell r="J9515">
            <v>0</v>
          </cell>
          <cell r="K9515">
            <v>0</v>
          </cell>
          <cell r="L9515">
            <v>0</v>
          </cell>
          <cell r="M9515">
            <v>0</v>
          </cell>
          <cell r="N9515">
            <v>0</v>
          </cell>
          <cell r="O9515">
            <v>0</v>
          </cell>
          <cell r="P9515">
            <v>0</v>
          </cell>
          <cell r="Q9515">
            <v>0</v>
          </cell>
          <cell r="R9515">
            <v>0</v>
          </cell>
          <cell r="S9515">
            <v>0</v>
          </cell>
          <cell r="T9515">
            <v>0</v>
          </cell>
          <cell r="U9515">
            <v>0</v>
          </cell>
          <cell r="V9515">
            <v>0</v>
          </cell>
          <cell r="W9515">
            <v>0</v>
          </cell>
          <cell r="X9515">
            <v>0</v>
          </cell>
          <cell r="Y9515">
            <v>0</v>
          </cell>
          <cell r="Z9515">
            <v>0</v>
          </cell>
          <cell r="AA9515">
            <v>0</v>
          </cell>
          <cell r="AB9515">
            <v>0</v>
          </cell>
          <cell r="AC9515">
            <v>0</v>
          </cell>
          <cell r="AD9515">
            <v>0</v>
          </cell>
          <cell r="AE9515">
            <v>0</v>
          </cell>
          <cell r="AF9515">
            <v>0</v>
          </cell>
          <cell r="AG9515">
            <v>0</v>
          </cell>
          <cell r="AH9515">
            <v>0</v>
          </cell>
          <cell r="AI9515">
            <v>0</v>
          </cell>
        </row>
        <row r="9516">
          <cell r="B9516">
            <v>0</v>
          </cell>
          <cell r="C9516">
            <v>0</v>
          </cell>
          <cell r="D9516">
            <v>0</v>
          </cell>
          <cell r="E9516">
            <v>0</v>
          </cell>
          <cell r="F9516">
            <v>0</v>
          </cell>
          <cell r="G9516">
            <v>0</v>
          </cell>
          <cell r="H9516">
            <v>0</v>
          </cell>
          <cell r="I9516">
            <v>0</v>
          </cell>
          <cell r="J9516">
            <v>0</v>
          </cell>
          <cell r="K9516">
            <v>0</v>
          </cell>
          <cell r="L9516">
            <v>0</v>
          </cell>
          <cell r="M9516">
            <v>0</v>
          </cell>
          <cell r="N9516">
            <v>0</v>
          </cell>
          <cell r="O9516">
            <v>0</v>
          </cell>
          <cell r="P9516">
            <v>0</v>
          </cell>
          <cell r="Q9516">
            <v>0</v>
          </cell>
          <cell r="R9516">
            <v>0</v>
          </cell>
          <cell r="S9516">
            <v>0</v>
          </cell>
          <cell r="T9516">
            <v>0</v>
          </cell>
          <cell r="U9516">
            <v>0</v>
          </cell>
          <cell r="V9516">
            <v>0</v>
          </cell>
          <cell r="W9516">
            <v>0</v>
          </cell>
          <cell r="X9516">
            <v>0</v>
          </cell>
          <cell r="Y9516">
            <v>0</v>
          </cell>
          <cell r="Z9516">
            <v>0</v>
          </cell>
          <cell r="AA9516">
            <v>0</v>
          </cell>
          <cell r="AB9516">
            <v>0</v>
          </cell>
          <cell r="AC9516">
            <v>0</v>
          </cell>
          <cell r="AD9516">
            <v>0</v>
          </cell>
          <cell r="AE9516">
            <v>0</v>
          </cell>
          <cell r="AF9516">
            <v>0</v>
          </cell>
          <cell r="AG9516">
            <v>0</v>
          </cell>
          <cell r="AH9516">
            <v>0</v>
          </cell>
          <cell r="AI9516">
            <v>0</v>
          </cell>
        </row>
        <row r="9517">
          <cell r="B9517">
            <v>0</v>
          </cell>
          <cell r="C9517">
            <v>0</v>
          </cell>
          <cell r="D9517">
            <v>0</v>
          </cell>
          <cell r="E9517">
            <v>0</v>
          </cell>
          <cell r="F9517">
            <v>0</v>
          </cell>
          <cell r="G9517">
            <v>0</v>
          </cell>
          <cell r="H9517">
            <v>0</v>
          </cell>
          <cell r="I9517">
            <v>0</v>
          </cell>
          <cell r="J9517">
            <v>0</v>
          </cell>
          <cell r="K9517">
            <v>0</v>
          </cell>
          <cell r="L9517">
            <v>0</v>
          </cell>
          <cell r="M9517">
            <v>0</v>
          </cell>
          <cell r="N9517">
            <v>0</v>
          </cell>
          <cell r="O9517">
            <v>0</v>
          </cell>
          <cell r="P9517">
            <v>0</v>
          </cell>
          <cell r="Q9517">
            <v>0</v>
          </cell>
          <cell r="R9517">
            <v>0</v>
          </cell>
          <cell r="S9517">
            <v>0</v>
          </cell>
          <cell r="T9517">
            <v>0</v>
          </cell>
          <cell r="U9517">
            <v>0</v>
          </cell>
          <cell r="V9517">
            <v>0</v>
          </cell>
          <cell r="W9517">
            <v>0</v>
          </cell>
          <cell r="X9517">
            <v>0</v>
          </cell>
          <cell r="Y9517">
            <v>0</v>
          </cell>
          <cell r="Z9517">
            <v>0</v>
          </cell>
          <cell r="AA9517">
            <v>0</v>
          </cell>
          <cell r="AB9517">
            <v>0</v>
          </cell>
          <cell r="AC9517">
            <v>0</v>
          </cell>
          <cell r="AD9517">
            <v>0</v>
          </cell>
          <cell r="AE9517">
            <v>0</v>
          </cell>
          <cell r="AF9517">
            <v>0</v>
          </cell>
          <cell r="AG9517">
            <v>0</v>
          </cell>
          <cell r="AH9517">
            <v>0</v>
          </cell>
          <cell r="AI9517">
            <v>0</v>
          </cell>
        </row>
        <row r="9518">
          <cell r="B9518">
            <v>0</v>
          </cell>
          <cell r="C9518">
            <v>0</v>
          </cell>
          <cell r="D9518">
            <v>0</v>
          </cell>
          <cell r="E9518">
            <v>0</v>
          </cell>
          <cell r="F9518">
            <v>0</v>
          </cell>
          <cell r="G9518">
            <v>0</v>
          </cell>
          <cell r="H9518">
            <v>0</v>
          </cell>
          <cell r="I9518">
            <v>0</v>
          </cell>
          <cell r="J9518">
            <v>0</v>
          </cell>
          <cell r="K9518">
            <v>0</v>
          </cell>
          <cell r="L9518">
            <v>0</v>
          </cell>
          <cell r="M9518">
            <v>0</v>
          </cell>
          <cell r="N9518">
            <v>0</v>
          </cell>
          <cell r="O9518">
            <v>0</v>
          </cell>
          <cell r="P9518">
            <v>0</v>
          </cell>
          <cell r="Q9518">
            <v>0</v>
          </cell>
          <cell r="R9518">
            <v>0</v>
          </cell>
          <cell r="S9518">
            <v>0</v>
          </cell>
          <cell r="T9518">
            <v>0</v>
          </cell>
          <cell r="U9518">
            <v>0</v>
          </cell>
          <cell r="V9518">
            <v>0</v>
          </cell>
          <cell r="W9518">
            <v>0</v>
          </cell>
          <cell r="X9518">
            <v>0</v>
          </cell>
          <cell r="Y9518">
            <v>0</v>
          </cell>
          <cell r="Z9518">
            <v>0</v>
          </cell>
          <cell r="AA9518">
            <v>0</v>
          </cell>
          <cell r="AB9518">
            <v>0</v>
          </cell>
          <cell r="AC9518">
            <v>0</v>
          </cell>
          <cell r="AD9518">
            <v>0</v>
          </cell>
          <cell r="AE9518">
            <v>0</v>
          </cell>
          <cell r="AF9518">
            <v>0</v>
          </cell>
          <cell r="AG9518">
            <v>0</v>
          </cell>
          <cell r="AH9518">
            <v>0</v>
          </cell>
          <cell r="AI9518">
            <v>0</v>
          </cell>
        </row>
        <row r="9519">
          <cell r="B9519">
            <v>0</v>
          </cell>
          <cell r="C9519">
            <v>0</v>
          </cell>
          <cell r="D9519">
            <v>0</v>
          </cell>
          <cell r="E9519">
            <v>0</v>
          </cell>
          <cell r="F9519">
            <v>0</v>
          </cell>
          <cell r="G9519">
            <v>0</v>
          </cell>
          <cell r="H9519">
            <v>0</v>
          </cell>
          <cell r="I9519">
            <v>0</v>
          </cell>
          <cell r="J9519">
            <v>0</v>
          </cell>
          <cell r="K9519">
            <v>0</v>
          </cell>
          <cell r="L9519">
            <v>0</v>
          </cell>
          <cell r="M9519">
            <v>0</v>
          </cell>
          <cell r="N9519">
            <v>0</v>
          </cell>
          <cell r="O9519">
            <v>0</v>
          </cell>
          <cell r="P9519">
            <v>0</v>
          </cell>
          <cell r="Q9519">
            <v>0</v>
          </cell>
          <cell r="R9519">
            <v>0</v>
          </cell>
          <cell r="S9519">
            <v>0</v>
          </cell>
          <cell r="T9519">
            <v>0</v>
          </cell>
          <cell r="U9519">
            <v>0</v>
          </cell>
          <cell r="V9519">
            <v>0</v>
          </cell>
          <cell r="W9519">
            <v>0</v>
          </cell>
          <cell r="X9519">
            <v>0</v>
          </cell>
          <cell r="Y9519">
            <v>0</v>
          </cell>
          <cell r="Z9519">
            <v>0</v>
          </cell>
          <cell r="AA9519">
            <v>0</v>
          </cell>
          <cell r="AB9519">
            <v>0</v>
          </cell>
          <cell r="AC9519">
            <v>0</v>
          </cell>
          <cell r="AD9519">
            <v>0</v>
          </cell>
          <cell r="AE9519">
            <v>0</v>
          </cell>
          <cell r="AF9519">
            <v>0</v>
          </cell>
          <cell r="AG9519">
            <v>0</v>
          </cell>
          <cell r="AH9519">
            <v>0</v>
          </cell>
          <cell r="AI9519">
            <v>0</v>
          </cell>
        </row>
        <row r="9520">
          <cell r="B9520">
            <v>0</v>
          </cell>
          <cell r="C9520">
            <v>0</v>
          </cell>
          <cell r="D9520">
            <v>0</v>
          </cell>
          <cell r="E9520">
            <v>0</v>
          </cell>
          <cell r="F9520">
            <v>0</v>
          </cell>
          <cell r="G9520">
            <v>0</v>
          </cell>
          <cell r="H9520">
            <v>0</v>
          </cell>
          <cell r="I9520">
            <v>0</v>
          </cell>
          <cell r="J9520">
            <v>0</v>
          </cell>
          <cell r="K9520">
            <v>0</v>
          </cell>
          <cell r="L9520">
            <v>0</v>
          </cell>
          <cell r="M9520">
            <v>0</v>
          </cell>
          <cell r="N9520">
            <v>0</v>
          </cell>
          <cell r="O9520">
            <v>0</v>
          </cell>
          <cell r="P9520">
            <v>0</v>
          </cell>
          <cell r="Q9520">
            <v>0</v>
          </cell>
          <cell r="R9520">
            <v>0</v>
          </cell>
          <cell r="S9520">
            <v>0</v>
          </cell>
          <cell r="T9520">
            <v>0</v>
          </cell>
          <cell r="U9520">
            <v>0</v>
          </cell>
          <cell r="V9520">
            <v>0</v>
          </cell>
          <cell r="W9520">
            <v>0</v>
          </cell>
          <cell r="X9520">
            <v>0</v>
          </cell>
          <cell r="Y9520">
            <v>0</v>
          </cell>
          <cell r="Z9520">
            <v>0</v>
          </cell>
          <cell r="AA9520">
            <v>0</v>
          </cell>
          <cell r="AB9520">
            <v>0</v>
          </cell>
          <cell r="AC9520">
            <v>0</v>
          </cell>
          <cell r="AD9520">
            <v>0</v>
          </cell>
          <cell r="AE9520">
            <v>0</v>
          </cell>
          <cell r="AF9520">
            <v>0</v>
          </cell>
          <cell r="AG9520">
            <v>0</v>
          </cell>
          <cell r="AH9520">
            <v>0</v>
          </cell>
          <cell r="AI9520">
            <v>0</v>
          </cell>
        </row>
        <row r="9521">
          <cell r="B9521">
            <v>0</v>
          </cell>
          <cell r="C9521">
            <v>0</v>
          </cell>
          <cell r="D9521">
            <v>0</v>
          </cell>
          <cell r="E9521">
            <v>0</v>
          </cell>
          <cell r="F9521">
            <v>0</v>
          </cell>
          <cell r="G9521">
            <v>0</v>
          </cell>
          <cell r="H9521">
            <v>0</v>
          </cell>
          <cell r="I9521">
            <v>0</v>
          </cell>
          <cell r="J9521">
            <v>0</v>
          </cell>
          <cell r="K9521">
            <v>0</v>
          </cell>
          <cell r="L9521">
            <v>0</v>
          </cell>
          <cell r="M9521">
            <v>0</v>
          </cell>
          <cell r="N9521">
            <v>0</v>
          </cell>
          <cell r="O9521">
            <v>0</v>
          </cell>
          <cell r="P9521">
            <v>0</v>
          </cell>
          <cell r="Q9521">
            <v>0</v>
          </cell>
          <cell r="R9521">
            <v>0</v>
          </cell>
          <cell r="S9521">
            <v>0</v>
          </cell>
          <cell r="T9521">
            <v>0</v>
          </cell>
          <cell r="U9521">
            <v>0</v>
          </cell>
          <cell r="V9521">
            <v>0</v>
          </cell>
          <cell r="W9521">
            <v>0</v>
          </cell>
          <cell r="X9521">
            <v>0</v>
          </cell>
          <cell r="Y9521">
            <v>0</v>
          </cell>
          <cell r="Z9521">
            <v>0</v>
          </cell>
          <cell r="AA9521">
            <v>0</v>
          </cell>
          <cell r="AB9521">
            <v>0</v>
          </cell>
          <cell r="AC9521">
            <v>0</v>
          </cell>
          <cell r="AD9521">
            <v>0</v>
          </cell>
          <cell r="AE9521">
            <v>0</v>
          </cell>
          <cell r="AF9521">
            <v>0</v>
          </cell>
          <cell r="AG9521">
            <v>0</v>
          </cell>
          <cell r="AH9521">
            <v>0</v>
          </cell>
          <cell r="AI9521">
            <v>0</v>
          </cell>
        </row>
        <row r="9522">
          <cell r="B9522">
            <v>0</v>
          </cell>
          <cell r="C9522">
            <v>0</v>
          </cell>
          <cell r="D9522">
            <v>0</v>
          </cell>
          <cell r="E9522">
            <v>0</v>
          </cell>
          <cell r="F9522">
            <v>0</v>
          </cell>
          <cell r="G9522">
            <v>0</v>
          </cell>
          <cell r="H9522">
            <v>0</v>
          </cell>
          <cell r="I9522">
            <v>0</v>
          </cell>
          <cell r="J9522">
            <v>0</v>
          </cell>
          <cell r="K9522">
            <v>0</v>
          </cell>
          <cell r="L9522">
            <v>0</v>
          </cell>
          <cell r="M9522">
            <v>0</v>
          </cell>
          <cell r="N9522">
            <v>0</v>
          </cell>
          <cell r="O9522">
            <v>0</v>
          </cell>
          <cell r="P9522">
            <v>0</v>
          </cell>
          <cell r="Q9522">
            <v>0</v>
          </cell>
          <cell r="R9522">
            <v>0</v>
          </cell>
          <cell r="S9522">
            <v>0</v>
          </cell>
          <cell r="T9522">
            <v>0</v>
          </cell>
          <cell r="U9522">
            <v>0</v>
          </cell>
          <cell r="V9522">
            <v>0</v>
          </cell>
          <cell r="W9522">
            <v>0</v>
          </cell>
          <cell r="X9522">
            <v>0</v>
          </cell>
          <cell r="Y9522">
            <v>0</v>
          </cell>
          <cell r="Z9522">
            <v>0</v>
          </cell>
          <cell r="AA9522">
            <v>0</v>
          </cell>
          <cell r="AB9522">
            <v>0</v>
          </cell>
          <cell r="AC9522">
            <v>0</v>
          </cell>
          <cell r="AD9522">
            <v>0</v>
          </cell>
          <cell r="AE9522">
            <v>0</v>
          </cell>
          <cell r="AF9522">
            <v>0</v>
          </cell>
          <cell r="AG9522">
            <v>0</v>
          </cell>
          <cell r="AH9522">
            <v>0</v>
          </cell>
          <cell r="AI9522">
            <v>0</v>
          </cell>
        </row>
        <row r="9523">
          <cell r="B9523">
            <v>0</v>
          </cell>
          <cell r="C9523">
            <v>0</v>
          </cell>
          <cell r="D9523">
            <v>0</v>
          </cell>
          <cell r="E9523">
            <v>0</v>
          </cell>
          <cell r="F9523">
            <v>0</v>
          </cell>
          <cell r="G9523">
            <v>0</v>
          </cell>
          <cell r="H9523">
            <v>0</v>
          </cell>
          <cell r="I9523">
            <v>0</v>
          </cell>
          <cell r="J9523">
            <v>0</v>
          </cell>
          <cell r="K9523">
            <v>0</v>
          </cell>
          <cell r="L9523">
            <v>0</v>
          </cell>
          <cell r="M9523">
            <v>0</v>
          </cell>
          <cell r="N9523">
            <v>0</v>
          </cell>
          <cell r="O9523">
            <v>0</v>
          </cell>
          <cell r="P9523">
            <v>0</v>
          </cell>
          <cell r="Q9523">
            <v>0</v>
          </cell>
          <cell r="R9523">
            <v>0</v>
          </cell>
          <cell r="S9523">
            <v>0</v>
          </cell>
          <cell r="T9523">
            <v>0</v>
          </cell>
          <cell r="U9523">
            <v>0</v>
          </cell>
          <cell r="V9523">
            <v>0</v>
          </cell>
          <cell r="W9523">
            <v>0</v>
          </cell>
          <cell r="X9523">
            <v>0</v>
          </cell>
          <cell r="Y9523">
            <v>0</v>
          </cell>
          <cell r="Z9523">
            <v>0</v>
          </cell>
          <cell r="AA9523">
            <v>0</v>
          </cell>
          <cell r="AB9523">
            <v>0</v>
          </cell>
          <cell r="AC9523">
            <v>0</v>
          </cell>
          <cell r="AD9523">
            <v>0</v>
          </cell>
          <cell r="AE9523">
            <v>0</v>
          </cell>
          <cell r="AF9523">
            <v>0</v>
          </cell>
          <cell r="AG9523">
            <v>0</v>
          </cell>
          <cell r="AH9523">
            <v>0</v>
          </cell>
          <cell r="AI9523">
            <v>0</v>
          </cell>
        </row>
        <row r="9524">
          <cell r="B9524">
            <v>0</v>
          </cell>
          <cell r="C9524">
            <v>0</v>
          </cell>
          <cell r="D9524">
            <v>0</v>
          </cell>
          <cell r="E9524">
            <v>0</v>
          </cell>
          <cell r="F9524">
            <v>0</v>
          </cell>
          <cell r="G9524">
            <v>0</v>
          </cell>
          <cell r="H9524">
            <v>0</v>
          </cell>
          <cell r="I9524">
            <v>0</v>
          </cell>
          <cell r="J9524">
            <v>0</v>
          </cell>
          <cell r="K9524">
            <v>0</v>
          </cell>
          <cell r="L9524">
            <v>0</v>
          </cell>
          <cell r="M9524">
            <v>0</v>
          </cell>
          <cell r="N9524">
            <v>0</v>
          </cell>
          <cell r="O9524">
            <v>0</v>
          </cell>
          <cell r="P9524">
            <v>0</v>
          </cell>
          <cell r="Q9524">
            <v>0</v>
          </cell>
          <cell r="R9524">
            <v>0</v>
          </cell>
          <cell r="S9524">
            <v>0</v>
          </cell>
          <cell r="T9524">
            <v>0</v>
          </cell>
          <cell r="U9524">
            <v>0</v>
          </cell>
          <cell r="V9524">
            <v>0</v>
          </cell>
          <cell r="W9524">
            <v>0</v>
          </cell>
          <cell r="X9524">
            <v>0</v>
          </cell>
          <cell r="Y9524">
            <v>0</v>
          </cell>
          <cell r="Z9524">
            <v>0</v>
          </cell>
          <cell r="AA9524">
            <v>0</v>
          </cell>
          <cell r="AB9524">
            <v>0</v>
          </cell>
          <cell r="AC9524">
            <v>0</v>
          </cell>
          <cell r="AD9524">
            <v>0</v>
          </cell>
          <cell r="AE9524">
            <v>0</v>
          </cell>
          <cell r="AF9524">
            <v>0</v>
          </cell>
          <cell r="AG9524">
            <v>0</v>
          </cell>
          <cell r="AH9524">
            <v>0</v>
          </cell>
          <cell r="AI9524">
            <v>0</v>
          </cell>
        </row>
        <row r="9525">
          <cell r="B9525">
            <v>0</v>
          </cell>
          <cell r="C9525">
            <v>0</v>
          </cell>
          <cell r="D9525">
            <v>0</v>
          </cell>
          <cell r="E9525">
            <v>0</v>
          </cell>
          <cell r="F9525">
            <v>0</v>
          </cell>
          <cell r="G9525">
            <v>0</v>
          </cell>
          <cell r="H9525">
            <v>0</v>
          </cell>
          <cell r="I9525">
            <v>0</v>
          </cell>
          <cell r="J9525">
            <v>0</v>
          </cell>
          <cell r="K9525">
            <v>0</v>
          </cell>
          <cell r="L9525">
            <v>0</v>
          </cell>
          <cell r="M9525">
            <v>0</v>
          </cell>
          <cell r="N9525">
            <v>0</v>
          </cell>
          <cell r="O9525">
            <v>0</v>
          </cell>
          <cell r="P9525">
            <v>0</v>
          </cell>
          <cell r="Q9525">
            <v>0</v>
          </cell>
          <cell r="R9525">
            <v>0</v>
          </cell>
          <cell r="S9525">
            <v>0</v>
          </cell>
          <cell r="T9525">
            <v>0</v>
          </cell>
          <cell r="U9525">
            <v>0</v>
          </cell>
          <cell r="V9525">
            <v>0</v>
          </cell>
          <cell r="W9525">
            <v>0</v>
          </cell>
          <cell r="X9525">
            <v>0</v>
          </cell>
          <cell r="Y9525">
            <v>0</v>
          </cell>
          <cell r="Z9525">
            <v>0</v>
          </cell>
          <cell r="AA9525">
            <v>0</v>
          </cell>
          <cell r="AB9525">
            <v>0</v>
          </cell>
          <cell r="AC9525">
            <v>0</v>
          </cell>
          <cell r="AD9525">
            <v>0</v>
          </cell>
          <cell r="AE9525">
            <v>0</v>
          </cell>
          <cell r="AF9525">
            <v>0</v>
          </cell>
          <cell r="AG9525">
            <v>0</v>
          </cell>
          <cell r="AH9525">
            <v>0</v>
          </cell>
          <cell r="AI9525">
            <v>0</v>
          </cell>
        </row>
        <row r="9526">
          <cell r="B9526">
            <v>0</v>
          </cell>
          <cell r="C9526">
            <v>0</v>
          </cell>
          <cell r="D9526">
            <v>0</v>
          </cell>
          <cell r="E9526">
            <v>0</v>
          </cell>
          <cell r="F9526">
            <v>0</v>
          </cell>
          <cell r="G9526">
            <v>0</v>
          </cell>
          <cell r="H9526">
            <v>0</v>
          </cell>
          <cell r="I9526">
            <v>0</v>
          </cell>
          <cell r="J9526">
            <v>0</v>
          </cell>
          <cell r="K9526">
            <v>0</v>
          </cell>
          <cell r="L9526">
            <v>0</v>
          </cell>
          <cell r="M9526">
            <v>0</v>
          </cell>
          <cell r="N9526">
            <v>0</v>
          </cell>
          <cell r="O9526">
            <v>0</v>
          </cell>
          <cell r="P9526">
            <v>0</v>
          </cell>
          <cell r="Q9526">
            <v>0</v>
          </cell>
          <cell r="R9526">
            <v>0</v>
          </cell>
          <cell r="S9526">
            <v>0</v>
          </cell>
          <cell r="T9526">
            <v>0</v>
          </cell>
          <cell r="U9526">
            <v>0</v>
          </cell>
          <cell r="V9526">
            <v>0</v>
          </cell>
          <cell r="W9526">
            <v>0</v>
          </cell>
          <cell r="X9526">
            <v>0</v>
          </cell>
          <cell r="Y9526">
            <v>0</v>
          </cell>
          <cell r="Z9526">
            <v>0</v>
          </cell>
          <cell r="AA9526">
            <v>0</v>
          </cell>
          <cell r="AB9526">
            <v>0</v>
          </cell>
          <cell r="AC9526">
            <v>0</v>
          </cell>
          <cell r="AD9526">
            <v>0</v>
          </cell>
          <cell r="AE9526">
            <v>0</v>
          </cell>
          <cell r="AF9526">
            <v>0</v>
          </cell>
          <cell r="AG9526">
            <v>0</v>
          </cell>
          <cell r="AH9526">
            <v>0</v>
          </cell>
          <cell r="AI9526">
            <v>0</v>
          </cell>
        </row>
        <row r="9527">
          <cell r="B9527">
            <v>0</v>
          </cell>
          <cell r="C9527">
            <v>0</v>
          </cell>
          <cell r="D9527">
            <v>0</v>
          </cell>
          <cell r="E9527">
            <v>0</v>
          </cell>
          <cell r="F9527">
            <v>0</v>
          </cell>
          <cell r="G9527">
            <v>0</v>
          </cell>
          <cell r="H9527">
            <v>0</v>
          </cell>
          <cell r="I9527">
            <v>0</v>
          </cell>
          <cell r="J9527">
            <v>0</v>
          </cell>
          <cell r="K9527">
            <v>0</v>
          </cell>
          <cell r="L9527">
            <v>0</v>
          </cell>
          <cell r="M9527">
            <v>0</v>
          </cell>
          <cell r="N9527">
            <v>0</v>
          </cell>
          <cell r="O9527">
            <v>0</v>
          </cell>
          <cell r="P9527">
            <v>0</v>
          </cell>
          <cell r="Q9527">
            <v>0</v>
          </cell>
          <cell r="R9527">
            <v>0</v>
          </cell>
          <cell r="S9527">
            <v>0</v>
          </cell>
          <cell r="T9527">
            <v>0</v>
          </cell>
          <cell r="U9527">
            <v>0</v>
          </cell>
          <cell r="V9527">
            <v>0</v>
          </cell>
          <cell r="W9527">
            <v>0</v>
          </cell>
          <cell r="X9527">
            <v>0</v>
          </cell>
          <cell r="Y9527">
            <v>0</v>
          </cell>
          <cell r="Z9527">
            <v>0</v>
          </cell>
          <cell r="AA9527">
            <v>0</v>
          </cell>
          <cell r="AB9527">
            <v>0</v>
          </cell>
          <cell r="AC9527">
            <v>0</v>
          </cell>
          <cell r="AD9527">
            <v>0</v>
          </cell>
          <cell r="AE9527">
            <v>0</v>
          </cell>
          <cell r="AF9527">
            <v>0</v>
          </cell>
          <cell r="AG9527">
            <v>0</v>
          </cell>
          <cell r="AH9527">
            <v>0</v>
          </cell>
          <cell r="AI9527">
            <v>0</v>
          </cell>
        </row>
        <row r="9528">
          <cell r="B9528">
            <v>0</v>
          </cell>
          <cell r="C9528">
            <v>0</v>
          </cell>
          <cell r="D9528">
            <v>0</v>
          </cell>
          <cell r="E9528">
            <v>0</v>
          </cell>
          <cell r="F9528">
            <v>0</v>
          </cell>
          <cell r="G9528">
            <v>0</v>
          </cell>
          <cell r="H9528">
            <v>0</v>
          </cell>
          <cell r="I9528">
            <v>0</v>
          </cell>
          <cell r="J9528">
            <v>0</v>
          </cell>
          <cell r="K9528">
            <v>0</v>
          </cell>
          <cell r="L9528">
            <v>0</v>
          </cell>
          <cell r="M9528">
            <v>0</v>
          </cell>
          <cell r="N9528">
            <v>0</v>
          </cell>
          <cell r="O9528">
            <v>0</v>
          </cell>
          <cell r="P9528">
            <v>0</v>
          </cell>
          <cell r="Q9528">
            <v>0</v>
          </cell>
          <cell r="R9528">
            <v>0</v>
          </cell>
          <cell r="S9528">
            <v>0</v>
          </cell>
          <cell r="T9528">
            <v>0</v>
          </cell>
          <cell r="U9528">
            <v>0</v>
          </cell>
          <cell r="V9528">
            <v>0</v>
          </cell>
          <cell r="W9528">
            <v>0</v>
          </cell>
          <cell r="X9528">
            <v>0</v>
          </cell>
          <cell r="Y9528">
            <v>0</v>
          </cell>
          <cell r="Z9528">
            <v>0</v>
          </cell>
          <cell r="AA9528">
            <v>0</v>
          </cell>
          <cell r="AB9528">
            <v>0</v>
          </cell>
          <cell r="AC9528">
            <v>0</v>
          </cell>
          <cell r="AD9528">
            <v>0</v>
          </cell>
          <cell r="AE9528">
            <v>0</v>
          </cell>
          <cell r="AF9528">
            <v>0</v>
          </cell>
          <cell r="AG9528">
            <v>0</v>
          </cell>
          <cell r="AH9528">
            <v>0</v>
          </cell>
          <cell r="AI9528">
            <v>0</v>
          </cell>
        </row>
        <row r="9529">
          <cell r="B9529">
            <v>0</v>
          </cell>
          <cell r="C9529">
            <v>0</v>
          </cell>
          <cell r="D9529">
            <v>0</v>
          </cell>
          <cell r="E9529">
            <v>0</v>
          </cell>
          <cell r="F9529">
            <v>0</v>
          </cell>
          <cell r="G9529">
            <v>0</v>
          </cell>
          <cell r="H9529">
            <v>0</v>
          </cell>
          <cell r="I9529">
            <v>0</v>
          </cell>
          <cell r="J9529">
            <v>0</v>
          </cell>
          <cell r="K9529">
            <v>0</v>
          </cell>
          <cell r="L9529">
            <v>0</v>
          </cell>
          <cell r="M9529">
            <v>0</v>
          </cell>
          <cell r="N9529">
            <v>0</v>
          </cell>
          <cell r="O9529">
            <v>0</v>
          </cell>
          <cell r="P9529">
            <v>0</v>
          </cell>
          <cell r="Q9529">
            <v>0</v>
          </cell>
          <cell r="R9529">
            <v>0</v>
          </cell>
          <cell r="S9529">
            <v>0</v>
          </cell>
          <cell r="T9529">
            <v>0</v>
          </cell>
          <cell r="U9529">
            <v>0</v>
          </cell>
          <cell r="V9529">
            <v>0</v>
          </cell>
          <cell r="W9529">
            <v>0</v>
          </cell>
          <cell r="X9529">
            <v>0</v>
          </cell>
          <cell r="Y9529">
            <v>0</v>
          </cell>
          <cell r="Z9529">
            <v>0</v>
          </cell>
          <cell r="AA9529">
            <v>0</v>
          </cell>
          <cell r="AB9529">
            <v>0</v>
          </cell>
          <cell r="AC9529">
            <v>0</v>
          </cell>
          <cell r="AD9529">
            <v>0</v>
          </cell>
          <cell r="AE9529">
            <v>0</v>
          </cell>
          <cell r="AF9529">
            <v>0</v>
          </cell>
          <cell r="AG9529">
            <v>0</v>
          </cell>
          <cell r="AH9529">
            <v>0</v>
          </cell>
          <cell r="AI9529">
            <v>0</v>
          </cell>
        </row>
        <row r="9530">
          <cell r="B9530">
            <v>0</v>
          </cell>
          <cell r="C9530">
            <v>0</v>
          </cell>
          <cell r="D9530">
            <v>0</v>
          </cell>
          <cell r="E9530">
            <v>0</v>
          </cell>
          <cell r="F9530">
            <v>0</v>
          </cell>
          <cell r="G9530">
            <v>0</v>
          </cell>
          <cell r="H9530">
            <v>0</v>
          </cell>
          <cell r="I9530">
            <v>0</v>
          </cell>
          <cell r="J9530">
            <v>0</v>
          </cell>
          <cell r="K9530">
            <v>0</v>
          </cell>
          <cell r="L9530">
            <v>0</v>
          </cell>
          <cell r="M9530">
            <v>0</v>
          </cell>
          <cell r="N9530">
            <v>0</v>
          </cell>
          <cell r="O9530">
            <v>0</v>
          </cell>
          <cell r="P9530">
            <v>0</v>
          </cell>
          <cell r="Q9530">
            <v>0</v>
          </cell>
          <cell r="R9530">
            <v>0</v>
          </cell>
          <cell r="S9530">
            <v>0</v>
          </cell>
          <cell r="T9530">
            <v>0</v>
          </cell>
          <cell r="U9530">
            <v>0</v>
          </cell>
          <cell r="V9530">
            <v>0</v>
          </cell>
          <cell r="W9530">
            <v>0</v>
          </cell>
          <cell r="X9530">
            <v>0</v>
          </cell>
          <cell r="Y9530">
            <v>0</v>
          </cell>
          <cell r="Z9530">
            <v>0</v>
          </cell>
          <cell r="AA9530">
            <v>0</v>
          </cell>
          <cell r="AB9530">
            <v>0</v>
          </cell>
          <cell r="AC9530">
            <v>0</v>
          </cell>
          <cell r="AD9530">
            <v>0</v>
          </cell>
          <cell r="AE9530">
            <v>0</v>
          </cell>
          <cell r="AF9530">
            <v>0</v>
          </cell>
          <cell r="AG9530">
            <v>0</v>
          </cell>
          <cell r="AH9530">
            <v>0</v>
          </cell>
          <cell r="AI9530">
            <v>0</v>
          </cell>
        </row>
        <row r="9531">
          <cell r="B9531">
            <v>0</v>
          </cell>
          <cell r="C9531">
            <v>0</v>
          </cell>
          <cell r="D9531">
            <v>0</v>
          </cell>
          <cell r="E9531">
            <v>0</v>
          </cell>
          <cell r="F9531">
            <v>0</v>
          </cell>
          <cell r="G9531">
            <v>0</v>
          </cell>
          <cell r="H9531">
            <v>0</v>
          </cell>
          <cell r="I9531">
            <v>0</v>
          </cell>
          <cell r="J9531">
            <v>0</v>
          </cell>
          <cell r="K9531">
            <v>0</v>
          </cell>
          <cell r="L9531">
            <v>0</v>
          </cell>
          <cell r="M9531">
            <v>0</v>
          </cell>
          <cell r="N9531">
            <v>0</v>
          </cell>
          <cell r="O9531">
            <v>0</v>
          </cell>
          <cell r="P9531">
            <v>0</v>
          </cell>
          <cell r="Q9531">
            <v>0</v>
          </cell>
          <cell r="R9531">
            <v>0</v>
          </cell>
          <cell r="S9531">
            <v>0</v>
          </cell>
          <cell r="T9531">
            <v>0</v>
          </cell>
          <cell r="U9531">
            <v>0</v>
          </cell>
          <cell r="V9531">
            <v>0</v>
          </cell>
          <cell r="W9531">
            <v>0</v>
          </cell>
          <cell r="X9531">
            <v>0</v>
          </cell>
          <cell r="Y9531">
            <v>0</v>
          </cell>
          <cell r="Z9531">
            <v>0</v>
          </cell>
          <cell r="AA9531">
            <v>0</v>
          </cell>
          <cell r="AB9531">
            <v>0</v>
          </cell>
          <cell r="AC9531">
            <v>0</v>
          </cell>
          <cell r="AD9531">
            <v>0</v>
          </cell>
          <cell r="AE9531">
            <v>0</v>
          </cell>
          <cell r="AF9531">
            <v>0</v>
          </cell>
          <cell r="AG9531">
            <v>0</v>
          </cell>
          <cell r="AH9531">
            <v>0</v>
          </cell>
          <cell r="AI9531">
            <v>0</v>
          </cell>
        </row>
        <row r="9532">
          <cell r="B9532">
            <v>0</v>
          </cell>
          <cell r="C9532">
            <v>0</v>
          </cell>
          <cell r="D9532">
            <v>0</v>
          </cell>
          <cell r="E9532">
            <v>0</v>
          </cell>
          <cell r="F9532">
            <v>0</v>
          </cell>
          <cell r="G9532">
            <v>0</v>
          </cell>
          <cell r="H9532">
            <v>0</v>
          </cell>
          <cell r="I9532">
            <v>0</v>
          </cell>
          <cell r="J9532">
            <v>0</v>
          </cell>
          <cell r="K9532">
            <v>0</v>
          </cell>
          <cell r="L9532">
            <v>0</v>
          </cell>
          <cell r="M9532">
            <v>0</v>
          </cell>
          <cell r="N9532">
            <v>0</v>
          </cell>
          <cell r="O9532">
            <v>0</v>
          </cell>
          <cell r="P9532">
            <v>0</v>
          </cell>
          <cell r="Q9532">
            <v>0</v>
          </cell>
          <cell r="R9532">
            <v>0</v>
          </cell>
          <cell r="S9532">
            <v>0</v>
          </cell>
          <cell r="T9532">
            <v>0</v>
          </cell>
          <cell r="U9532">
            <v>0</v>
          </cell>
          <cell r="V9532">
            <v>0</v>
          </cell>
          <cell r="W9532">
            <v>0</v>
          </cell>
          <cell r="X9532">
            <v>0</v>
          </cell>
          <cell r="Y9532">
            <v>0</v>
          </cell>
          <cell r="Z9532">
            <v>0</v>
          </cell>
          <cell r="AA9532">
            <v>0</v>
          </cell>
          <cell r="AB9532">
            <v>0</v>
          </cell>
          <cell r="AC9532">
            <v>0</v>
          </cell>
          <cell r="AD9532">
            <v>0</v>
          </cell>
          <cell r="AE9532">
            <v>0</v>
          </cell>
          <cell r="AF9532">
            <v>0</v>
          </cell>
          <cell r="AG9532">
            <v>0</v>
          </cell>
          <cell r="AH9532">
            <v>0</v>
          </cell>
          <cell r="AI9532">
            <v>0</v>
          </cell>
        </row>
        <row r="9533">
          <cell r="B9533">
            <v>0</v>
          </cell>
          <cell r="C9533">
            <v>0</v>
          </cell>
          <cell r="D9533">
            <v>0</v>
          </cell>
          <cell r="E9533">
            <v>0</v>
          </cell>
          <cell r="F9533">
            <v>0</v>
          </cell>
          <cell r="G9533">
            <v>0</v>
          </cell>
          <cell r="H9533">
            <v>0</v>
          </cell>
          <cell r="I9533">
            <v>0</v>
          </cell>
          <cell r="J9533">
            <v>0</v>
          </cell>
          <cell r="K9533">
            <v>0</v>
          </cell>
          <cell r="L9533">
            <v>0</v>
          </cell>
          <cell r="M9533">
            <v>0</v>
          </cell>
          <cell r="N9533">
            <v>0</v>
          </cell>
          <cell r="O9533">
            <v>0</v>
          </cell>
          <cell r="P9533">
            <v>0</v>
          </cell>
          <cell r="Q9533">
            <v>0</v>
          </cell>
          <cell r="R9533">
            <v>0</v>
          </cell>
          <cell r="S9533">
            <v>0</v>
          </cell>
          <cell r="T9533">
            <v>0</v>
          </cell>
          <cell r="U9533">
            <v>0</v>
          </cell>
          <cell r="V9533">
            <v>0</v>
          </cell>
          <cell r="W9533">
            <v>0</v>
          </cell>
          <cell r="X9533">
            <v>0</v>
          </cell>
          <cell r="Y9533">
            <v>0</v>
          </cell>
          <cell r="Z9533">
            <v>0</v>
          </cell>
          <cell r="AA9533">
            <v>0</v>
          </cell>
          <cell r="AB9533">
            <v>0</v>
          </cell>
          <cell r="AC9533">
            <v>0</v>
          </cell>
          <cell r="AD9533">
            <v>0</v>
          </cell>
          <cell r="AE9533">
            <v>0</v>
          </cell>
          <cell r="AF9533">
            <v>0</v>
          </cell>
          <cell r="AG9533">
            <v>0</v>
          </cell>
          <cell r="AH9533">
            <v>0</v>
          </cell>
          <cell r="AI9533">
            <v>0</v>
          </cell>
        </row>
        <row r="9534">
          <cell r="B9534">
            <v>0</v>
          </cell>
          <cell r="C9534">
            <v>0</v>
          </cell>
          <cell r="D9534">
            <v>0</v>
          </cell>
          <cell r="E9534">
            <v>0</v>
          </cell>
          <cell r="F9534">
            <v>0</v>
          </cell>
          <cell r="G9534">
            <v>0</v>
          </cell>
          <cell r="H9534">
            <v>0</v>
          </cell>
          <cell r="I9534">
            <v>0</v>
          </cell>
          <cell r="J9534">
            <v>0</v>
          </cell>
          <cell r="K9534">
            <v>0</v>
          </cell>
          <cell r="L9534">
            <v>0</v>
          </cell>
          <cell r="M9534">
            <v>0</v>
          </cell>
          <cell r="N9534">
            <v>0</v>
          </cell>
          <cell r="O9534">
            <v>0</v>
          </cell>
          <cell r="P9534">
            <v>0</v>
          </cell>
          <cell r="Q9534">
            <v>0</v>
          </cell>
          <cell r="R9534">
            <v>0</v>
          </cell>
          <cell r="S9534">
            <v>0</v>
          </cell>
          <cell r="T9534">
            <v>0</v>
          </cell>
          <cell r="U9534">
            <v>0</v>
          </cell>
          <cell r="V9534">
            <v>0</v>
          </cell>
          <cell r="W9534">
            <v>0</v>
          </cell>
          <cell r="X9534">
            <v>0</v>
          </cell>
          <cell r="Y9534">
            <v>0</v>
          </cell>
          <cell r="Z9534">
            <v>0</v>
          </cell>
          <cell r="AA9534">
            <v>0</v>
          </cell>
          <cell r="AB9534">
            <v>0</v>
          </cell>
          <cell r="AC9534">
            <v>0</v>
          </cell>
          <cell r="AD9534">
            <v>0</v>
          </cell>
          <cell r="AE9534">
            <v>0</v>
          </cell>
          <cell r="AF9534">
            <v>0</v>
          </cell>
          <cell r="AG9534">
            <v>0</v>
          </cell>
          <cell r="AH9534">
            <v>0</v>
          </cell>
          <cell r="AI9534">
            <v>0</v>
          </cell>
        </row>
        <row r="9535">
          <cell r="B9535">
            <v>0</v>
          </cell>
          <cell r="C9535">
            <v>0</v>
          </cell>
          <cell r="D9535">
            <v>0</v>
          </cell>
          <cell r="E9535">
            <v>0</v>
          </cell>
          <cell r="F9535">
            <v>0</v>
          </cell>
          <cell r="G9535">
            <v>0</v>
          </cell>
          <cell r="H9535">
            <v>0</v>
          </cell>
          <cell r="I9535">
            <v>0</v>
          </cell>
          <cell r="J9535">
            <v>0</v>
          </cell>
          <cell r="K9535">
            <v>0</v>
          </cell>
          <cell r="L9535">
            <v>0</v>
          </cell>
          <cell r="M9535">
            <v>0</v>
          </cell>
          <cell r="N9535">
            <v>0</v>
          </cell>
          <cell r="O9535">
            <v>0</v>
          </cell>
          <cell r="P9535">
            <v>0</v>
          </cell>
          <cell r="Q9535">
            <v>0</v>
          </cell>
          <cell r="R9535">
            <v>0</v>
          </cell>
          <cell r="S9535">
            <v>0</v>
          </cell>
          <cell r="T9535">
            <v>0</v>
          </cell>
          <cell r="U9535">
            <v>0</v>
          </cell>
          <cell r="V9535">
            <v>0</v>
          </cell>
          <cell r="W9535">
            <v>0</v>
          </cell>
          <cell r="X9535">
            <v>0</v>
          </cell>
          <cell r="Y9535">
            <v>0</v>
          </cell>
          <cell r="Z9535">
            <v>0</v>
          </cell>
          <cell r="AA9535">
            <v>0</v>
          </cell>
          <cell r="AB9535">
            <v>0</v>
          </cell>
          <cell r="AC9535">
            <v>0</v>
          </cell>
          <cell r="AD9535">
            <v>0</v>
          </cell>
          <cell r="AE9535">
            <v>0</v>
          </cell>
          <cell r="AF9535">
            <v>0</v>
          </cell>
          <cell r="AG9535">
            <v>0</v>
          </cell>
          <cell r="AH9535">
            <v>0</v>
          </cell>
          <cell r="AI9535">
            <v>0</v>
          </cell>
        </row>
        <row r="9536">
          <cell r="B9536">
            <v>0</v>
          </cell>
          <cell r="C9536">
            <v>0</v>
          </cell>
          <cell r="D9536">
            <v>0</v>
          </cell>
          <cell r="E9536">
            <v>0</v>
          </cell>
          <cell r="F9536">
            <v>0</v>
          </cell>
          <cell r="G9536">
            <v>0</v>
          </cell>
          <cell r="H9536">
            <v>0</v>
          </cell>
          <cell r="I9536">
            <v>0</v>
          </cell>
          <cell r="J9536">
            <v>0</v>
          </cell>
          <cell r="K9536">
            <v>0</v>
          </cell>
          <cell r="L9536">
            <v>0</v>
          </cell>
          <cell r="M9536">
            <v>0</v>
          </cell>
          <cell r="N9536">
            <v>0</v>
          </cell>
          <cell r="O9536">
            <v>0</v>
          </cell>
          <cell r="P9536">
            <v>0</v>
          </cell>
          <cell r="Q9536">
            <v>0</v>
          </cell>
          <cell r="R9536">
            <v>0</v>
          </cell>
          <cell r="S9536">
            <v>0</v>
          </cell>
          <cell r="T9536">
            <v>0</v>
          </cell>
          <cell r="U9536">
            <v>0</v>
          </cell>
          <cell r="V9536">
            <v>0</v>
          </cell>
          <cell r="W9536">
            <v>0</v>
          </cell>
          <cell r="X9536">
            <v>0</v>
          </cell>
          <cell r="Y9536">
            <v>0</v>
          </cell>
          <cell r="Z9536">
            <v>0</v>
          </cell>
          <cell r="AA9536">
            <v>0</v>
          </cell>
          <cell r="AB9536">
            <v>0</v>
          </cell>
          <cell r="AC9536">
            <v>0</v>
          </cell>
          <cell r="AD9536">
            <v>0</v>
          </cell>
          <cell r="AE9536">
            <v>0</v>
          </cell>
          <cell r="AF9536">
            <v>0</v>
          </cell>
          <cell r="AG9536">
            <v>0</v>
          </cell>
          <cell r="AH9536">
            <v>0</v>
          </cell>
          <cell r="AI9536">
            <v>0</v>
          </cell>
        </row>
        <row r="9537">
          <cell r="B9537">
            <v>0</v>
          </cell>
          <cell r="C9537">
            <v>0</v>
          </cell>
          <cell r="D9537">
            <v>0</v>
          </cell>
          <cell r="E9537">
            <v>0</v>
          </cell>
          <cell r="F9537">
            <v>0</v>
          </cell>
          <cell r="G9537">
            <v>0</v>
          </cell>
          <cell r="H9537">
            <v>0</v>
          </cell>
          <cell r="I9537">
            <v>0</v>
          </cell>
          <cell r="J9537">
            <v>0</v>
          </cell>
          <cell r="K9537">
            <v>0</v>
          </cell>
          <cell r="L9537">
            <v>0</v>
          </cell>
          <cell r="M9537">
            <v>0</v>
          </cell>
          <cell r="N9537">
            <v>0</v>
          </cell>
          <cell r="O9537">
            <v>0</v>
          </cell>
          <cell r="P9537">
            <v>0</v>
          </cell>
          <cell r="Q9537">
            <v>0</v>
          </cell>
          <cell r="R9537">
            <v>0</v>
          </cell>
          <cell r="S9537">
            <v>0</v>
          </cell>
          <cell r="T9537">
            <v>0</v>
          </cell>
          <cell r="U9537">
            <v>0</v>
          </cell>
          <cell r="V9537">
            <v>0</v>
          </cell>
          <cell r="W9537">
            <v>0</v>
          </cell>
          <cell r="X9537">
            <v>0</v>
          </cell>
          <cell r="Y9537">
            <v>0</v>
          </cell>
          <cell r="Z9537">
            <v>0</v>
          </cell>
          <cell r="AA9537">
            <v>0</v>
          </cell>
          <cell r="AB9537">
            <v>0</v>
          </cell>
          <cell r="AC9537">
            <v>0</v>
          </cell>
          <cell r="AD9537">
            <v>0</v>
          </cell>
          <cell r="AE9537">
            <v>0</v>
          </cell>
          <cell r="AF9537">
            <v>0</v>
          </cell>
          <cell r="AG9537">
            <v>0</v>
          </cell>
          <cell r="AH9537">
            <v>0</v>
          </cell>
          <cell r="AI9537">
            <v>0</v>
          </cell>
        </row>
        <row r="9538">
          <cell r="B9538">
            <v>0</v>
          </cell>
          <cell r="C9538">
            <v>0</v>
          </cell>
          <cell r="D9538">
            <v>0</v>
          </cell>
          <cell r="E9538">
            <v>0</v>
          </cell>
          <cell r="F9538">
            <v>0</v>
          </cell>
          <cell r="G9538">
            <v>0</v>
          </cell>
          <cell r="H9538">
            <v>0</v>
          </cell>
          <cell r="I9538">
            <v>0</v>
          </cell>
          <cell r="J9538">
            <v>0</v>
          </cell>
          <cell r="K9538">
            <v>0</v>
          </cell>
          <cell r="L9538">
            <v>0</v>
          </cell>
          <cell r="M9538">
            <v>0</v>
          </cell>
          <cell r="N9538">
            <v>0</v>
          </cell>
          <cell r="O9538">
            <v>0</v>
          </cell>
          <cell r="P9538">
            <v>0</v>
          </cell>
          <cell r="Q9538">
            <v>0</v>
          </cell>
          <cell r="R9538">
            <v>0</v>
          </cell>
          <cell r="S9538">
            <v>0</v>
          </cell>
          <cell r="T9538">
            <v>0</v>
          </cell>
          <cell r="U9538">
            <v>0</v>
          </cell>
          <cell r="V9538">
            <v>0</v>
          </cell>
          <cell r="W9538">
            <v>0</v>
          </cell>
          <cell r="X9538">
            <v>0</v>
          </cell>
          <cell r="Y9538">
            <v>0</v>
          </cell>
          <cell r="Z9538">
            <v>0</v>
          </cell>
          <cell r="AA9538">
            <v>0</v>
          </cell>
          <cell r="AB9538">
            <v>0</v>
          </cell>
          <cell r="AC9538">
            <v>0</v>
          </cell>
          <cell r="AD9538">
            <v>0</v>
          </cell>
          <cell r="AE9538">
            <v>0</v>
          </cell>
          <cell r="AF9538">
            <v>0</v>
          </cell>
          <cell r="AG9538">
            <v>0</v>
          </cell>
          <cell r="AH9538">
            <v>0</v>
          </cell>
          <cell r="AI9538">
            <v>0</v>
          </cell>
        </row>
        <row r="9539">
          <cell r="B9539">
            <v>0</v>
          </cell>
          <cell r="C9539">
            <v>0</v>
          </cell>
          <cell r="D9539">
            <v>0</v>
          </cell>
          <cell r="E9539">
            <v>0</v>
          </cell>
          <cell r="F9539">
            <v>0</v>
          </cell>
          <cell r="G9539">
            <v>0</v>
          </cell>
          <cell r="H9539">
            <v>0</v>
          </cell>
          <cell r="I9539">
            <v>0</v>
          </cell>
          <cell r="J9539">
            <v>0</v>
          </cell>
          <cell r="K9539">
            <v>0</v>
          </cell>
          <cell r="L9539">
            <v>0</v>
          </cell>
          <cell r="M9539">
            <v>0</v>
          </cell>
          <cell r="N9539">
            <v>0</v>
          </cell>
          <cell r="O9539">
            <v>0</v>
          </cell>
          <cell r="P9539">
            <v>0</v>
          </cell>
          <cell r="Q9539">
            <v>0</v>
          </cell>
          <cell r="R9539">
            <v>0</v>
          </cell>
          <cell r="S9539">
            <v>0</v>
          </cell>
          <cell r="T9539">
            <v>0</v>
          </cell>
          <cell r="U9539">
            <v>0</v>
          </cell>
          <cell r="V9539">
            <v>0</v>
          </cell>
          <cell r="W9539">
            <v>0</v>
          </cell>
          <cell r="X9539">
            <v>0</v>
          </cell>
          <cell r="Y9539">
            <v>0</v>
          </cell>
          <cell r="Z9539">
            <v>0</v>
          </cell>
          <cell r="AA9539">
            <v>0</v>
          </cell>
          <cell r="AB9539">
            <v>0</v>
          </cell>
          <cell r="AC9539">
            <v>0</v>
          </cell>
          <cell r="AD9539">
            <v>0</v>
          </cell>
          <cell r="AE9539">
            <v>0</v>
          </cell>
          <cell r="AF9539">
            <v>0</v>
          </cell>
          <cell r="AG9539">
            <v>0</v>
          </cell>
          <cell r="AH9539">
            <v>0</v>
          </cell>
          <cell r="AI9539">
            <v>0</v>
          </cell>
        </row>
        <row r="9540">
          <cell r="B9540">
            <v>0</v>
          </cell>
          <cell r="C9540">
            <v>0</v>
          </cell>
          <cell r="D9540">
            <v>0</v>
          </cell>
          <cell r="E9540">
            <v>0</v>
          </cell>
          <cell r="F9540">
            <v>0</v>
          </cell>
          <cell r="G9540">
            <v>0</v>
          </cell>
          <cell r="H9540">
            <v>0</v>
          </cell>
          <cell r="I9540">
            <v>0</v>
          </cell>
          <cell r="J9540">
            <v>0</v>
          </cell>
          <cell r="K9540">
            <v>0</v>
          </cell>
          <cell r="L9540">
            <v>0</v>
          </cell>
          <cell r="M9540">
            <v>0</v>
          </cell>
          <cell r="N9540">
            <v>0</v>
          </cell>
          <cell r="O9540">
            <v>0</v>
          </cell>
          <cell r="P9540">
            <v>0</v>
          </cell>
          <cell r="Q9540">
            <v>0</v>
          </cell>
          <cell r="R9540">
            <v>0</v>
          </cell>
          <cell r="S9540">
            <v>0</v>
          </cell>
          <cell r="T9540">
            <v>0</v>
          </cell>
          <cell r="U9540">
            <v>0</v>
          </cell>
          <cell r="V9540">
            <v>0</v>
          </cell>
          <cell r="W9540">
            <v>0</v>
          </cell>
          <cell r="X9540">
            <v>0</v>
          </cell>
          <cell r="Y9540">
            <v>0</v>
          </cell>
          <cell r="Z9540">
            <v>0</v>
          </cell>
          <cell r="AA9540">
            <v>0</v>
          </cell>
          <cell r="AB9540">
            <v>0</v>
          </cell>
          <cell r="AC9540">
            <v>0</v>
          </cell>
          <cell r="AD9540">
            <v>0</v>
          </cell>
          <cell r="AE9540">
            <v>0</v>
          </cell>
          <cell r="AF9540">
            <v>0</v>
          </cell>
          <cell r="AG9540">
            <v>0</v>
          </cell>
          <cell r="AH9540">
            <v>0</v>
          </cell>
          <cell r="AI9540">
            <v>0</v>
          </cell>
        </row>
        <row r="9541">
          <cell r="B9541">
            <v>0</v>
          </cell>
          <cell r="C9541">
            <v>0</v>
          </cell>
          <cell r="D9541">
            <v>0</v>
          </cell>
          <cell r="E9541">
            <v>0</v>
          </cell>
          <cell r="F9541">
            <v>0</v>
          </cell>
          <cell r="G9541">
            <v>0</v>
          </cell>
          <cell r="H9541">
            <v>0</v>
          </cell>
          <cell r="I9541">
            <v>0</v>
          </cell>
          <cell r="J9541">
            <v>0</v>
          </cell>
          <cell r="K9541">
            <v>0</v>
          </cell>
          <cell r="L9541">
            <v>0</v>
          </cell>
          <cell r="M9541">
            <v>0</v>
          </cell>
          <cell r="N9541">
            <v>0</v>
          </cell>
          <cell r="O9541">
            <v>0</v>
          </cell>
          <cell r="P9541">
            <v>0</v>
          </cell>
          <cell r="Q9541">
            <v>0</v>
          </cell>
          <cell r="R9541">
            <v>0</v>
          </cell>
          <cell r="S9541">
            <v>0</v>
          </cell>
          <cell r="T9541">
            <v>0</v>
          </cell>
          <cell r="U9541">
            <v>0</v>
          </cell>
          <cell r="V9541">
            <v>0</v>
          </cell>
          <cell r="W9541">
            <v>0</v>
          </cell>
          <cell r="X9541">
            <v>0</v>
          </cell>
          <cell r="Y9541">
            <v>0</v>
          </cell>
          <cell r="Z9541">
            <v>0</v>
          </cell>
          <cell r="AA9541">
            <v>0</v>
          </cell>
          <cell r="AB9541">
            <v>0</v>
          </cell>
          <cell r="AC9541">
            <v>0</v>
          </cell>
          <cell r="AD9541">
            <v>0</v>
          </cell>
          <cell r="AE9541">
            <v>0</v>
          </cell>
          <cell r="AF9541">
            <v>0</v>
          </cell>
          <cell r="AG9541">
            <v>0</v>
          </cell>
          <cell r="AH9541">
            <v>0</v>
          </cell>
          <cell r="AI9541">
            <v>0</v>
          </cell>
        </row>
        <row r="9542">
          <cell r="B9542">
            <v>0</v>
          </cell>
          <cell r="C9542">
            <v>0</v>
          </cell>
          <cell r="D9542">
            <v>0</v>
          </cell>
          <cell r="E9542">
            <v>0</v>
          </cell>
          <cell r="F9542">
            <v>0</v>
          </cell>
          <cell r="G9542">
            <v>0</v>
          </cell>
          <cell r="H9542">
            <v>0</v>
          </cell>
          <cell r="I9542">
            <v>0</v>
          </cell>
          <cell r="J9542">
            <v>0</v>
          </cell>
          <cell r="K9542">
            <v>0</v>
          </cell>
          <cell r="L9542">
            <v>0</v>
          </cell>
          <cell r="M9542">
            <v>0</v>
          </cell>
          <cell r="N9542">
            <v>0</v>
          </cell>
          <cell r="O9542">
            <v>0</v>
          </cell>
          <cell r="P9542">
            <v>0</v>
          </cell>
          <cell r="Q9542">
            <v>0</v>
          </cell>
          <cell r="R9542">
            <v>0</v>
          </cell>
          <cell r="S9542">
            <v>0</v>
          </cell>
          <cell r="T9542">
            <v>0</v>
          </cell>
          <cell r="U9542">
            <v>0</v>
          </cell>
          <cell r="V9542">
            <v>0</v>
          </cell>
          <cell r="W9542">
            <v>0</v>
          </cell>
          <cell r="X9542">
            <v>0</v>
          </cell>
          <cell r="Y9542">
            <v>0</v>
          </cell>
          <cell r="Z9542">
            <v>0</v>
          </cell>
          <cell r="AA9542">
            <v>0</v>
          </cell>
          <cell r="AB9542">
            <v>0</v>
          </cell>
          <cell r="AC9542">
            <v>0</v>
          </cell>
          <cell r="AD9542">
            <v>0</v>
          </cell>
          <cell r="AE9542">
            <v>0</v>
          </cell>
          <cell r="AF9542">
            <v>0</v>
          </cell>
          <cell r="AG9542">
            <v>0</v>
          </cell>
          <cell r="AH9542">
            <v>0</v>
          </cell>
          <cell r="AI9542">
            <v>0</v>
          </cell>
        </row>
        <row r="9543">
          <cell r="B9543">
            <v>0</v>
          </cell>
          <cell r="C9543">
            <v>0</v>
          </cell>
          <cell r="D9543">
            <v>0</v>
          </cell>
          <cell r="E9543">
            <v>0</v>
          </cell>
          <cell r="F9543">
            <v>0</v>
          </cell>
          <cell r="G9543">
            <v>0</v>
          </cell>
          <cell r="H9543">
            <v>0</v>
          </cell>
          <cell r="I9543">
            <v>0</v>
          </cell>
          <cell r="J9543">
            <v>0</v>
          </cell>
          <cell r="K9543">
            <v>0</v>
          </cell>
          <cell r="L9543">
            <v>0</v>
          </cell>
          <cell r="M9543">
            <v>0</v>
          </cell>
          <cell r="N9543">
            <v>0</v>
          </cell>
          <cell r="O9543">
            <v>0</v>
          </cell>
          <cell r="P9543">
            <v>0</v>
          </cell>
          <cell r="Q9543">
            <v>0</v>
          </cell>
          <cell r="R9543">
            <v>0</v>
          </cell>
          <cell r="S9543">
            <v>0</v>
          </cell>
          <cell r="T9543">
            <v>0</v>
          </cell>
          <cell r="U9543">
            <v>0</v>
          </cell>
          <cell r="V9543">
            <v>0</v>
          </cell>
          <cell r="W9543">
            <v>0</v>
          </cell>
          <cell r="X9543">
            <v>0</v>
          </cell>
          <cell r="Y9543">
            <v>0</v>
          </cell>
          <cell r="Z9543">
            <v>0</v>
          </cell>
          <cell r="AA9543">
            <v>0</v>
          </cell>
          <cell r="AB9543">
            <v>0</v>
          </cell>
          <cell r="AC9543">
            <v>0</v>
          </cell>
          <cell r="AD9543">
            <v>0</v>
          </cell>
          <cell r="AE9543">
            <v>0</v>
          </cell>
          <cell r="AF9543">
            <v>0</v>
          </cell>
          <cell r="AG9543">
            <v>0</v>
          </cell>
          <cell r="AH9543">
            <v>0</v>
          </cell>
          <cell r="AI9543">
            <v>0</v>
          </cell>
        </row>
        <row r="9544">
          <cell r="B9544">
            <v>0</v>
          </cell>
          <cell r="C9544">
            <v>0</v>
          </cell>
          <cell r="D9544">
            <v>0</v>
          </cell>
          <cell r="E9544">
            <v>0</v>
          </cell>
          <cell r="F9544">
            <v>0</v>
          </cell>
          <cell r="G9544">
            <v>0</v>
          </cell>
          <cell r="H9544">
            <v>0</v>
          </cell>
          <cell r="I9544">
            <v>0</v>
          </cell>
          <cell r="J9544">
            <v>0</v>
          </cell>
          <cell r="K9544">
            <v>0</v>
          </cell>
          <cell r="L9544">
            <v>0</v>
          </cell>
          <cell r="M9544">
            <v>0</v>
          </cell>
          <cell r="N9544">
            <v>0</v>
          </cell>
          <cell r="O9544">
            <v>0</v>
          </cell>
          <cell r="P9544">
            <v>0</v>
          </cell>
          <cell r="Q9544">
            <v>0</v>
          </cell>
          <cell r="R9544">
            <v>0</v>
          </cell>
          <cell r="S9544">
            <v>0</v>
          </cell>
          <cell r="T9544">
            <v>0</v>
          </cell>
          <cell r="U9544">
            <v>0</v>
          </cell>
          <cell r="V9544">
            <v>0</v>
          </cell>
          <cell r="W9544">
            <v>0</v>
          </cell>
          <cell r="X9544">
            <v>0</v>
          </cell>
          <cell r="Y9544">
            <v>0</v>
          </cell>
          <cell r="Z9544">
            <v>0</v>
          </cell>
          <cell r="AA9544">
            <v>0</v>
          </cell>
          <cell r="AB9544">
            <v>0</v>
          </cell>
          <cell r="AC9544">
            <v>0</v>
          </cell>
          <cell r="AD9544">
            <v>0</v>
          </cell>
          <cell r="AE9544">
            <v>0</v>
          </cell>
          <cell r="AF9544">
            <v>0</v>
          </cell>
          <cell r="AG9544">
            <v>0</v>
          </cell>
          <cell r="AH9544">
            <v>0</v>
          </cell>
          <cell r="AI9544">
            <v>0</v>
          </cell>
        </row>
        <row r="9545">
          <cell r="B9545">
            <v>0</v>
          </cell>
          <cell r="C9545">
            <v>0</v>
          </cell>
          <cell r="D9545">
            <v>0</v>
          </cell>
          <cell r="E9545">
            <v>0</v>
          </cell>
          <cell r="F9545">
            <v>0</v>
          </cell>
          <cell r="G9545">
            <v>0</v>
          </cell>
          <cell r="H9545">
            <v>0</v>
          </cell>
          <cell r="I9545">
            <v>0</v>
          </cell>
          <cell r="J9545">
            <v>0</v>
          </cell>
          <cell r="K9545">
            <v>0</v>
          </cell>
          <cell r="L9545">
            <v>0</v>
          </cell>
          <cell r="M9545">
            <v>0</v>
          </cell>
          <cell r="N9545">
            <v>0</v>
          </cell>
          <cell r="O9545">
            <v>0</v>
          </cell>
          <cell r="P9545">
            <v>0</v>
          </cell>
          <cell r="Q9545">
            <v>0</v>
          </cell>
          <cell r="R9545">
            <v>0</v>
          </cell>
          <cell r="S9545">
            <v>0</v>
          </cell>
          <cell r="T9545">
            <v>0</v>
          </cell>
          <cell r="U9545">
            <v>0</v>
          </cell>
          <cell r="V9545">
            <v>0</v>
          </cell>
          <cell r="W9545">
            <v>0</v>
          </cell>
          <cell r="X9545">
            <v>0</v>
          </cell>
          <cell r="Y9545">
            <v>0</v>
          </cell>
          <cell r="Z9545">
            <v>0</v>
          </cell>
          <cell r="AA9545">
            <v>0</v>
          </cell>
          <cell r="AB9545">
            <v>0</v>
          </cell>
          <cell r="AC9545">
            <v>0</v>
          </cell>
          <cell r="AD9545">
            <v>0</v>
          </cell>
          <cell r="AE9545">
            <v>0</v>
          </cell>
          <cell r="AF9545">
            <v>0</v>
          </cell>
          <cell r="AG9545">
            <v>0</v>
          </cell>
          <cell r="AH9545">
            <v>0</v>
          </cell>
          <cell r="AI9545">
            <v>0</v>
          </cell>
        </row>
        <row r="9546">
          <cell r="B9546">
            <v>0</v>
          </cell>
          <cell r="C9546">
            <v>0</v>
          </cell>
          <cell r="D9546">
            <v>0</v>
          </cell>
          <cell r="E9546">
            <v>0</v>
          </cell>
          <cell r="F9546">
            <v>0</v>
          </cell>
          <cell r="G9546">
            <v>0</v>
          </cell>
          <cell r="H9546">
            <v>0</v>
          </cell>
          <cell r="I9546">
            <v>0</v>
          </cell>
          <cell r="J9546">
            <v>0</v>
          </cell>
          <cell r="K9546">
            <v>0</v>
          </cell>
          <cell r="L9546">
            <v>0</v>
          </cell>
          <cell r="M9546">
            <v>0</v>
          </cell>
          <cell r="N9546">
            <v>0</v>
          </cell>
          <cell r="O9546">
            <v>0</v>
          </cell>
          <cell r="P9546">
            <v>0</v>
          </cell>
          <cell r="Q9546">
            <v>0</v>
          </cell>
          <cell r="R9546">
            <v>0</v>
          </cell>
          <cell r="S9546">
            <v>0</v>
          </cell>
          <cell r="T9546">
            <v>0</v>
          </cell>
          <cell r="U9546">
            <v>0</v>
          </cell>
          <cell r="V9546">
            <v>0</v>
          </cell>
          <cell r="W9546">
            <v>0</v>
          </cell>
          <cell r="X9546">
            <v>0</v>
          </cell>
          <cell r="Y9546">
            <v>0</v>
          </cell>
          <cell r="Z9546">
            <v>0</v>
          </cell>
          <cell r="AA9546">
            <v>0</v>
          </cell>
          <cell r="AB9546">
            <v>0</v>
          </cell>
          <cell r="AC9546">
            <v>0</v>
          </cell>
          <cell r="AD9546">
            <v>0</v>
          </cell>
          <cell r="AE9546">
            <v>0</v>
          </cell>
          <cell r="AF9546">
            <v>0</v>
          </cell>
          <cell r="AG9546">
            <v>0</v>
          </cell>
          <cell r="AH9546">
            <v>0</v>
          </cell>
          <cell r="AI9546">
            <v>0</v>
          </cell>
        </row>
        <row r="9547">
          <cell r="B9547">
            <v>0</v>
          </cell>
          <cell r="C9547">
            <v>0</v>
          </cell>
          <cell r="D9547">
            <v>0</v>
          </cell>
          <cell r="E9547">
            <v>0</v>
          </cell>
          <cell r="F9547">
            <v>0</v>
          </cell>
          <cell r="G9547">
            <v>0</v>
          </cell>
          <cell r="H9547">
            <v>0</v>
          </cell>
          <cell r="I9547">
            <v>0</v>
          </cell>
          <cell r="J9547">
            <v>0</v>
          </cell>
          <cell r="K9547">
            <v>0</v>
          </cell>
          <cell r="L9547">
            <v>0</v>
          </cell>
          <cell r="M9547">
            <v>0</v>
          </cell>
          <cell r="N9547">
            <v>0</v>
          </cell>
          <cell r="O9547">
            <v>0</v>
          </cell>
          <cell r="P9547">
            <v>0</v>
          </cell>
          <cell r="Q9547">
            <v>0</v>
          </cell>
          <cell r="R9547">
            <v>0</v>
          </cell>
          <cell r="S9547">
            <v>0</v>
          </cell>
          <cell r="T9547">
            <v>0</v>
          </cell>
          <cell r="U9547">
            <v>0</v>
          </cell>
          <cell r="V9547">
            <v>0</v>
          </cell>
          <cell r="W9547">
            <v>0</v>
          </cell>
          <cell r="X9547">
            <v>0</v>
          </cell>
          <cell r="Y9547">
            <v>0</v>
          </cell>
          <cell r="Z9547">
            <v>0</v>
          </cell>
          <cell r="AA9547">
            <v>0</v>
          </cell>
          <cell r="AB9547">
            <v>0</v>
          </cell>
          <cell r="AC9547">
            <v>0</v>
          </cell>
          <cell r="AD9547">
            <v>0</v>
          </cell>
          <cell r="AE9547">
            <v>0</v>
          </cell>
          <cell r="AF9547">
            <v>0</v>
          </cell>
          <cell r="AG9547">
            <v>0</v>
          </cell>
          <cell r="AH9547">
            <v>0</v>
          </cell>
          <cell r="AI9547">
            <v>0</v>
          </cell>
        </row>
        <row r="9548">
          <cell r="B9548">
            <v>0</v>
          </cell>
          <cell r="C9548">
            <v>0</v>
          </cell>
          <cell r="D9548">
            <v>0</v>
          </cell>
          <cell r="E9548">
            <v>0</v>
          </cell>
          <cell r="F9548">
            <v>0</v>
          </cell>
          <cell r="G9548">
            <v>0</v>
          </cell>
          <cell r="H9548">
            <v>0</v>
          </cell>
          <cell r="I9548">
            <v>0</v>
          </cell>
          <cell r="J9548">
            <v>0</v>
          </cell>
          <cell r="K9548">
            <v>0</v>
          </cell>
          <cell r="L9548">
            <v>0</v>
          </cell>
          <cell r="M9548">
            <v>0</v>
          </cell>
          <cell r="N9548">
            <v>0</v>
          </cell>
          <cell r="O9548">
            <v>0</v>
          </cell>
          <cell r="P9548">
            <v>0</v>
          </cell>
          <cell r="Q9548">
            <v>0</v>
          </cell>
          <cell r="R9548">
            <v>0</v>
          </cell>
          <cell r="S9548">
            <v>0</v>
          </cell>
          <cell r="T9548">
            <v>0</v>
          </cell>
          <cell r="U9548">
            <v>0</v>
          </cell>
          <cell r="V9548">
            <v>0</v>
          </cell>
          <cell r="W9548">
            <v>0</v>
          </cell>
          <cell r="X9548">
            <v>0</v>
          </cell>
          <cell r="Y9548">
            <v>0</v>
          </cell>
          <cell r="Z9548">
            <v>0</v>
          </cell>
          <cell r="AA9548">
            <v>0</v>
          </cell>
          <cell r="AB9548">
            <v>0</v>
          </cell>
          <cell r="AC9548">
            <v>0</v>
          </cell>
          <cell r="AD9548">
            <v>0</v>
          </cell>
          <cell r="AE9548">
            <v>0</v>
          </cell>
          <cell r="AF9548">
            <v>0</v>
          </cell>
          <cell r="AG9548">
            <v>0</v>
          </cell>
          <cell r="AH9548">
            <v>0</v>
          </cell>
          <cell r="AI9548">
            <v>0</v>
          </cell>
        </row>
        <row r="9549">
          <cell r="B9549">
            <v>0</v>
          </cell>
          <cell r="C9549">
            <v>0</v>
          </cell>
          <cell r="D9549">
            <v>0</v>
          </cell>
          <cell r="E9549">
            <v>0</v>
          </cell>
          <cell r="F9549">
            <v>0</v>
          </cell>
          <cell r="G9549">
            <v>0</v>
          </cell>
          <cell r="H9549">
            <v>0</v>
          </cell>
          <cell r="I9549">
            <v>0</v>
          </cell>
          <cell r="J9549">
            <v>0</v>
          </cell>
          <cell r="K9549">
            <v>0</v>
          </cell>
          <cell r="L9549">
            <v>0</v>
          </cell>
          <cell r="M9549">
            <v>0</v>
          </cell>
          <cell r="N9549">
            <v>0</v>
          </cell>
          <cell r="O9549">
            <v>0</v>
          </cell>
          <cell r="P9549">
            <v>0</v>
          </cell>
          <cell r="Q9549">
            <v>0</v>
          </cell>
          <cell r="R9549">
            <v>0</v>
          </cell>
          <cell r="S9549">
            <v>0</v>
          </cell>
          <cell r="T9549">
            <v>0</v>
          </cell>
          <cell r="U9549">
            <v>0</v>
          </cell>
          <cell r="V9549">
            <v>0</v>
          </cell>
          <cell r="W9549">
            <v>0</v>
          </cell>
          <cell r="X9549">
            <v>0</v>
          </cell>
          <cell r="Y9549">
            <v>0</v>
          </cell>
          <cell r="Z9549">
            <v>0</v>
          </cell>
          <cell r="AA9549">
            <v>0</v>
          </cell>
          <cell r="AB9549">
            <v>0</v>
          </cell>
          <cell r="AC9549">
            <v>0</v>
          </cell>
          <cell r="AD9549">
            <v>0</v>
          </cell>
          <cell r="AE9549">
            <v>0</v>
          </cell>
          <cell r="AF9549">
            <v>0</v>
          </cell>
          <cell r="AG9549">
            <v>0</v>
          </cell>
          <cell r="AH9549">
            <v>0</v>
          </cell>
          <cell r="AI9549">
            <v>0</v>
          </cell>
        </row>
        <row r="9550">
          <cell r="B9550">
            <v>0</v>
          </cell>
          <cell r="C9550">
            <v>0</v>
          </cell>
          <cell r="D9550">
            <v>0</v>
          </cell>
          <cell r="E9550">
            <v>0</v>
          </cell>
          <cell r="F9550">
            <v>0</v>
          </cell>
          <cell r="G9550">
            <v>0</v>
          </cell>
          <cell r="H9550">
            <v>0</v>
          </cell>
          <cell r="I9550">
            <v>0</v>
          </cell>
          <cell r="J9550">
            <v>0</v>
          </cell>
          <cell r="K9550">
            <v>0</v>
          </cell>
          <cell r="L9550">
            <v>0</v>
          </cell>
          <cell r="M9550">
            <v>0</v>
          </cell>
          <cell r="N9550">
            <v>0</v>
          </cell>
          <cell r="O9550">
            <v>0</v>
          </cell>
          <cell r="P9550">
            <v>0</v>
          </cell>
          <cell r="Q9550">
            <v>0</v>
          </cell>
          <cell r="R9550">
            <v>0</v>
          </cell>
          <cell r="S9550">
            <v>0</v>
          </cell>
          <cell r="T9550">
            <v>0</v>
          </cell>
          <cell r="U9550">
            <v>0</v>
          </cell>
          <cell r="V9550">
            <v>0</v>
          </cell>
          <cell r="W9550">
            <v>0</v>
          </cell>
          <cell r="X9550">
            <v>0</v>
          </cell>
          <cell r="Y9550">
            <v>0</v>
          </cell>
          <cell r="Z9550">
            <v>0</v>
          </cell>
          <cell r="AA9550">
            <v>0</v>
          </cell>
          <cell r="AB9550">
            <v>0</v>
          </cell>
          <cell r="AC9550">
            <v>0</v>
          </cell>
          <cell r="AD9550">
            <v>0</v>
          </cell>
          <cell r="AE9550">
            <v>0</v>
          </cell>
          <cell r="AF9550">
            <v>0</v>
          </cell>
          <cell r="AG9550">
            <v>0</v>
          </cell>
          <cell r="AH9550">
            <v>0</v>
          </cell>
          <cell r="AI9550">
            <v>0</v>
          </cell>
        </row>
        <row r="9551">
          <cell r="B9551">
            <v>0</v>
          </cell>
          <cell r="C9551">
            <v>0</v>
          </cell>
          <cell r="D9551">
            <v>0</v>
          </cell>
          <cell r="E9551">
            <v>0</v>
          </cell>
          <cell r="F9551">
            <v>0</v>
          </cell>
          <cell r="G9551">
            <v>0</v>
          </cell>
          <cell r="H9551">
            <v>0</v>
          </cell>
          <cell r="I9551">
            <v>0</v>
          </cell>
          <cell r="J9551">
            <v>0</v>
          </cell>
          <cell r="K9551">
            <v>0</v>
          </cell>
          <cell r="L9551">
            <v>0</v>
          </cell>
          <cell r="M9551">
            <v>0</v>
          </cell>
          <cell r="N9551">
            <v>0</v>
          </cell>
          <cell r="O9551">
            <v>0</v>
          </cell>
          <cell r="P9551">
            <v>0</v>
          </cell>
          <cell r="Q9551">
            <v>0</v>
          </cell>
          <cell r="R9551">
            <v>0</v>
          </cell>
          <cell r="S9551">
            <v>0</v>
          </cell>
          <cell r="T9551">
            <v>0</v>
          </cell>
          <cell r="U9551">
            <v>0</v>
          </cell>
          <cell r="V9551">
            <v>0</v>
          </cell>
          <cell r="W9551">
            <v>0</v>
          </cell>
          <cell r="X9551">
            <v>0</v>
          </cell>
          <cell r="Y9551">
            <v>0</v>
          </cell>
          <cell r="Z9551">
            <v>0</v>
          </cell>
          <cell r="AA9551">
            <v>0</v>
          </cell>
          <cell r="AB9551">
            <v>0</v>
          </cell>
          <cell r="AC9551">
            <v>0</v>
          </cell>
          <cell r="AD9551">
            <v>0</v>
          </cell>
          <cell r="AE9551">
            <v>0</v>
          </cell>
          <cell r="AF9551">
            <v>0</v>
          </cell>
          <cell r="AG9551">
            <v>0</v>
          </cell>
          <cell r="AH9551">
            <v>0</v>
          </cell>
          <cell r="AI9551">
            <v>0</v>
          </cell>
        </row>
        <row r="9552">
          <cell r="B9552">
            <v>0</v>
          </cell>
          <cell r="C9552">
            <v>0</v>
          </cell>
          <cell r="D9552">
            <v>0</v>
          </cell>
          <cell r="E9552">
            <v>0</v>
          </cell>
          <cell r="F9552">
            <v>0</v>
          </cell>
          <cell r="G9552">
            <v>0</v>
          </cell>
          <cell r="H9552">
            <v>0</v>
          </cell>
          <cell r="I9552">
            <v>0</v>
          </cell>
          <cell r="J9552">
            <v>0</v>
          </cell>
          <cell r="K9552">
            <v>0</v>
          </cell>
          <cell r="L9552">
            <v>0</v>
          </cell>
          <cell r="M9552">
            <v>0</v>
          </cell>
          <cell r="N9552">
            <v>0</v>
          </cell>
          <cell r="O9552">
            <v>0</v>
          </cell>
          <cell r="P9552">
            <v>0</v>
          </cell>
          <cell r="Q9552">
            <v>0</v>
          </cell>
          <cell r="R9552">
            <v>0</v>
          </cell>
          <cell r="S9552">
            <v>0</v>
          </cell>
          <cell r="T9552">
            <v>0</v>
          </cell>
          <cell r="U9552">
            <v>0</v>
          </cell>
          <cell r="V9552">
            <v>0</v>
          </cell>
          <cell r="W9552">
            <v>0</v>
          </cell>
          <cell r="X9552">
            <v>0</v>
          </cell>
          <cell r="Y9552">
            <v>0</v>
          </cell>
          <cell r="Z9552">
            <v>0</v>
          </cell>
          <cell r="AA9552">
            <v>0</v>
          </cell>
          <cell r="AB9552">
            <v>0</v>
          </cell>
          <cell r="AC9552">
            <v>0</v>
          </cell>
          <cell r="AD9552">
            <v>0</v>
          </cell>
          <cell r="AE9552">
            <v>0</v>
          </cell>
          <cell r="AF9552">
            <v>0</v>
          </cell>
          <cell r="AG9552">
            <v>0</v>
          </cell>
          <cell r="AH9552">
            <v>0</v>
          </cell>
          <cell r="AI9552">
            <v>0</v>
          </cell>
        </row>
        <row r="9553">
          <cell r="B9553">
            <v>0</v>
          </cell>
          <cell r="C9553">
            <v>0</v>
          </cell>
          <cell r="D9553">
            <v>0</v>
          </cell>
          <cell r="E9553">
            <v>0</v>
          </cell>
          <cell r="F9553">
            <v>0</v>
          </cell>
          <cell r="G9553">
            <v>0</v>
          </cell>
          <cell r="H9553">
            <v>0</v>
          </cell>
          <cell r="I9553">
            <v>0</v>
          </cell>
          <cell r="J9553">
            <v>0</v>
          </cell>
          <cell r="K9553">
            <v>0</v>
          </cell>
          <cell r="L9553">
            <v>0</v>
          </cell>
          <cell r="M9553">
            <v>0</v>
          </cell>
          <cell r="N9553">
            <v>0</v>
          </cell>
          <cell r="O9553">
            <v>0</v>
          </cell>
          <cell r="P9553">
            <v>0</v>
          </cell>
          <cell r="Q9553">
            <v>0</v>
          </cell>
          <cell r="R9553">
            <v>0</v>
          </cell>
          <cell r="S9553">
            <v>0</v>
          </cell>
          <cell r="T9553">
            <v>0</v>
          </cell>
          <cell r="U9553">
            <v>0</v>
          </cell>
          <cell r="V9553">
            <v>0</v>
          </cell>
          <cell r="W9553">
            <v>0</v>
          </cell>
          <cell r="X9553">
            <v>0</v>
          </cell>
          <cell r="Y9553">
            <v>0</v>
          </cell>
          <cell r="Z9553">
            <v>0</v>
          </cell>
          <cell r="AA9553">
            <v>0</v>
          </cell>
          <cell r="AB9553">
            <v>0</v>
          </cell>
          <cell r="AC9553">
            <v>0</v>
          </cell>
          <cell r="AD9553">
            <v>0</v>
          </cell>
          <cell r="AE9553">
            <v>0</v>
          </cell>
          <cell r="AF9553">
            <v>0</v>
          </cell>
          <cell r="AG9553">
            <v>0</v>
          </cell>
          <cell r="AH9553">
            <v>0</v>
          </cell>
          <cell r="AI9553">
            <v>0</v>
          </cell>
        </row>
        <row r="9554">
          <cell r="B9554">
            <v>0</v>
          </cell>
          <cell r="C9554">
            <v>0</v>
          </cell>
          <cell r="D9554">
            <v>0</v>
          </cell>
          <cell r="E9554">
            <v>0</v>
          </cell>
          <cell r="F9554">
            <v>0</v>
          </cell>
          <cell r="G9554">
            <v>0</v>
          </cell>
          <cell r="H9554">
            <v>0</v>
          </cell>
          <cell r="I9554">
            <v>0</v>
          </cell>
          <cell r="J9554">
            <v>0</v>
          </cell>
          <cell r="K9554">
            <v>0</v>
          </cell>
          <cell r="L9554">
            <v>0</v>
          </cell>
          <cell r="M9554">
            <v>0</v>
          </cell>
          <cell r="N9554">
            <v>0</v>
          </cell>
          <cell r="O9554">
            <v>0</v>
          </cell>
          <cell r="P9554">
            <v>0</v>
          </cell>
          <cell r="Q9554">
            <v>0</v>
          </cell>
          <cell r="R9554">
            <v>0</v>
          </cell>
          <cell r="S9554">
            <v>0</v>
          </cell>
          <cell r="T9554">
            <v>0</v>
          </cell>
          <cell r="U9554">
            <v>0</v>
          </cell>
          <cell r="V9554">
            <v>0</v>
          </cell>
          <cell r="W9554">
            <v>0</v>
          </cell>
          <cell r="X9554">
            <v>0</v>
          </cell>
          <cell r="Y9554">
            <v>0</v>
          </cell>
          <cell r="Z9554">
            <v>0</v>
          </cell>
          <cell r="AA9554">
            <v>0</v>
          </cell>
          <cell r="AB9554">
            <v>0</v>
          </cell>
          <cell r="AC9554">
            <v>0</v>
          </cell>
          <cell r="AD9554">
            <v>0</v>
          </cell>
          <cell r="AE9554">
            <v>0</v>
          </cell>
          <cell r="AF9554">
            <v>0</v>
          </cell>
          <cell r="AG9554">
            <v>0</v>
          </cell>
          <cell r="AH9554">
            <v>0</v>
          </cell>
          <cell r="AI9554">
            <v>0</v>
          </cell>
        </row>
        <row r="9555">
          <cell r="B9555">
            <v>0</v>
          </cell>
          <cell r="C9555">
            <v>0</v>
          </cell>
          <cell r="D9555">
            <v>0</v>
          </cell>
          <cell r="E9555">
            <v>0</v>
          </cell>
          <cell r="F9555">
            <v>0</v>
          </cell>
          <cell r="G9555">
            <v>0</v>
          </cell>
          <cell r="H9555">
            <v>0</v>
          </cell>
          <cell r="I9555">
            <v>0</v>
          </cell>
          <cell r="J9555">
            <v>0</v>
          </cell>
          <cell r="K9555">
            <v>0</v>
          </cell>
          <cell r="L9555">
            <v>0</v>
          </cell>
          <cell r="M9555">
            <v>0</v>
          </cell>
          <cell r="N9555">
            <v>0</v>
          </cell>
          <cell r="O9555">
            <v>0</v>
          </cell>
          <cell r="P9555">
            <v>0</v>
          </cell>
          <cell r="Q9555">
            <v>0</v>
          </cell>
          <cell r="R9555">
            <v>0</v>
          </cell>
          <cell r="S9555">
            <v>0</v>
          </cell>
          <cell r="T9555">
            <v>0</v>
          </cell>
          <cell r="U9555">
            <v>0</v>
          </cell>
          <cell r="V9555">
            <v>0</v>
          </cell>
          <cell r="W9555">
            <v>0</v>
          </cell>
          <cell r="X9555">
            <v>0</v>
          </cell>
          <cell r="Y9555">
            <v>0</v>
          </cell>
          <cell r="Z9555">
            <v>0</v>
          </cell>
          <cell r="AA9555">
            <v>0</v>
          </cell>
          <cell r="AB9555">
            <v>0</v>
          </cell>
          <cell r="AC9555">
            <v>0</v>
          </cell>
          <cell r="AD9555">
            <v>0</v>
          </cell>
          <cell r="AE9555">
            <v>0</v>
          </cell>
          <cell r="AF9555">
            <v>0</v>
          </cell>
          <cell r="AG9555">
            <v>0</v>
          </cell>
          <cell r="AH9555">
            <v>0</v>
          </cell>
          <cell r="AI9555">
            <v>0</v>
          </cell>
        </row>
        <row r="9556">
          <cell r="B9556">
            <v>0</v>
          </cell>
          <cell r="C9556">
            <v>0</v>
          </cell>
          <cell r="D9556">
            <v>0</v>
          </cell>
          <cell r="E9556">
            <v>0</v>
          </cell>
          <cell r="F9556">
            <v>0</v>
          </cell>
          <cell r="G9556">
            <v>0</v>
          </cell>
          <cell r="H9556">
            <v>0</v>
          </cell>
          <cell r="I9556">
            <v>0</v>
          </cell>
          <cell r="J9556">
            <v>0</v>
          </cell>
          <cell r="K9556">
            <v>0</v>
          </cell>
          <cell r="L9556">
            <v>0</v>
          </cell>
          <cell r="M9556">
            <v>0</v>
          </cell>
          <cell r="N9556">
            <v>0</v>
          </cell>
          <cell r="O9556">
            <v>0</v>
          </cell>
          <cell r="P9556">
            <v>0</v>
          </cell>
          <cell r="Q9556">
            <v>0</v>
          </cell>
          <cell r="R9556">
            <v>0</v>
          </cell>
          <cell r="S9556">
            <v>0</v>
          </cell>
          <cell r="T9556">
            <v>0</v>
          </cell>
          <cell r="U9556">
            <v>0</v>
          </cell>
          <cell r="V9556">
            <v>0</v>
          </cell>
          <cell r="W9556">
            <v>0</v>
          </cell>
          <cell r="X9556">
            <v>0</v>
          </cell>
          <cell r="Y9556">
            <v>0</v>
          </cell>
          <cell r="Z9556">
            <v>0</v>
          </cell>
          <cell r="AA9556">
            <v>0</v>
          </cell>
          <cell r="AB9556">
            <v>0</v>
          </cell>
          <cell r="AC9556">
            <v>0</v>
          </cell>
          <cell r="AD9556">
            <v>0</v>
          </cell>
          <cell r="AE9556">
            <v>0</v>
          </cell>
          <cell r="AF9556">
            <v>0</v>
          </cell>
          <cell r="AG9556">
            <v>0</v>
          </cell>
          <cell r="AH9556">
            <v>0</v>
          </cell>
          <cell r="AI9556">
            <v>0</v>
          </cell>
        </row>
        <row r="9557">
          <cell r="B9557">
            <v>0</v>
          </cell>
          <cell r="C9557">
            <v>0</v>
          </cell>
          <cell r="D9557">
            <v>0</v>
          </cell>
          <cell r="E9557">
            <v>0</v>
          </cell>
          <cell r="F9557">
            <v>0</v>
          </cell>
          <cell r="G9557">
            <v>0</v>
          </cell>
          <cell r="H9557">
            <v>0</v>
          </cell>
          <cell r="I9557">
            <v>0</v>
          </cell>
          <cell r="J9557">
            <v>0</v>
          </cell>
          <cell r="K9557">
            <v>0</v>
          </cell>
          <cell r="L9557">
            <v>0</v>
          </cell>
          <cell r="M9557">
            <v>0</v>
          </cell>
          <cell r="N9557">
            <v>0</v>
          </cell>
          <cell r="O9557">
            <v>0</v>
          </cell>
          <cell r="P9557">
            <v>0</v>
          </cell>
          <cell r="Q9557">
            <v>0</v>
          </cell>
          <cell r="R9557">
            <v>0</v>
          </cell>
          <cell r="S9557">
            <v>0</v>
          </cell>
          <cell r="T9557">
            <v>0</v>
          </cell>
          <cell r="U9557">
            <v>0</v>
          </cell>
          <cell r="V9557">
            <v>0</v>
          </cell>
          <cell r="W9557">
            <v>0</v>
          </cell>
          <cell r="X9557">
            <v>0</v>
          </cell>
          <cell r="Y9557">
            <v>0</v>
          </cell>
          <cell r="Z9557">
            <v>0</v>
          </cell>
          <cell r="AA9557">
            <v>0</v>
          </cell>
          <cell r="AB9557">
            <v>0</v>
          </cell>
          <cell r="AC9557">
            <v>0</v>
          </cell>
          <cell r="AD9557">
            <v>0</v>
          </cell>
          <cell r="AE9557">
            <v>0</v>
          </cell>
          <cell r="AF9557">
            <v>0</v>
          </cell>
          <cell r="AG9557">
            <v>0</v>
          </cell>
          <cell r="AH9557">
            <v>0</v>
          </cell>
          <cell r="AI9557">
            <v>0</v>
          </cell>
        </row>
        <row r="9558">
          <cell r="B9558">
            <v>0</v>
          </cell>
          <cell r="C9558">
            <v>0</v>
          </cell>
          <cell r="D9558">
            <v>0</v>
          </cell>
          <cell r="E9558">
            <v>0</v>
          </cell>
          <cell r="F9558">
            <v>0</v>
          </cell>
          <cell r="G9558">
            <v>0</v>
          </cell>
          <cell r="H9558">
            <v>0</v>
          </cell>
          <cell r="I9558">
            <v>0</v>
          </cell>
          <cell r="J9558">
            <v>0</v>
          </cell>
          <cell r="K9558">
            <v>0</v>
          </cell>
          <cell r="L9558">
            <v>0</v>
          </cell>
          <cell r="M9558">
            <v>0</v>
          </cell>
          <cell r="N9558">
            <v>0</v>
          </cell>
          <cell r="O9558">
            <v>0</v>
          </cell>
          <cell r="P9558">
            <v>0</v>
          </cell>
          <cell r="Q9558">
            <v>0</v>
          </cell>
          <cell r="R9558">
            <v>0</v>
          </cell>
          <cell r="S9558">
            <v>0</v>
          </cell>
          <cell r="T9558">
            <v>0</v>
          </cell>
          <cell r="U9558">
            <v>0</v>
          </cell>
          <cell r="V9558">
            <v>0</v>
          </cell>
          <cell r="W9558">
            <v>0</v>
          </cell>
          <cell r="X9558">
            <v>0</v>
          </cell>
          <cell r="Y9558">
            <v>0</v>
          </cell>
          <cell r="Z9558">
            <v>0</v>
          </cell>
          <cell r="AA9558">
            <v>0</v>
          </cell>
          <cell r="AB9558">
            <v>0</v>
          </cell>
          <cell r="AC9558">
            <v>0</v>
          </cell>
          <cell r="AD9558">
            <v>0</v>
          </cell>
          <cell r="AE9558">
            <v>0</v>
          </cell>
          <cell r="AF9558">
            <v>0</v>
          </cell>
          <cell r="AG9558">
            <v>0</v>
          </cell>
          <cell r="AH9558">
            <v>0</v>
          </cell>
          <cell r="AI9558">
            <v>0</v>
          </cell>
        </row>
        <row r="9559">
          <cell r="B9559">
            <v>0</v>
          </cell>
          <cell r="C9559">
            <v>0</v>
          </cell>
          <cell r="D9559">
            <v>0</v>
          </cell>
          <cell r="E9559">
            <v>0</v>
          </cell>
          <cell r="F9559">
            <v>0</v>
          </cell>
          <cell r="G9559">
            <v>0</v>
          </cell>
          <cell r="H9559">
            <v>0</v>
          </cell>
          <cell r="I9559">
            <v>0</v>
          </cell>
          <cell r="J9559">
            <v>0</v>
          </cell>
          <cell r="K9559">
            <v>0</v>
          </cell>
          <cell r="L9559">
            <v>0</v>
          </cell>
          <cell r="M9559">
            <v>0</v>
          </cell>
          <cell r="N9559">
            <v>0</v>
          </cell>
          <cell r="O9559">
            <v>0</v>
          </cell>
          <cell r="P9559">
            <v>0</v>
          </cell>
          <cell r="Q9559">
            <v>0</v>
          </cell>
          <cell r="R9559">
            <v>0</v>
          </cell>
          <cell r="S9559">
            <v>0</v>
          </cell>
          <cell r="T9559">
            <v>0</v>
          </cell>
          <cell r="U9559">
            <v>0</v>
          </cell>
          <cell r="V9559">
            <v>0</v>
          </cell>
          <cell r="W9559">
            <v>0</v>
          </cell>
          <cell r="X9559">
            <v>0</v>
          </cell>
          <cell r="Y9559">
            <v>0</v>
          </cell>
          <cell r="Z9559">
            <v>0</v>
          </cell>
          <cell r="AA9559">
            <v>0</v>
          </cell>
          <cell r="AB9559">
            <v>0</v>
          </cell>
          <cell r="AC9559">
            <v>0</v>
          </cell>
          <cell r="AD9559">
            <v>0</v>
          </cell>
          <cell r="AE9559">
            <v>0</v>
          </cell>
          <cell r="AF9559">
            <v>0</v>
          </cell>
          <cell r="AG9559">
            <v>0</v>
          </cell>
          <cell r="AH9559">
            <v>0</v>
          </cell>
          <cell r="AI9559">
            <v>0</v>
          </cell>
        </row>
        <row r="9560">
          <cell r="B9560">
            <v>0</v>
          </cell>
          <cell r="C9560">
            <v>0</v>
          </cell>
          <cell r="D9560">
            <v>0</v>
          </cell>
          <cell r="E9560">
            <v>0</v>
          </cell>
          <cell r="F9560">
            <v>0</v>
          </cell>
          <cell r="G9560">
            <v>0</v>
          </cell>
          <cell r="H9560">
            <v>0</v>
          </cell>
          <cell r="I9560">
            <v>0</v>
          </cell>
          <cell r="J9560">
            <v>0</v>
          </cell>
          <cell r="K9560">
            <v>0</v>
          </cell>
          <cell r="L9560">
            <v>0</v>
          </cell>
          <cell r="M9560">
            <v>0</v>
          </cell>
          <cell r="N9560">
            <v>0</v>
          </cell>
          <cell r="O9560">
            <v>0</v>
          </cell>
          <cell r="P9560">
            <v>0</v>
          </cell>
          <cell r="Q9560">
            <v>0</v>
          </cell>
          <cell r="R9560">
            <v>0</v>
          </cell>
          <cell r="S9560">
            <v>0</v>
          </cell>
          <cell r="T9560">
            <v>0</v>
          </cell>
          <cell r="U9560">
            <v>0</v>
          </cell>
          <cell r="V9560">
            <v>0</v>
          </cell>
          <cell r="W9560">
            <v>0</v>
          </cell>
          <cell r="X9560">
            <v>0</v>
          </cell>
          <cell r="Y9560">
            <v>0</v>
          </cell>
          <cell r="Z9560">
            <v>0</v>
          </cell>
          <cell r="AA9560">
            <v>0</v>
          </cell>
          <cell r="AB9560">
            <v>0</v>
          </cell>
          <cell r="AC9560">
            <v>0</v>
          </cell>
          <cell r="AD9560">
            <v>0</v>
          </cell>
          <cell r="AE9560">
            <v>0</v>
          </cell>
          <cell r="AF9560">
            <v>0</v>
          </cell>
          <cell r="AG9560">
            <v>0</v>
          </cell>
          <cell r="AH9560">
            <v>0</v>
          </cell>
          <cell r="AI9560">
            <v>0</v>
          </cell>
        </row>
        <row r="9561">
          <cell r="B9561">
            <v>0</v>
          </cell>
          <cell r="C9561">
            <v>0</v>
          </cell>
          <cell r="D9561">
            <v>0</v>
          </cell>
          <cell r="E9561">
            <v>0</v>
          </cell>
          <cell r="F9561">
            <v>0</v>
          </cell>
          <cell r="G9561">
            <v>0</v>
          </cell>
          <cell r="H9561">
            <v>0</v>
          </cell>
          <cell r="I9561">
            <v>0</v>
          </cell>
          <cell r="J9561">
            <v>0</v>
          </cell>
          <cell r="K9561">
            <v>0</v>
          </cell>
          <cell r="L9561">
            <v>0</v>
          </cell>
          <cell r="M9561">
            <v>0</v>
          </cell>
          <cell r="N9561">
            <v>0</v>
          </cell>
          <cell r="O9561">
            <v>0</v>
          </cell>
          <cell r="P9561">
            <v>0</v>
          </cell>
          <cell r="Q9561">
            <v>0</v>
          </cell>
          <cell r="R9561">
            <v>0</v>
          </cell>
          <cell r="S9561">
            <v>0</v>
          </cell>
          <cell r="T9561">
            <v>0</v>
          </cell>
          <cell r="U9561">
            <v>0</v>
          </cell>
          <cell r="V9561">
            <v>0</v>
          </cell>
          <cell r="W9561">
            <v>0</v>
          </cell>
          <cell r="X9561">
            <v>0</v>
          </cell>
          <cell r="Y9561">
            <v>0</v>
          </cell>
          <cell r="Z9561">
            <v>0</v>
          </cell>
          <cell r="AA9561">
            <v>0</v>
          </cell>
          <cell r="AB9561">
            <v>0</v>
          </cell>
          <cell r="AC9561">
            <v>0</v>
          </cell>
          <cell r="AD9561">
            <v>0</v>
          </cell>
          <cell r="AE9561">
            <v>0</v>
          </cell>
          <cell r="AF9561">
            <v>0</v>
          </cell>
          <cell r="AG9561">
            <v>0</v>
          </cell>
          <cell r="AH9561">
            <v>0</v>
          </cell>
          <cell r="AI9561">
            <v>0</v>
          </cell>
        </row>
        <row r="9562">
          <cell r="B9562">
            <v>0</v>
          </cell>
          <cell r="C9562">
            <v>0</v>
          </cell>
          <cell r="D9562">
            <v>0</v>
          </cell>
          <cell r="E9562">
            <v>0</v>
          </cell>
          <cell r="F9562">
            <v>0</v>
          </cell>
          <cell r="G9562">
            <v>0</v>
          </cell>
          <cell r="H9562">
            <v>0</v>
          </cell>
          <cell r="I9562">
            <v>0</v>
          </cell>
          <cell r="J9562">
            <v>0</v>
          </cell>
          <cell r="K9562">
            <v>0</v>
          </cell>
          <cell r="L9562">
            <v>0</v>
          </cell>
          <cell r="M9562">
            <v>0</v>
          </cell>
          <cell r="N9562">
            <v>0</v>
          </cell>
          <cell r="O9562">
            <v>0</v>
          </cell>
          <cell r="P9562">
            <v>0</v>
          </cell>
          <cell r="Q9562">
            <v>0</v>
          </cell>
          <cell r="R9562">
            <v>0</v>
          </cell>
          <cell r="S9562">
            <v>0</v>
          </cell>
          <cell r="T9562">
            <v>0</v>
          </cell>
          <cell r="U9562">
            <v>0</v>
          </cell>
          <cell r="V9562">
            <v>0</v>
          </cell>
          <cell r="W9562">
            <v>0</v>
          </cell>
          <cell r="X9562">
            <v>0</v>
          </cell>
          <cell r="Y9562">
            <v>0</v>
          </cell>
          <cell r="Z9562">
            <v>0</v>
          </cell>
          <cell r="AA9562">
            <v>0</v>
          </cell>
          <cell r="AB9562">
            <v>0</v>
          </cell>
          <cell r="AC9562">
            <v>0</v>
          </cell>
          <cell r="AD9562">
            <v>0</v>
          </cell>
          <cell r="AE9562">
            <v>0</v>
          </cell>
          <cell r="AF9562">
            <v>0</v>
          </cell>
          <cell r="AG9562">
            <v>0</v>
          </cell>
          <cell r="AH9562">
            <v>0</v>
          </cell>
          <cell r="AI9562">
            <v>0</v>
          </cell>
        </row>
        <row r="9563">
          <cell r="B9563">
            <v>0</v>
          </cell>
          <cell r="C9563">
            <v>0</v>
          </cell>
          <cell r="D9563">
            <v>0</v>
          </cell>
          <cell r="E9563">
            <v>0</v>
          </cell>
          <cell r="F9563">
            <v>0</v>
          </cell>
          <cell r="G9563">
            <v>0</v>
          </cell>
          <cell r="H9563">
            <v>0</v>
          </cell>
          <cell r="I9563">
            <v>0</v>
          </cell>
          <cell r="J9563">
            <v>0</v>
          </cell>
          <cell r="K9563">
            <v>0</v>
          </cell>
          <cell r="L9563">
            <v>0</v>
          </cell>
          <cell r="M9563">
            <v>0</v>
          </cell>
          <cell r="N9563">
            <v>0</v>
          </cell>
          <cell r="O9563">
            <v>0</v>
          </cell>
          <cell r="P9563">
            <v>0</v>
          </cell>
          <cell r="Q9563">
            <v>0</v>
          </cell>
          <cell r="R9563">
            <v>0</v>
          </cell>
          <cell r="S9563">
            <v>0</v>
          </cell>
          <cell r="T9563">
            <v>0</v>
          </cell>
          <cell r="U9563">
            <v>0</v>
          </cell>
          <cell r="V9563">
            <v>0</v>
          </cell>
          <cell r="W9563">
            <v>0</v>
          </cell>
          <cell r="X9563">
            <v>0</v>
          </cell>
          <cell r="Y9563">
            <v>0</v>
          </cell>
          <cell r="Z9563">
            <v>0</v>
          </cell>
          <cell r="AA9563">
            <v>0</v>
          </cell>
          <cell r="AB9563">
            <v>0</v>
          </cell>
          <cell r="AC9563">
            <v>0</v>
          </cell>
          <cell r="AD9563">
            <v>0</v>
          </cell>
          <cell r="AE9563">
            <v>0</v>
          </cell>
          <cell r="AF9563">
            <v>0</v>
          </cell>
          <cell r="AG9563">
            <v>0</v>
          </cell>
          <cell r="AH9563">
            <v>0</v>
          </cell>
          <cell r="AI9563">
            <v>0</v>
          </cell>
        </row>
        <row r="9564">
          <cell r="B9564">
            <v>0</v>
          </cell>
          <cell r="C9564">
            <v>0</v>
          </cell>
          <cell r="D9564">
            <v>0</v>
          </cell>
          <cell r="E9564">
            <v>0</v>
          </cell>
          <cell r="F9564">
            <v>0</v>
          </cell>
          <cell r="G9564">
            <v>0</v>
          </cell>
          <cell r="H9564">
            <v>0</v>
          </cell>
          <cell r="I9564">
            <v>0</v>
          </cell>
          <cell r="J9564">
            <v>0</v>
          </cell>
          <cell r="K9564">
            <v>0</v>
          </cell>
          <cell r="L9564">
            <v>0</v>
          </cell>
          <cell r="M9564">
            <v>0</v>
          </cell>
          <cell r="N9564">
            <v>0</v>
          </cell>
          <cell r="O9564">
            <v>0</v>
          </cell>
          <cell r="P9564">
            <v>0</v>
          </cell>
          <cell r="Q9564">
            <v>0</v>
          </cell>
          <cell r="R9564">
            <v>0</v>
          </cell>
          <cell r="S9564">
            <v>0</v>
          </cell>
          <cell r="T9564">
            <v>0</v>
          </cell>
          <cell r="U9564">
            <v>0</v>
          </cell>
          <cell r="V9564">
            <v>0</v>
          </cell>
          <cell r="W9564">
            <v>0</v>
          </cell>
          <cell r="X9564">
            <v>0</v>
          </cell>
          <cell r="Y9564">
            <v>0</v>
          </cell>
          <cell r="Z9564">
            <v>0</v>
          </cell>
          <cell r="AA9564">
            <v>0</v>
          </cell>
          <cell r="AB9564">
            <v>0</v>
          </cell>
          <cell r="AC9564">
            <v>0</v>
          </cell>
          <cell r="AD9564">
            <v>0</v>
          </cell>
          <cell r="AE9564">
            <v>0</v>
          </cell>
          <cell r="AF9564">
            <v>0</v>
          </cell>
          <cell r="AG9564">
            <v>0</v>
          </cell>
          <cell r="AH9564">
            <v>0</v>
          </cell>
          <cell r="AI9564">
            <v>0</v>
          </cell>
        </row>
        <row r="9565">
          <cell r="B9565">
            <v>0</v>
          </cell>
          <cell r="C9565">
            <v>0</v>
          </cell>
          <cell r="D9565">
            <v>0</v>
          </cell>
          <cell r="E9565">
            <v>0</v>
          </cell>
          <cell r="F9565">
            <v>0</v>
          </cell>
          <cell r="G9565">
            <v>0</v>
          </cell>
          <cell r="H9565">
            <v>0</v>
          </cell>
          <cell r="I9565">
            <v>0</v>
          </cell>
          <cell r="J9565">
            <v>0</v>
          </cell>
          <cell r="K9565">
            <v>0</v>
          </cell>
          <cell r="L9565">
            <v>0</v>
          </cell>
          <cell r="M9565">
            <v>0</v>
          </cell>
          <cell r="N9565">
            <v>0</v>
          </cell>
          <cell r="O9565">
            <v>0</v>
          </cell>
          <cell r="P9565">
            <v>0</v>
          </cell>
          <cell r="Q9565">
            <v>0</v>
          </cell>
          <cell r="R9565">
            <v>0</v>
          </cell>
          <cell r="S9565">
            <v>0</v>
          </cell>
          <cell r="T9565">
            <v>0</v>
          </cell>
          <cell r="U9565">
            <v>0</v>
          </cell>
          <cell r="V9565">
            <v>0</v>
          </cell>
          <cell r="W9565">
            <v>0</v>
          </cell>
          <cell r="X9565">
            <v>0</v>
          </cell>
          <cell r="Y9565">
            <v>0</v>
          </cell>
          <cell r="Z9565">
            <v>0</v>
          </cell>
          <cell r="AA9565">
            <v>0</v>
          </cell>
          <cell r="AB9565">
            <v>0</v>
          </cell>
          <cell r="AC9565">
            <v>0</v>
          </cell>
          <cell r="AD9565">
            <v>0</v>
          </cell>
          <cell r="AE9565">
            <v>0</v>
          </cell>
          <cell r="AF9565">
            <v>0</v>
          </cell>
          <cell r="AG9565">
            <v>0</v>
          </cell>
          <cell r="AH9565">
            <v>0</v>
          </cell>
          <cell r="AI9565">
            <v>0</v>
          </cell>
        </row>
        <row r="9566">
          <cell r="B9566">
            <v>0</v>
          </cell>
          <cell r="C9566">
            <v>0</v>
          </cell>
          <cell r="D9566">
            <v>0</v>
          </cell>
          <cell r="E9566">
            <v>0</v>
          </cell>
          <cell r="F9566">
            <v>0</v>
          </cell>
          <cell r="G9566">
            <v>0</v>
          </cell>
          <cell r="H9566">
            <v>0</v>
          </cell>
          <cell r="I9566">
            <v>0</v>
          </cell>
          <cell r="J9566">
            <v>0</v>
          </cell>
          <cell r="K9566">
            <v>0</v>
          </cell>
          <cell r="L9566">
            <v>0</v>
          </cell>
          <cell r="M9566">
            <v>0</v>
          </cell>
          <cell r="N9566">
            <v>0</v>
          </cell>
          <cell r="O9566">
            <v>0</v>
          </cell>
          <cell r="P9566">
            <v>0</v>
          </cell>
          <cell r="Q9566">
            <v>0</v>
          </cell>
          <cell r="R9566">
            <v>0</v>
          </cell>
          <cell r="S9566">
            <v>0</v>
          </cell>
          <cell r="T9566">
            <v>0</v>
          </cell>
          <cell r="U9566">
            <v>0</v>
          </cell>
          <cell r="V9566">
            <v>0</v>
          </cell>
          <cell r="W9566">
            <v>0</v>
          </cell>
          <cell r="X9566">
            <v>0</v>
          </cell>
          <cell r="Y9566">
            <v>0</v>
          </cell>
          <cell r="Z9566">
            <v>0</v>
          </cell>
          <cell r="AA9566">
            <v>0</v>
          </cell>
          <cell r="AB9566">
            <v>0</v>
          </cell>
          <cell r="AC9566">
            <v>0</v>
          </cell>
          <cell r="AD9566">
            <v>0</v>
          </cell>
          <cell r="AE9566">
            <v>0</v>
          </cell>
          <cell r="AF9566">
            <v>0</v>
          </cell>
          <cell r="AG9566">
            <v>0</v>
          </cell>
          <cell r="AH9566">
            <v>0</v>
          </cell>
          <cell r="AI9566">
            <v>0</v>
          </cell>
        </row>
        <row r="9567">
          <cell r="B9567">
            <v>0</v>
          </cell>
          <cell r="C9567">
            <v>0</v>
          </cell>
          <cell r="D9567">
            <v>0</v>
          </cell>
          <cell r="E9567">
            <v>0</v>
          </cell>
          <cell r="F9567">
            <v>0</v>
          </cell>
          <cell r="G9567">
            <v>0</v>
          </cell>
          <cell r="H9567">
            <v>0</v>
          </cell>
          <cell r="I9567">
            <v>0</v>
          </cell>
          <cell r="J9567">
            <v>0</v>
          </cell>
          <cell r="K9567">
            <v>0</v>
          </cell>
          <cell r="L9567">
            <v>0</v>
          </cell>
          <cell r="M9567">
            <v>0</v>
          </cell>
          <cell r="N9567">
            <v>0</v>
          </cell>
          <cell r="O9567">
            <v>0</v>
          </cell>
          <cell r="P9567">
            <v>0</v>
          </cell>
          <cell r="Q9567">
            <v>0</v>
          </cell>
          <cell r="R9567">
            <v>0</v>
          </cell>
          <cell r="S9567">
            <v>0</v>
          </cell>
          <cell r="T9567">
            <v>0</v>
          </cell>
          <cell r="U9567">
            <v>0</v>
          </cell>
          <cell r="V9567">
            <v>0</v>
          </cell>
          <cell r="W9567">
            <v>0</v>
          </cell>
          <cell r="X9567">
            <v>0</v>
          </cell>
          <cell r="Y9567">
            <v>0</v>
          </cell>
          <cell r="Z9567">
            <v>0</v>
          </cell>
          <cell r="AA9567">
            <v>0</v>
          </cell>
          <cell r="AB9567">
            <v>0</v>
          </cell>
          <cell r="AC9567">
            <v>0</v>
          </cell>
          <cell r="AD9567">
            <v>0</v>
          </cell>
          <cell r="AE9567">
            <v>0</v>
          </cell>
          <cell r="AF9567">
            <v>0</v>
          </cell>
          <cell r="AG9567">
            <v>0</v>
          </cell>
          <cell r="AH9567">
            <v>0</v>
          </cell>
          <cell r="AI9567">
            <v>0</v>
          </cell>
        </row>
        <row r="9568">
          <cell r="B9568">
            <v>0</v>
          </cell>
          <cell r="C9568">
            <v>0</v>
          </cell>
          <cell r="D9568">
            <v>0</v>
          </cell>
          <cell r="E9568">
            <v>0</v>
          </cell>
          <cell r="F9568">
            <v>0</v>
          </cell>
          <cell r="G9568">
            <v>0</v>
          </cell>
          <cell r="H9568">
            <v>0</v>
          </cell>
          <cell r="I9568">
            <v>0</v>
          </cell>
          <cell r="J9568">
            <v>0</v>
          </cell>
          <cell r="K9568">
            <v>0</v>
          </cell>
          <cell r="L9568">
            <v>0</v>
          </cell>
          <cell r="M9568">
            <v>0</v>
          </cell>
          <cell r="N9568">
            <v>0</v>
          </cell>
          <cell r="O9568">
            <v>0</v>
          </cell>
          <cell r="P9568">
            <v>0</v>
          </cell>
          <cell r="Q9568">
            <v>0</v>
          </cell>
          <cell r="R9568">
            <v>0</v>
          </cell>
          <cell r="S9568">
            <v>0</v>
          </cell>
          <cell r="T9568">
            <v>0</v>
          </cell>
          <cell r="U9568">
            <v>0</v>
          </cell>
          <cell r="V9568">
            <v>0</v>
          </cell>
          <cell r="W9568">
            <v>0</v>
          </cell>
          <cell r="X9568">
            <v>0</v>
          </cell>
          <cell r="Y9568">
            <v>0</v>
          </cell>
          <cell r="Z9568">
            <v>0</v>
          </cell>
          <cell r="AA9568">
            <v>0</v>
          </cell>
          <cell r="AB9568">
            <v>0</v>
          </cell>
          <cell r="AC9568">
            <v>0</v>
          </cell>
          <cell r="AD9568">
            <v>0</v>
          </cell>
          <cell r="AE9568">
            <v>0</v>
          </cell>
          <cell r="AF9568">
            <v>0</v>
          </cell>
          <cell r="AG9568">
            <v>0</v>
          </cell>
          <cell r="AH9568">
            <v>0</v>
          </cell>
          <cell r="AI9568">
            <v>0</v>
          </cell>
        </row>
        <row r="9569">
          <cell r="B9569">
            <v>0</v>
          </cell>
          <cell r="C9569">
            <v>0</v>
          </cell>
          <cell r="D9569">
            <v>0</v>
          </cell>
          <cell r="E9569">
            <v>0</v>
          </cell>
          <cell r="F9569">
            <v>0</v>
          </cell>
          <cell r="G9569">
            <v>0</v>
          </cell>
          <cell r="H9569">
            <v>0</v>
          </cell>
          <cell r="I9569">
            <v>0</v>
          </cell>
          <cell r="J9569">
            <v>0</v>
          </cell>
          <cell r="K9569">
            <v>0</v>
          </cell>
          <cell r="L9569">
            <v>0</v>
          </cell>
          <cell r="M9569">
            <v>0</v>
          </cell>
          <cell r="N9569">
            <v>0</v>
          </cell>
          <cell r="O9569">
            <v>0</v>
          </cell>
          <cell r="P9569">
            <v>0</v>
          </cell>
          <cell r="Q9569">
            <v>0</v>
          </cell>
          <cell r="R9569">
            <v>0</v>
          </cell>
          <cell r="S9569">
            <v>0</v>
          </cell>
          <cell r="T9569">
            <v>0</v>
          </cell>
          <cell r="U9569">
            <v>0</v>
          </cell>
          <cell r="V9569">
            <v>0</v>
          </cell>
          <cell r="W9569">
            <v>0</v>
          </cell>
          <cell r="X9569">
            <v>0</v>
          </cell>
          <cell r="Y9569">
            <v>0</v>
          </cell>
          <cell r="Z9569">
            <v>0</v>
          </cell>
          <cell r="AA9569">
            <v>0</v>
          </cell>
          <cell r="AB9569">
            <v>0</v>
          </cell>
          <cell r="AC9569">
            <v>0</v>
          </cell>
          <cell r="AD9569">
            <v>0</v>
          </cell>
          <cell r="AE9569">
            <v>0</v>
          </cell>
          <cell r="AF9569">
            <v>0</v>
          </cell>
          <cell r="AG9569">
            <v>0</v>
          </cell>
          <cell r="AH9569">
            <v>0</v>
          </cell>
          <cell r="AI9569">
            <v>0</v>
          </cell>
        </row>
        <row r="9570">
          <cell r="B9570">
            <v>0</v>
          </cell>
          <cell r="C9570">
            <v>0</v>
          </cell>
          <cell r="D9570">
            <v>0</v>
          </cell>
          <cell r="E9570">
            <v>0</v>
          </cell>
          <cell r="F9570">
            <v>0</v>
          </cell>
          <cell r="G9570">
            <v>0</v>
          </cell>
          <cell r="H9570">
            <v>0</v>
          </cell>
          <cell r="I9570">
            <v>0</v>
          </cell>
          <cell r="J9570">
            <v>0</v>
          </cell>
          <cell r="K9570">
            <v>0</v>
          </cell>
          <cell r="L9570">
            <v>0</v>
          </cell>
          <cell r="M9570">
            <v>0</v>
          </cell>
          <cell r="N9570">
            <v>0</v>
          </cell>
          <cell r="O9570">
            <v>0</v>
          </cell>
          <cell r="P9570">
            <v>0</v>
          </cell>
          <cell r="Q9570">
            <v>0</v>
          </cell>
          <cell r="R9570">
            <v>0</v>
          </cell>
          <cell r="S9570">
            <v>0</v>
          </cell>
          <cell r="T9570">
            <v>0</v>
          </cell>
          <cell r="U9570">
            <v>0</v>
          </cell>
          <cell r="V9570">
            <v>0</v>
          </cell>
          <cell r="W9570">
            <v>0</v>
          </cell>
          <cell r="X9570">
            <v>0</v>
          </cell>
          <cell r="Y9570">
            <v>0</v>
          </cell>
          <cell r="Z9570">
            <v>0</v>
          </cell>
          <cell r="AA9570">
            <v>0</v>
          </cell>
          <cell r="AB9570">
            <v>0</v>
          </cell>
          <cell r="AC9570">
            <v>0</v>
          </cell>
          <cell r="AD9570">
            <v>0</v>
          </cell>
          <cell r="AE9570">
            <v>0</v>
          </cell>
          <cell r="AF9570">
            <v>0</v>
          </cell>
          <cell r="AG9570">
            <v>0</v>
          </cell>
          <cell r="AH9570">
            <v>0</v>
          </cell>
          <cell r="AI9570">
            <v>0</v>
          </cell>
        </row>
        <row r="9571">
          <cell r="B9571">
            <v>0</v>
          </cell>
          <cell r="C9571">
            <v>0</v>
          </cell>
          <cell r="D9571">
            <v>0</v>
          </cell>
          <cell r="E9571">
            <v>0</v>
          </cell>
          <cell r="F9571">
            <v>0</v>
          </cell>
          <cell r="G9571">
            <v>0</v>
          </cell>
          <cell r="H9571">
            <v>0</v>
          </cell>
          <cell r="I9571">
            <v>0</v>
          </cell>
          <cell r="J9571">
            <v>0</v>
          </cell>
          <cell r="K9571">
            <v>0</v>
          </cell>
          <cell r="L9571">
            <v>0</v>
          </cell>
          <cell r="M9571">
            <v>0</v>
          </cell>
          <cell r="N9571">
            <v>0</v>
          </cell>
          <cell r="O9571">
            <v>0</v>
          </cell>
          <cell r="P9571">
            <v>0</v>
          </cell>
          <cell r="Q9571">
            <v>0</v>
          </cell>
          <cell r="R9571">
            <v>0</v>
          </cell>
          <cell r="S9571">
            <v>0</v>
          </cell>
          <cell r="T9571">
            <v>0</v>
          </cell>
          <cell r="U9571">
            <v>0</v>
          </cell>
          <cell r="V9571">
            <v>0</v>
          </cell>
          <cell r="W9571">
            <v>0</v>
          </cell>
          <cell r="X9571">
            <v>0</v>
          </cell>
          <cell r="Y9571">
            <v>0</v>
          </cell>
          <cell r="Z9571">
            <v>0</v>
          </cell>
          <cell r="AA9571">
            <v>0</v>
          </cell>
          <cell r="AB9571">
            <v>0</v>
          </cell>
          <cell r="AC9571">
            <v>0</v>
          </cell>
          <cell r="AD9571">
            <v>0</v>
          </cell>
          <cell r="AE9571">
            <v>0</v>
          </cell>
          <cell r="AF9571">
            <v>0</v>
          </cell>
          <cell r="AG9571">
            <v>0</v>
          </cell>
          <cell r="AH9571">
            <v>0</v>
          </cell>
          <cell r="AI9571">
            <v>0</v>
          </cell>
        </row>
        <row r="9572">
          <cell r="B9572">
            <v>0</v>
          </cell>
          <cell r="C9572">
            <v>0</v>
          </cell>
          <cell r="D9572">
            <v>0</v>
          </cell>
          <cell r="E9572">
            <v>0</v>
          </cell>
          <cell r="F9572">
            <v>0</v>
          </cell>
          <cell r="G9572">
            <v>0</v>
          </cell>
          <cell r="H9572">
            <v>0</v>
          </cell>
          <cell r="I9572">
            <v>0</v>
          </cell>
          <cell r="J9572">
            <v>0</v>
          </cell>
          <cell r="K9572">
            <v>0</v>
          </cell>
          <cell r="L9572">
            <v>0</v>
          </cell>
          <cell r="M9572">
            <v>0</v>
          </cell>
          <cell r="N9572">
            <v>0</v>
          </cell>
          <cell r="O9572">
            <v>0</v>
          </cell>
          <cell r="P9572">
            <v>0</v>
          </cell>
          <cell r="Q9572">
            <v>0</v>
          </cell>
          <cell r="R9572">
            <v>0</v>
          </cell>
          <cell r="S9572">
            <v>0</v>
          </cell>
          <cell r="T9572">
            <v>0</v>
          </cell>
          <cell r="U9572">
            <v>0</v>
          </cell>
          <cell r="V9572">
            <v>0</v>
          </cell>
          <cell r="W9572">
            <v>0</v>
          </cell>
          <cell r="X9572">
            <v>0</v>
          </cell>
          <cell r="Y9572">
            <v>0</v>
          </cell>
          <cell r="Z9572">
            <v>0</v>
          </cell>
          <cell r="AA9572">
            <v>0</v>
          </cell>
          <cell r="AB9572">
            <v>0</v>
          </cell>
          <cell r="AC9572">
            <v>0</v>
          </cell>
          <cell r="AD9572">
            <v>0</v>
          </cell>
          <cell r="AE9572">
            <v>0</v>
          </cell>
          <cell r="AF9572">
            <v>0</v>
          </cell>
          <cell r="AG9572">
            <v>0</v>
          </cell>
          <cell r="AH9572">
            <v>0</v>
          </cell>
          <cell r="AI9572">
            <v>0</v>
          </cell>
        </row>
        <row r="9573">
          <cell r="B9573">
            <v>0</v>
          </cell>
          <cell r="C9573">
            <v>0</v>
          </cell>
          <cell r="D9573">
            <v>0</v>
          </cell>
          <cell r="E9573">
            <v>0</v>
          </cell>
          <cell r="F9573">
            <v>0</v>
          </cell>
          <cell r="G9573">
            <v>0</v>
          </cell>
          <cell r="H9573">
            <v>0</v>
          </cell>
          <cell r="I9573">
            <v>0</v>
          </cell>
          <cell r="J9573">
            <v>0</v>
          </cell>
          <cell r="K9573">
            <v>0</v>
          </cell>
          <cell r="L9573">
            <v>0</v>
          </cell>
          <cell r="M9573">
            <v>0</v>
          </cell>
          <cell r="N9573">
            <v>0</v>
          </cell>
          <cell r="O9573">
            <v>0</v>
          </cell>
          <cell r="P9573">
            <v>0</v>
          </cell>
          <cell r="Q9573">
            <v>0</v>
          </cell>
          <cell r="R9573">
            <v>0</v>
          </cell>
          <cell r="S9573">
            <v>0</v>
          </cell>
          <cell r="T9573">
            <v>0</v>
          </cell>
          <cell r="U9573">
            <v>0</v>
          </cell>
          <cell r="V9573">
            <v>0</v>
          </cell>
          <cell r="W9573">
            <v>0</v>
          </cell>
          <cell r="X9573">
            <v>0</v>
          </cell>
          <cell r="Y9573">
            <v>0</v>
          </cell>
          <cell r="Z9573">
            <v>0</v>
          </cell>
          <cell r="AA9573">
            <v>0</v>
          </cell>
          <cell r="AB9573">
            <v>0</v>
          </cell>
          <cell r="AC9573">
            <v>0</v>
          </cell>
          <cell r="AD9573">
            <v>0</v>
          </cell>
          <cell r="AE9573">
            <v>0</v>
          </cell>
          <cell r="AF9573">
            <v>0</v>
          </cell>
          <cell r="AG9573">
            <v>0</v>
          </cell>
          <cell r="AH9573">
            <v>0</v>
          </cell>
          <cell r="AI9573">
            <v>0</v>
          </cell>
        </row>
        <row r="9574">
          <cell r="B9574">
            <v>0</v>
          </cell>
          <cell r="C9574">
            <v>0</v>
          </cell>
          <cell r="D9574">
            <v>0</v>
          </cell>
          <cell r="E9574">
            <v>0</v>
          </cell>
          <cell r="F9574">
            <v>0</v>
          </cell>
          <cell r="G9574">
            <v>0</v>
          </cell>
          <cell r="H9574">
            <v>0</v>
          </cell>
          <cell r="I9574">
            <v>0</v>
          </cell>
          <cell r="J9574">
            <v>0</v>
          </cell>
          <cell r="K9574">
            <v>0</v>
          </cell>
          <cell r="L9574">
            <v>0</v>
          </cell>
          <cell r="M9574">
            <v>0</v>
          </cell>
          <cell r="N9574">
            <v>0</v>
          </cell>
          <cell r="O9574">
            <v>0</v>
          </cell>
          <cell r="P9574">
            <v>0</v>
          </cell>
          <cell r="Q9574">
            <v>0</v>
          </cell>
          <cell r="R9574">
            <v>0</v>
          </cell>
          <cell r="S9574">
            <v>0</v>
          </cell>
          <cell r="T9574">
            <v>0</v>
          </cell>
          <cell r="U9574">
            <v>0</v>
          </cell>
          <cell r="V9574">
            <v>0</v>
          </cell>
          <cell r="W9574">
            <v>0</v>
          </cell>
          <cell r="X9574">
            <v>0</v>
          </cell>
          <cell r="Y9574">
            <v>0</v>
          </cell>
          <cell r="Z9574">
            <v>0</v>
          </cell>
          <cell r="AA9574">
            <v>0</v>
          </cell>
          <cell r="AB9574">
            <v>0</v>
          </cell>
          <cell r="AC9574">
            <v>0</v>
          </cell>
          <cell r="AD9574">
            <v>0</v>
          </cell>
          <cell r="AE9574">
            <v>0</v>
          </cell>
          <cell r="AF9574">
            <v>0</v>
          </cell>
          <cell r="AG9574">
            <v>0</v>
          </cell>
          <cell r="AH9574">
            <v>0</v>
          </cell>
          <cell r="AI9574">
            <v>0</v>
          </cell>
        </row>
        <row r="9575">
          <cell r="B9575">
            <v>0</v>
          </cell>
          <cell r="C9575">
            <v>0</v>
          </cell>
          <cell r="D9575">
            <v>0</v>
          </cell>
          <cell r="E9575">
            <v>0</v>
          </cell>
          <cell r="F9575">
            <v>0</v>
          </cell>
          <cell r="G9575">
            <v>0</v>
          </cell>
          <cell r="H9575">
            <v>0</v>
          </cell>
          <cell r="I9575">
            <v>0</v>
          </cell>
          <cell r="J9575">
            <v>0</v>
          </cell>
          <cell r="K9575">
            <v>0</v>
          </cell>
          <cell r="L9575">
            <v>0</v>
          </cell>
          <cell r="M9575">
            <v>0</v>
          </cell>
          <cell r="N9575">
            <v>0</v>
          </cell>
          <cell r="O9575">
            <v>0</v>
          </cell>
          <cell r="P9575">
            <v>0</v>
          </cell>
          <cell r="Q9575">
            <v>0</v>
          </cell>
          <cell r="R9575">
            <v>0</v>
          </cell>
          <cell r="S9575">
            <v>0</v>
          </cell>
          <cell r="T9575">
            <v>0</v>
          </cell>
          <cell r="U9575">
            <v>0</v>
          </cell>
          <cell r="V9575">
            <v>0</v>
          </cell>
          <cell r="W9575">
            <v>0</v>
          </cell>
          <cell r="X9575">
            <v>0</v>
          </cell>
          <cell r="Y9575">
            <v>0</v>
          </cell>
          <cell r="Z9575">
            <v>0</v>
          </cell>
          <cell r="AA9575">
            <v>0</v>
          </cell>
          <cell r="AB9575">
            <v>0</v>
          </cell>
          <cell r="AC9575">
            <v>0</v>
          </cell>
          <cell r="AD9575">
            <v>0</v>
          </cell>
          <cell r="AE9575">
            <v>0</v>
          </cell>
          <cell r="AF9575">
            <v>0</v>
          </cell>
          <cell r="AG9575">
            <v>0</v>
          </cell>
          <cell r="AH9575">
            <v>0</v>
          </cell>
          <cell r="AI9575">
            <v>0</v>
          </cell>
        </row>
        <row r="9576">
          <cell r="B9576">
            <v>0</v>
          </cell>
          <cell r="C9576">
            <v>0</v>
          </cell>
          <cell r="D9576">
            <v>0</v>
          </cell>
          <cell r="E9576">
            <v>0</v>
          </cell>
          <cell r="F9576">
            <v>0</v>
          </cell>
          <cell r="G9576">
            <v>0</v>
          </cell>
          <cell r="H9576">
            <v>0</v>
          </cell>
          <cell r="I9576">
            <v>0</v>
          </cell>
          <cell r="J9576">
            <v>0</v>
          </cell>
          <cell r="K9576">
            <v>0</v>
          </cell>
          <cell r="L9576">
            <v>0</v>
          </cell>
          <cell r="M9576">
            <v>0</v>
          </cell>
          <cell r="N9576">
            <v>0</v>
          </cell>
          <cell r="O9576">
            <v>0</v>
          </cell>
          <cell r="P9576">
            <v>0</v>
          </cell>
          <cell r="Q9576">
            <v>0</v>
          </cell>
          <cell r="R9576">
            <v>0</v>
          </cell>
          <cell r="S9576">
            <v>0</v>
          </cell>
          <cell r="T9576">
            <v>0</v>
          </cell>
          <cell r="U9576">
            <v>0</v>
          </cell>
          <cell r="V9576">
            <v>0</v>
          </cell>
          <cell r="W9576">
            <v>0</v>
          </cell>
          <cell r="X9576">
            <v>0</v>
          </cell>
          <cell r="Y9576">
            <v>0</v>
          </cell>
          <cell r="Z9576">
            <v>0</v>
          </cell>
          <cell r="AA9576">
            <v>0</v>
          </cell>
          <cell r="AB9576">
            <v>0</v>
          </cell>
          <cell r="AC9576">
            <v>0</v>
          </cell>
          <cell r="AD9576">
            <v>0</v>
          </cell>
          <cell r="AE9576">
            <v>0</v>
          </cell>
          <cell r="AF9576">
            <v>0</v>
          </cell>
          <cell r="AG9576">
            <v>0</v>
          </cell>
          <cell r="AH9576">
            <v>0</v>
          </cell>
          <cell r="AI9576">
            <v>0</v>
          </cell>
        </row>
        <row r="9577">
          <cell r="B9577">
            <v>0</v>
          </cell>
          <cell r="C9577">
            <v>0</v>
          </cell>
          <cell r="D9577">
            <v>0</v>
          </cell>
          <cell r="E9577">
            <v>0</v>
          </cell>
          <cell r="F9577">
            <v>0</v>
          </cell>
          <cell r="G9577">
            <v>0</v>
          </cell>
          <cell r="H9577">
            <v>0</v>
          </cell>
          <cell r="I9577">
            <v>0</v>
          </cell>
          <cell r="J9577">
            <v>0</v>
          </cell>
          <cell r="K9577">
            <v>0</v>
          </cell>
          <cell r="L9577">
            <v>0</v>
          </cell>
          <cell r="M9577">
            <v>0</v>
          </cell>
          <cell r="N9577">
            <v>0</v>
          </cell>
          <cell r="O9577">
            <v>0</v>
          </cell>
          <cell r="P9577">
            <v>0</v>
          </cell>
          <cell r="Q9577">
            <v>0</v>
          </cell>
          <cell r="R9577">
            <v>0</v>
          </cell>
          <cell r="S9577">
            <v>0</v>
          </cell>
          <cell r="T9577">
            <v>0</v>
          </cell>
          <cell r="U9577">
            <v>0</v>
          </cell>
          <cell r="V9577">
            <v>0</v>
          </cell>
          <cell r="W9577">
            <v>0</v>
          </cell>
          <cell r="X9577">
            <v>0</v>
          </cell>
          <cell r="Y9577">
            <v>0</v>
          </cell>
          <cell r="Z9577">
            <v>0</v>
          </cell>
          <cell r="AA9577">
            <v>0</v>
          </cell>
          <cell r="AB9577">
            <v>0</v>
          </cell>
          <cell r="AC9577">
            <v>0</v>
          </cell>
          <cell r="AD9577">
            <v>0</v>
          </cell>
          <cell r="AE9577">
            <v>0</v>
          </cell>
          <cell r="AF9577">
            <v>0</v>
          </cell>
          <cell r="AG9577">
            <v>0</v>
          </cell>
          <cell r="AH9577">
            <v>0</v>
          </cell>
          <cell r="AI9577">
            <v>0</v>
          </cell>
        </row>
        <row r="9578">
          <cell r="B9578">
            <v>0</v>
          </cell>
          <cell r="C9578">
            <v>0</v>
          </cell>
          <cell r="D9578">
            <v>0</v>
          </cell>
          <cell r="E9578">
            <v>0</v>
          </cell>
          <cell r="F9578">
            <v>0</v>
          </cell>
          <cell r="G9578">
            <v>0</v>
          </cell>
          <cell r="H9578">
            <v>0</v>
          </cell>
          <cell r="I9578">
            <v>0</v>
          </cell>
          <cell r="J9578">
            <v>0</v>
          </cell>
          <cell r="K9578">
            <v>0</v>
          </cell>
          <cell r="L9578">
            <v>0</v>
          </cell>
          <cell r="M9578">
            <v>0</v>
          </cell>
          <cell r="N9578">
            <v>0</v>
          </cell>
          <cell r="O9578">
            <v>0</v>
          </cell>
          <cell r="P9578">
            <v>0</v>
          </cell>
          <cell r="Q9578">
            <v>0</v>
          </cell>
          <cell r="R9578">
            <v>0</v>
          </cell>
          <cell r="S9578">
            <v>0</v>
          </cell>
          <cell r="T9578">
            <v>0</v>
          </cell>
          <cell r="U9578">
            <v>0</v>
          </cell>
          <cell r="V9578">
            <v>0</v>
          </cell>
          <cell r="W9578">
            <v>0</v>
          </cell>
          <cell r="X9578">
            <v>0</v>
          </cell>
          <cell r="Y9578">
            <v>0</v>
          </cell>
          <cell r="Z9578">
            <v>0</v>
          </cell>
          <cell r="AA9578">
            <v>0</v>
          </cell>
          <cell r="AB9578">
            <v>0</v>
          </cell>
          <cell r="AC9578">
            <v>0</v>
          </cell>
          <cell r="AD9578">
            <v>0</v>
          </cell>
          <cell r="AE9578">
            <v>0</v>
          </cell>
          <cell r="AF9578">
            <v>0</v>
          </cell>
          <cell r="AG9578">
            <v>0</v>
          </cell>
          <cell r="AH9578">
            <v>0</v>
          </cell>
          <cell r="AI9578">
            <v>0</v>
          </cell>
        </row>
        <row r="9579">
          <cell r="B9579">
            <v>0</v>
          </cell>
          <cell r="C9579">
            <v>0</v>
          </cell>
          <cell r="D9579">
            <v>0</v>
          </cell>
          <cell r="E9579">
            <v>0</v>
          </cell>
          <cell r="F9579">
            <v>0</v>
          </cell>
          <cell r="G9579">
            <v>0</v>
          </cell>
          <cell r="H9579">
            <v>0</v>
          </cell>
          <cell r="I9579">
            <v>0</v>
          </cell>
          <cell r="J9579">
            <v>0</v>
          </cell>
          <cell r="K9579">
            <v>0</v>
          </cell>
          <cell r="L9579">
            <v>0</v>
          </cell>
          <cell r="M9579">
            <v>0</v>
          </cell>
          <cell r="N9579">
            <v>0</v>
          </cell>
          <cell r="O9579">
            <v>0</v>
          </cell>
          <cell r="P9579">
            <v>0</v>
          </cell>
          <cell r="Q9579">
            <v>0</v>
          </cell>
          <cell r="R9579">
            <v>0</v>
          </cell>
          <cell r="S9579">
            <v>0</v>
          </cell>
          <cell r="T9579">
            <v>0</v>
          </cell>
          <cell r="U9579">
            <v>0</v>
          </cell>
          <cell r="V9579">
            <v>0</v>
          </cell>
          <cell r="W9579">
            <v>0</v>
          </cell>
          <cell r="X9579">
            <v>0</v>
          </cell>
          <cell r="Y9579">
            <v>0</v>
          </cell>
          <cell r="Z9579">
            <v>0</v>
          </cell>
          <cell r="AA9579">
            <v>0</v>
          </cell>
          <cell r="AB9579">
            <v>0</v>
          </cell>
          <cell r="AC9579">
            <v>0</v>
          </cell>
          <cell r="AD9579">
            <v>0</v>
          </cell>
          <cell r="AE9579">
            <v>0</v>
          </cell>
          <cell r="AF9579">
            <v>0</v>
          </cell>
          <cell r="AG9579">
            <v>0</v>
          </cell>
          <cell r="AH9579">
            <v>0</v>
          </cell>
          <cell r="AI9579">
            <v>0</v>
          </cell>
        </row>
        <row r="9580">
          <cell r="B9580">
            <v>0</v>
          </cell>
          <cell r="C9580">
            <v>0</v>
          </cell>
          <cell r="D9580">
            <v>0</v>
          </cell>
          <cell r="E9580">
            <v>0</v>
          </cell>
          <cell r="F9580">
            <v>0</v>
          </cell>
          <cell r="G9580">
            <v>0</v>
          </cell>
          <cell r="H9580">
            <v>0</v>
          </cell>
          <cell r="I9580">
            <v>0</v>
          </cell>
          <cell r="J9580">
            <v>0</v>
          </cell>
          <cell r="K9580">
            <v>0</v>
          </cell>
          <cell r="L9580">
            <v>0</v>
          </cell>
          <cell r="M9580">
            <v>0</v>
          </cell>
          <cell r="N9580">
            <v>0</v>
          </cell>
          <cell r="O9580">
            <v>0</v>
          </cell>
          <cell r="P9580">
            <v>0</v>
          </cell>
          <cell r="Q9580">
            <v>0</v>
          </cell>
          <cell r="R9580">
            <v>0</v>
          </cell>
          <cell r="S9580">
            <v>0</v>
          </cell>
          <cell r="T9580">
            <v>0</v>
          </cell>
          <cell r="U9580">
            <v>0</v>
          </cell>
          <cell r="V9580">
            <v>0</v>
          </cell>
          <cell r="W9580">
            <v>0</v>
          </cell>
          <cell r="X9580">
            <v>0</v>
          </cell>
          <cell r="Y9580">
            <v>0</v>
          </cell>
          <cell r="Z9580">
            <v>0</v>
          </cell>
          <cell r="AA9580">
            <v>0</v>
          </cell>
          <cell r="AB9580">
            <v>0</v>
          </cell>
          <cell r="AC9580">
            <v>0</v>
          </cell>
          <cell r="AD9580">
            <v>0</v>
          </cell>
          <cell r="AE9580">
            <v>0</v>
          </cell>
          <cell r="AF9580">
            <v>0</v>
          </cell>
          <cell r="AG9580">
            <v>0</v>
          </cell>
          <cell r="AH9580">
            <v>0</v>
          </cell>
          <cell r="AI9580">
            <v>0</v>
          </cell>
        </row>
        <row r="9581">
          <cell r="B9581">
            <v>0</v>
          </cell>
          <cell r="C9581">
            <v>0</v>
          </cell>
          <cell r="D9581">
            <v>0</v>
          </cell>
          <cell r="E9581">
            <v>0</v>
          </cell>
          <cell r="F9581">
            <v>0</v>
          </cell>
          <cell r="G9581">
            <v>0</v>
          </cell>
          <cell r="H9581">
            <v>0</v>
          </cell>
          <cell r="I9581">
            <v>0</v>
          </cell>
          <cell r="J9581">
            <v>0</v>
          </cell>
          <cell r="K9581">
            <v>0</v>
          </cell>
          <cell r="L9581">
            <v>0</v>
          </cell>
          <cell r="M9581">
            <v>0</v>
          </cell>
          <cell r="N9581">
            <v>0</v>
          </cell>
          <cell r="O9581">
            <v>0</v>
          </cell>
          <cell r="P9581">
            <v>0</v>
          </cell>
          <cell r="Q9581">
            <v>0</v>
          </cell>
          <cell r="R9581">
            <v>0</v>
          </cell>
          <cell r="S9581">
            <v>0</v>
          </cell>
          <cell r="T9581">
            <v>0</v>
          </cell>
          <cell r="U9581">
            <v>0</v>
          </cell>
          <cell r="V9581">
            <v>0</v>
          </cell>
          <cell r="W9581">
            <v>0</v>
          </cell>
          <cell r="X9581">
            <v>0</v>
          </cell>
          <cell r="Y9581">
            <v>0</v>
          </cell>
          <cell r="Z9581">
            <v>0</v>
          </cell>
          <cell r="AA9581">
            <v>0</v>
          </cell>
          <cell r="AB9581">
            <v>0</v>
          </cell>
          <cell r="AC9581">
            <v>0</v>
          </cell>
          <cell r="AD9581">
            <v>0</v>
          </cell>
          <cell r="AE9581">
            <v>0</v>
          </cell>
          <cell r="AF9581">
            <v>0</v>
          </cell>
          <cell r="AG9581">
            <v>0</v>
          </cell>
          <cell r="AH9581">
            <v>0</v>
          </cell>
          <cell r="AI9581">
            <v>0</v>
          </cell>
        </row>
        <row r="9582">
          <cell r="B9582">
            <v>0</v>
          </cell>
          <cell r="C9582">
            <v>0</v>
          </cell>
          <cell r="D9582">
            <v>0</v>
          </cell>
          <cell r="E9582">
            <v>0</v>
          </cell>
          <cell r="F9582">
            <v>0</v>
          </cell>
          <cell r="G9582">
            <v>0</v>
          </cell>
          <cell r="H9582">
            <v>0</v>
          </cell>
          <cell r="I9582">
            <v>0</v>
          </cell>
          <cell r="J9582">
            <v>0</v>
          </cell>
          <cell r="K9582">
            <v>0</v>
          </cell>
          <cell r="L9582">
            <v>0</v>
          </cell>
          <cell r="M9582">
            <v>0</v>
          </cell>
          <cell r="N9582">
            <v>0</v>
          </cell>
          <cell r="O9582">
            <v>0</v>
          </cell>
          <cell r="P9582">
            <v>0</v>
          </cell>
          <cell r="Q9582">
            <v>0</v>
          </cell>
          <cell r="R9582">
            <v>0</v>
          </cell>
          <cell r="S9582">
            <v>0</v>
          </cell>
          <cell r="T9582">
            <v>0</v>
          </cell>
          <cell r="U9582">
            <v>0</v>
          </cell>
          <cell r="V9582">
            <v>0</v>
          </cell>
          <cell r="W9582">
            <v>0</v>
          </cell>
          <cell r="X9582">
            <v>0</v>
          </cell>
          <cell r="Y9582">
            <v>0</v>
          </cell>
          <cell r="Z9582">
            <v>0</v>
          </cell>
          <cell r="AA9582">
            <v>0</v>
          </cell>
          <cell r="AB9582">
            <v>0</v>
          </cell>
          <cell r="AC9582">
            <v>0</v>
          </cell>
          <cell r="AD9582">
            <v>0</v>
          </cell>
          <cell r="AE9582">
            <v>0</v>
          </cell>
          <cell r="AF9582">
            <v>0</v>
          </cell>
          <cell r="AG9582">
            <v>0</v>
          </cell>
          <cell r="AH9582">
            <v>0</v>
          </cell>
          <cell r="AI9582">
            <v>0</v>
          </cell>
        </row>
        <row r="9583">
          <cell r="B9583">
            <v>0</v>
          </cell>
          <cell r="C9583">
            <v>0</v>
          </cell>
          <cell r="D9583">
            <v>0</v>
          </cell>
          <cell r="E9583">
            <v>0</v>
          </cell>
          <cell r="F9583">
            <v>0</v>
          </cell>
          <cell r="G9583">
            <v>0</v>
          </cell>
          <cell r="H9583">
            <v>0</v>
          </cell>
          <cell r="I9583">
            <v>0</v>
          </cell>
          <cell r="J9583">
            <v>0</v>
          </cell>
          <cell r="K9583">
            <v>0</v>
          </cell>
          <cell r="L9583">
            <v>0</v>
          </cell>
          <cell r="M9583">
            <v>0</v>
          </cell>
          <cell r="N9583">
            <v>0</v>
          </cell>
          <cell r="O9583">
            <v>0</v>
          </cell>
          <cell r="P9583">
            <v>0</v>
          </cell>
          <cell r="Q9583">
            <v>0</v>
          </cell>
          <cell r="R9583">
            <v>0</v>
          </cell>
          <cell r="S9583">
            <v>0</v>
          </cell>
          <cell r="T9583">
            <v>0</v>
          </cell>
          <cell r="U9583">
            <v>0</v>
          </cell>
          <cell r="V9583">
            <v>0</v>
          </cell>
          <cell r="W9583">
            <v>0</v>
          </cell>
          <cell r="X9583">
            <v>0</v>
          </cell>
          <cell r="Y9583">
            <v>0</v>
          </cell>
          <cell r="Z9583">
            <v>0</v>
          </cell>
          <cell r="AA9583">
            <v>0</v>
          </cell>
          <cell r="AB9583">
            <v>0</v>
          </cell>
          <cell r="AC9583">
            <v>0</v>
          </cell>
          <cell r="AD9583">
            <v>0</v>
          </cell>
          <cell r="AE9583">
            <v>0</v>
          </cell>
          <cell r="AF9583">
            <v>0</v>
          </cell>
          <cell r="AG9583">
            <v>0</v>
          </cell>
          <cell r="AH9583">
            <v>0</v>
          </cell>
          <cell r="AI9583">
            <v>0</v>
          </cell>
        </row>
        <row r="9584">
          <cell r="B9584">
            <v>0</v>
          </cell>
          <cell r="C9584">
            <v>0</v>
          </cell>
          <cell r="D9584">
            <v>0</v>
          </cell>
          <cell r="E9584">
            <v>0</v>
          </cell>
          <cell r="F9584">
            <v>0</v>
          </cell>
          <cell r="G9584">
            <v>0</v>
          </cell>
          <cell r="H9584">
            <v>0</v>
          </cell>
          <cell r="I9584">
            <v>0</v>
          </cell>
          <cell r="J9584">
            <v>0</v>
          </cell>
          <cell r="K9584">
            <v>0</v>
          </cell>
          <cell r="L9584">
            <v>0</v>
          </cell>
          <cell r="M9584">
            <v>0</v>
          </cell>
          <cell r="N9584">
            <v>0</v>
          </cell>
          <cell r="O9584">
            <v>0</v>
          </cell>
          <cell r="P9584">
            <v>0</v>
          </cell>
          <cell r="Q9584">
            <v>0</v>
          </cell>
          <cell r="R9584">
            <v>0</v>
          </cell>
          <cell r="S9584">
            <v>0</v>
          </cell>
          <cell r="T9584">
            <v>0</v>
          </cell>
          <cell r="U9584">
            <v>0</v>
          </cell>
          <cell r="V9584">
            <v>0</v>
          </cell>
          <cell r="W9584">
            <v>0</v>
          </cell>
          <cell r="X9584">
            <v>0</v>
          </cell>
          <cell r="Y9584">
            <v>0</v>
          </cell>
          <cell r="Z9584">
            <v>0</v>
          </cell>
          <cell r="AA9584">
            <v>0</v>
          </cell>
          <cell r="AB9584">
            <v>0</v>
          </cell>
          <cell r="AC9584">
            <v>0</v>
          </cell>
          <cell r="AD9584">
            <v>0</v>
          </cell>
          <cell r="AE9584">
            <v>0</v>
          </cell>
          <cell r="AF9584">
            <v>0</v>
          </cell>
          <cell r="AG9584">
            <v>0</v>
          </cell>
          <cell r="AH9584">
            <v>0</v>
          </cell>
          <cell r="AI9584">
            <v>0</v>
          </cell>
        </row>
        <row r="9585">
          <cell r="B9585">
            <v>0</v>
          </cell>
          <cell r="C9585">
            <v>0</v>
          </cell>
          <cell r="D9585">
            <v>0</v>
          </cell>
          <cell r="E9585">
            <v>0</v>
          </cell>
          <cell r="F9585">
            <v>0</v>
          </cell>
          <cell r="G9585">
            <v>0</v>
          </cell>
          <cell r="H9585">
            <v>0</v>
          </cell>
          <cell r="I9585">
            <v>0</v>
          </cell>
          <cell r="J9585">
            <v>0</v>
          </cell>
          <cell r="K9585">
            <v>0</v>
          </cell>
          <cell r="L9585">
            <v>0</v>
          </cell>
          <cell r="M9585">
            <v>0</v>
          </cell>
          <cell r="N9585">
            <v>0</v>
          </cell>
          <cell r="O9585">
            <v>0</v>
          </cell>
          <cell r="P9585">
            <v>0</v>
          </cell>
          <cell r="Q9585">
            <v>0</v>
          </cell>
          <cell r="R9585">
            <v>0</v>
          </cell>
          <cell r="S9585">
            <v>0</v>
          </cell>
          <cell r="T9585">
            <v>0</v>
          </cell>
          <cell r="U9585">
            <v>0</v>
          </cell>
          <cell r="V9585">
            <v>0</v>
          </cell>
          <cell r="W9585">
            <v>0</v>
          </cell>
          <cell r="X9585">
            <v>0</v>
          </cell>
          <cell r="Y9585">
            <v>0</v>
          </cell>
          <cell r="Z9585">
            <v>0</v>
          </cell>
          <cell r="AA9585">
            <v>0</v>
          </cell>
          <cell r="AB9585">
            <v>0</v>
          </cell>
          <cell r="AC9585">
            <v>0</v>
          </cell>
          <cell r="AD9585">
            <v>0</v>
          </cell>
          <cell r="AE9585">
            <v>0</v>
          </cell>
          <cell r="AF9585">
            <v>0</v>
          </cell>
          <cell r="AG9585">
            <v>0</v>
          </cell>
          <cell r="AH9585">
            <v>0</v>
          </cell>
          <cell r="AI9585">
            <v>0</v>
          </cell>
        </row>
        <row r="9586">
          <cell r="B9586">
            <v>0</v>
          </cell>
          <cell r="C9586">
            <v>0</v>
          </cell>
          <cell r="D9586">
            <v>0</v>
          </cell>
          <cell r="E9586">
            <v>0</v>
          </cell>
          <cell r="F9586">
            <v>0</v>
          </cell>
          <cell r="G9586">
            <v>0</v>
          </cell>
          <cell r="H9586">
            <v>0</v>
          </cell>
          <cell r="I9586">
            <v>0</v>
          </cell>
          <cell r="J9586">
            <v>0</v>
          </cell>
          <cell r="K9586">
            <v>0</v>
          </cell>
          <cell r="L9586">
            <v>0</v>
          </cell>
          <cell r="M9586">
            <v>0</v>
          </cell>
          <cell r="N9586">
            <v>0</v>
          </cell>
          <cell r="O9586">
            <v>0</v>
          </cell>
          <cell r="P9586">
            <v>0</v>
          </cell>
          <cell r="Q9586">
            <v>0</v>
          </cell>
          <cell r="R9586">
            <v>0</v>
          </cell>
          <cell r="S9586">
            <v>0</v>
          </cell>
          <cell r="T9586">
            <v>0</v>
          </cell>
          <cell r="U9586">
            <v>0</v>
          </cell>
          <cell r="V9586">
            <v>0</v>
          </cell>
          <cell r="W9586">
            <v>0</v>
          </cell>
          <cell r="X9586">
            <v>0</v>
          </cell>
          <cell r="Y9586">
            <v>0</v>
          </cell>
          <cell r="Z9586">
            <v>0</v>
          </cell>
          <cell r="AA9586">
            <v>0</v>
          </cell>
          <cell r="AB9586">
            <v>0</v>
          </cell>
          <cell r="AC9586">
            <v>0</v>
          </cell>
          <cell r="AD9586">
            <v>0</v>
          </cell>
          <cell r="AE9586">
            <v>0</v>
          </cell>
          <cell r="AF9586">
            <v>0</v>
          </cell>
          <cell r="AG9586">
            <v>0</v>
          </cell>
          <cell r="AH9586">
            <v>0</v>
          </cell>
          <cell r="AI9586">
            <v>0</v>
          </cell>
        </row>
        <row r="9587">
          <cell r="B9587">
            <v>0</v>
          </cell>
          <cell r="C9587">
            <v>0</v>
          </cell>
          <cell r="D9587">
            <v>0</v>
          </cell>
          <cell r="E9587">
            <v>0</v>
          </cell>
          <cell r="F9587">
            <v>0</v>
          </cell>
          <cell r="G9587">
            <v>0</v>
          </cell>
          <cell r="H9587">
            <v>0</v>
          </cell>
          <cell r="I9587">
            <v>0</v>
          </cell>
          <cell r="J9587">
            <v>0</v>
          </cell>
          <cell r="K9587">
            <v>0</v>
          </cell>
          <cell r="L9587">
            <v>0</v>
          </cell>
          <cell r="M9587">
            <v>0</v>
          </cell>
          <cell r="N9587">
            <v>0</v>
          </cell>
          <cell r="O9587">
            <v>0</v>
          </cell>
          <cell r="P9587">
            <v>0</v>
          </cell>
          <cell r="Q9587">
            <v>0</v>
          </cell>
          <cell r="R9587">
            <v>0</v>
          </cell>
          <cell r="S9587">
            <v>0</v>
          </cell>
          <cell r="T9587">
            <v>0</v>
          </cell>
          <cell r="U9587">
            <v>0</v>
          </cell>
          <cell r="V9587">
            <v>0</v>
          </cell>
          <cell r="W9587">
            <v>0</v>
          </cell>
          <cell r="X9587">
            <v>0</v>
          </cell>
          <cell r="Y9587">
            <v>0</v>
          </cell>
          <cell r="Z9587">
            <v>0</v>
          </cell>
          <cell r="AA9587">
            <v>0</v>
          </cell>
          <cell r="AB9587">
            <v>0</v>
          </cell>
          <cell r="AC9587">
            <v>0</v>
          </cell>
          <cell r="AD9587">
            <v>0</v>
          </cell>
          <cell r="AE9587">
            <v>0</v>
          </cell>
          <cell r="AF9587">
            <v>0</v>
          </cell>
          <cell r="AG9587">
            <v>0</v>
          </cell>
          <cell r="AH9587">
            <v>0</v>
          </cell>
          <cell r="AI9587">
            <v>0</v>
          </cell>
        </row>
        <row r="9588">
          <cell r="B9588">
            <v>0</v>
          </cell>
          <cell r="C9588">
            <v>0</v>
          </cell>
          <cell r="D9588">
            <v>0</v>
          </cell>
          <cell r="E9588">
            <v>0</v>
          </cell>
          <cell r="F9588">
            <v>0</v>
          </cell>
          <cell r="G9588">
            <v>0</v>
          </cell>
          <cell r="H9588">
            <v>0</v>
          </cell>
          <cell r="I9588">
            <v>0</v>
          </cell>
          <cell r="J9588">
            <v>0</v>
          </cell>
          <cell r="K9588">
            <v>0</v>
          </cell>
          <cell r="L9588">
            <v>0</v>
          </cell>
          <cell r="M9588">
            <v>0</v>
          </cell>
          <cell r="N9588">
            <v>0</v>
          </cell>
          <cell r="O9588">
            <v>0</v>
          </cell>
          <cell r="P9588">
            <v>0</v>
          </cell>
          <cell r="Q9588">
            <v>0</v>
          </cell>
          <cell r="R9588">
            <v>0</v>
          </cell>
          <cell r="S9588">
            <v>0</v>
          </cell>
          <cell r="T9588">
            <v>0</v>
          </cell>
          <cell r="U9588">
            <v>0</v>
          </cell>
          <cell r="V9588">
            <v>0</v>
          </cell>
          <cell r="W9588">
            <v>0</v>
          </cell>
          <cell r="X9588">
            <v>0</v>
          </cell>
          <cell r="Y9588">
            <v>0</v>
          </cell>
          <cell r="Z9588">
            <v>0</v>
          </cell>
          <cell r="AA9588">
            <v>0</v>
          </cell>
          <cell r="AB9588">
            <v>0</v>
          </cell>
          <cell r="AC9588">
            <v>0</v>
          </cell>
          <cell r="AD9588">
            <v>0</v>
          </cell>
          <cell r="AE9588">
            <v>0</v>
          </cell>
          <cell r="AF9588">
            <v>0</v>
          </cell>
          <cell r="AG9588">
            <v>0</v>
          </cell>
          <cell r="AH9588">
            <v>0</v>
          </cell>
          <cell r="AI9588">
            <v>0</v>
          </cell>
        </row>
        <row r="9589">
          <cell r="B9589">
            <v>0</v>
          </cell>
          <cell r="C9589">
            <v>0</v>
          </cell>
          <cell r="D9589">
            <v>0</v>
          </cell>
          <cell r="E9589">
            <v>0</v>
          </cell>
          <cell r="F9589">
            <v>0</v>
          </cell>
          <cell r="G9589">
            <v>0</v>
          </cell>
          <cell r="H9589">
            <v>0</v>
          </cell>
          <cell r="I9589">
            <v>0</v>
          </cell>
          <cell r="J9589">
            <v>0</v>
          </cell>
          <cell r="K9589">
            <v>0</v>
          </cell>
          <cell r="L9589">
            <v>0</v>
          </cell>
          <cell r="M9589">
            <v>0</v>
          </cell>
          <cell r="N9589">
            <v>0</v>
          </cell>
          <cell r="O9589">
            <v>0</v>
          </cell>
          <cell r="P9589">
            <v>0</v>
          </cell>
          <cell r="Q9589">
            <v>0</v>
          </cell>
          <cell r="R9589">
            <v>0</v>
          </cell>
          <cell r="S9589">
            <v>0</v>
          </cell>
          <cell r="T9589">
            <v>0</v>
          </cell>
          <cell r="U9589">
            <v>0</v>
          </cell>
          <cell r="V9589">
            <v>0</v>
          </cell>
          <cell r="W9589">
            <v>0</v>
          </cell>
          <cell r="X9589">
            <v>0</v>
          </cell>
          <cell r="Y9589">
            <v>0</v>
          </cell>
          <cell r="Z9589">
            <v>0</v>
          </cell>
          <cell r="AA9589">
            <v>0</v>
          </cell>
          <cell r="AB9589">
            <v>0</v>
          </cell>
          <cell r="AC9589">
            <v>0</v>
          </cell>
          <cell r="AD9589">
            <v>0</v>
          </cell>
          <cell r="AE9589">
            <v>0</v>
          </cell>
          <cell r="AF9589">
            <v>0</v>
          </cell>
          <cell r="AG9589">
            <v>0</v>
          </cell>
          <cell r="AH9589">
            <v>0</v>
          </cell>
          <cell r="AI9589">
            <v>0</v>
          </cell>
        </row>
        <row r="9590">
          <cell r="B9590">
            <v>0</v>
          </cell>
          <cell r="C9590">
            <v>0</v>
          </cell>
          <cell r="D9590">
            <v>0</v>
          </cell>
          <cell r="E9590">
            <v>0</v>
          </cell>
          <cell r="F9590">
            <v>0</v>
          </cell>
          <cell r="G9590">
            <v>0</v>
          </cell>
          <cell r="H9590">
            <v>0</v>
          </cell>
          <cell r="I9590">
            <v>0</v>
          </cell>
          <cell r="J9590">
            <v>0</v>
          </cell>
          <cell r="K9590">
            <v>0</v>
          </cell>
          <cell r="L9590">
            <v>0</v>
          </cell>
          <cell r="M9590">
            <v>0</v>
          </cell>
          <cell r="N9590">
            <v>0</v>
          </cell>
          <cell r="O9590">
            <v>0</v>
          </cell>
          <cell r="P9590">
            <v>0</v>
          </cell>
          <cell r="Q9590">
            <v>0</v>
          </cell>
          <cell r="R9590">
            <v>0</v>
          </cell>
          <cell r="S9590">
            <v>0</v>
          </cell>
          <cell r="T9590">
            <v>0</v>
          </cell>
          <cell r="U9590">
            <v>0</v>
          </cell>
          <cell r="V9590">
            <v>0</v>
          </cell>
          <cell r="W9590">
            <v>0</v>
          </cell>
          <cell r="X9590">
            <v>0</v>
          </cell>
          <cell r="Y9590">
            <v>0</v>
          </cell>
          <cell r="Z9590">
            <v>0</v>
          </cell>
          <cell r="AA9590">
            <v>0</v>
          </cell>
          <cell r="AB9590">
            <v>0</v>
          </cell>
          <cell r="AC9590">
            <v>0</v>
          </cell>
          <cell r="AD9590">
            <v>0</v>
          </cell>
          <cell r="AE9590">
            <v>0</v>
          </cell>
          <cell r="AF9590">
            <v>0</v>
          </cell>
          <cell r="AG9590">
            <v>0</v>
          </cell>
          <cell r="AH9590">
            <v>0</v>
          </cell>
          <cell r="AI9590">
            <v>0</v>
          </cell>
        </row>
        <row r="9591">
          <cell r="B9591">
            <v>0</v>
          </cell>
          <cell r="C9591">
            <v>0</v>
          </cell>
          <cell r="D9591">
            <v>0</v>
          </cell>
          <cell r="E9591">
            <v>0</v>
          </cell>
          <cell r="F9591">
            <v>0</v>
          </cell>
          <cell r="G9591">
            <v>0</v>
          </cell>
          <cell r="H9591">
            <v>0</v>
          </cell>
          <cell r="I9591">
            <v>0</v>
          </cell>
          <cell r="J9591">
            <v>0</v>
          </cell>
          <cell r="K9591">
            <v>0</v>
          </cell>
          <cell r="L9591">
            <v>0</v>
          </cell>
          <cell r="M9591">
            <v>0</v>
          </cell>
          <cell r="N9591">
            <v>0</v>
          </cell>
          <cell r="O9591">
            <v>0</v>
          </cell>
          <cell r="P9591">
            <v>0</v>
          </cell>
          <cell r="Q9591">
            <v>0</v>
          </cell>
          <cell r="R9591">
            <v>0</v>
          </cell>
          <cell r="S9591">
            <v>0</v>
          </cell>
          <cell r="T9591">
            <v>0</v>
          </cell>
          <cell r="U9591">
            <v>0</v>
          </cell>
          <cell r="V9591">
            <v>0</v>
          </cell>
          <cell r="W9591">
            <v>0</v>
          </cell>
          <cell r="X9591">
            <v>0</v>
          </cell>
          <cell r="Y9591">
            <v>0</v>
          </cell>
          <cell r="Z9591">
            <v>0</v>
          </cell>
          <cell r="AA9591">
            <v>0</v>
          </cell>
          <cell r="AB9591">
            <v>0</v>
          </cell>
          <cell r="AC9591">
            <v>0</v>
          </cell>
          <cell r="AD9591">
            <v>0</v>
          </cell>
          <cell r="AE9591">
            <v>0</v>
          </cell>
          <cell r="AF9591">
            <v>0</v>
          </cell>
          <cell r="AG9591">
            <v>0</v>
          </cell>
          <cell r="AH9591">
            <v>0</v>
          </cell>
          <cell r="AI9591">
            <v>0</v>
          </cell>
        </row>
        <row r="9592">
          <cell r="B9592">
            <v>0</v>
          </cell>
          <cell r="C9592">
            <v>0</v>
          </cell>
          <cell r="D9592">
            <v>0</v>
          </cell>
          <cell r="E9592">
            <v>0</v>
          </cell>
          <cell r="F9592">
            <v>0</v>
          </cell>
          <cell r="G9592">
            <v>0</v>
          </cell>
          <cell r="H9592">
            <v>0</v>
          </cell>
          <cell r="I9592">
            <v>0</v>
          </cell>
          <cell r="J9592">
            <v>0</v>
          </cell>
          <cell r="K9592">
            <v>0</v>
          </cell>
          <cell r="L9592">
            <v>0</v>
          </cell>
          <cell r="M9592">
            <v>0</v>
          </cell>
          <cell r="N9592">
            <v>0</v>
          </cell>
          <cell r="O9592">
            <v>0</v>
          </cell>
          <cell r="P9592">
            <v>0</v>
          </cell>
          <cell r="Q9592">
            <v>0</v>
          </cell>
          <cell r="R9592">
            <v>0</v>
          </cell>
          <cell r="S9592">
            <v>0</v>
          </cell>
          <cell r="T9592">
            <v>0</v>
          </cell>
          <cell r="U9592">
            <v>0</v>
          </cell>
          <cell r="V9592">
            <v>0</v>
          </cell>
          <cell r="W9592">
            <v>0</v>
          </cell>
          <cell r="X9592">
            <v>0</v>
          </cell>
          <cell r="Y9592">
            <v>0</v>
          </cell>
          <cell r="Z9592">
            <v>0</v>
          </cell>
          <cell r="AA9592">
            <v>0</v>
          </cell>
          <cell r="AB9592">
            <v>0</v>
          </cell>
          <cell r="AC9592">
            <v>0</v>
          </cell>
          <cell r="AD9592">
            <v>0</v>
          </cell>
          <cell r="AE9592">
            <v>0</v>
          </cell>
          <cell r="AF9592">
            <v>0</v>
          </cell>
          <cell r="AG9592">
            <v>0</v>
          </cell>
          <cell r="AH9592">
            <v>0</v>
          </cell>
          <cell r="AI9592">
            <v>0</v>
          </cell>
        </row>
        <row r="9593">
          <cell r="B9593">
            <v>0</v>
          </cell>
          <cell r="C9593">
            <v>0</v>
          </cell>
          <cell r="D9593">
            <v>0</v>
          </cell>
          <cell r="E9593">
            <v>0</v>
          </cell>
          <cell r="F9593">
            <v>0</v>
          </cell>
          <cell r="G9593">
            <v>0</v>
          </cell>
          <cell r="H9593">
            <v>0</v>
          </cell>
          <cell r="I9593">
            <v>0</v>
          </cell>
          <cell r="J9593">
            <v>0</v>
          </cell>
          <cell r="K9593">
            <v>0</v>
          </cell>
          <cell r="L9593">
            <v>0</v>
          </cell>
          <cell r="M9593">
            <v>0</v>
          </cell>
          <cell r="N9593">
            <v>0</v>
          </cell>
          <cell r="O9593">
            <v>0</v>
          </cell>
          <cell r="P9593">
            <v>0</v>
          </cell>
          <cell r="Q9593">
            <v>0</v>
          </cell>
          <cell r="R9593">
            <v>0</v>
          </cell>
          <cell r="S9593">
            <v>0</v>
          </cell>
          <cell r="T9593">
            <v>0</v>
          </cell>
          <cell r="U9593">
            <v>0</v>
          </cell>
          <cell r="V9593">
            <v>0</v>
          </cell>
          <cell r="W9593">
            <v>0</v>
          </cell>
          <cell r="X9593">
            <v>0</v>
          </cell>
          <cell r="Y9593">
            <v>0</v>
          </cell>
          <cell r="Z9593">
            <v>0</v>
          </cell>
          <cell r="AA9593">
            <v>0</v>
          </cell>
          <cell r="AB9593">
            <v>0</v>
          </cell>
          <cell r="AC9593">
            <v>0</v>
          </cell>
          <cell r="AD9593">
            <v>0</v>
          </cell>
          <cell r="AE9593">
            <v>0</v>
          </cell>
          <cell r="AF9593">
            <v>0</v>
          </cell>
          <cell r="AG9593">
            <v>0</v>
          </cell>
          <cell r="AH9593">
            <v>0</v>
          </cell>
          <cell r="AI9593">
            <v>0</v>
          </cell>
        </row>
        <row r="9594">
          <cell r="B9594">
            <v>0</v>
          </cell>
          <cell r="C9594">
            <v>0</v>
          </cell>
          <cell r="D9594">
            <v>0</v>
          </cell>
          <cell r="E9594">
            <v>0</v>
          </cell>
          <cell r="F9594">
            <v>0</v>
          </cell>
          <cell r="G9594">
            <v>0</v>
          </cell>
          <cell r="H9594">
            <v>0</v>
          </cell>
          <cell r="I9594">
            <v>0</v>
          </cell>
          <cell r="J9594">
            <v>0</v>
          </cell>
          <cell r="K9594">
            <v>0</v>
          </cell>
          <cell r="L9594">
            <v>0</v>
          </cell>
          <cell r="M9594">
            <v>0</v>
          </cell>
          <cell r="N9594">
            <v>0</v>
          </cell>
          <cell r="O9594">
            <v>0</v>
          </cell>
          <cell r="P9594">
            <v>0</v>
          </cell>
          <cell r="Q9594">
            <v>0</v>
          </cell>
          <cell r="R9594">
            <v>0</v>
          </cell>
          <cell r="S9594">
            <v>0</v>
          </cell>
          <cell r="T9594">
            <v>0</v>
          </cell>
          <cell r="U9594">
            <v>0</v>
          </cell>
          <cell r="V9594">
            <v>0</v>
          </cell>
          <cell r="W9594">
            <v>0</v>
          </cell>
          <cell r="X9594">
            <v>0</v>
          </cell>
          <cell r="Y9594">
            <v>0</v>
          </cell>
          <cell r="Z9594">
            <v>0</v>
          </cell>
          <cell r="AA9594">
            <v>0</v>
          </cell>
          <cell r="AB9594">
            <v>0</v>
          </cell>
          <cell r="AC9594">
            <v>0</v>
          </cell>
          <cell r="AD9594">
            <v>0</v>
          </cell>
          <cell r="AE9594">
            <v>0</v>
          </cell>
          <cell r="AF9594">
            <v>0</v>
          </cell>
          <cell r="AG9594">
            <v>0</v>
          </cell>
          <cell r="AH9594">
            <v>0</v>
          </cell>
          <cell r="AI9594">
            <v>0</v>
          </cell>
        </row>
        <row r="9595">
          <cell r="B9595">
            <v>0</v>
          </cell>
          <cell r="C9595">
            <v>0</v>
          </cell>
          <cell r="D9595">
            <v>0</v>
          </cell>
          <cell r="E9595">
            <v>0</v>
          </cell>
          <cell r="F9595">
            <v>0</v>
          </cell>
          <cell r="G9595">
            <v>0</v>
          </cell>
          <cell r="H9595">
            <v>0</v>
          </cell>
          <cell r="I9595">
            <v>0</v>
          </cell>
          <cell r="J9595">
            <v>0</v>
          </cell>
          <cell r="K9595">
            <v>0</v>
          </cell>
          <cell r="L9595">
            <v>0</v>
          </cell>
          <cell r="M9595">
            <v>0</v>
          </cell>
          <cell r="N9595">
            <v>0</v>
          </cell>
          <cell r="O9595">
            <v>0</v>
          </cell>
          <cell r="P9595">
            <v>0</v>
          </cell>
          <cell r="Q9595">
            <v>0</v>
          </cell>
          <cell r="R9595">
            <v>0</v>
          </cell>
          <cell r="S9595">
            <v>0</v>
          </cell>
          <cell r="T9595">
            <v>0</v>
          </cell>
          <cell r="U9595">
            <v>0</v>
          </cell>
          <cell r="V9595">
            <v>0</v>
          </cell>
          <cell r="W9595">
            <v>0</v>
          </cell>
          <cell r="X9595">
            <v>0</v>
          </cell>
          <cell r="Y9595">
            <v>0</v>
          </cell>
          <cell r="Z9595">
            <v>0</v>
          </cell>
          <cell r="AA9595">
            <v>0</v>
          </cell>
          <cell r="AB9595">
            <v>0</v>
          </cell>
          <cell r="AC9595">
            <v>0</v>
          </cell>
          <cell r="AD9595">
            <v>0</v>
          </cell>
          <cell r="AE9595">
            <v>0</v>
          </cell>
          <cell r="AF9595">
            <v>0</v>
          </cell>
          <cell r="AG9595">
            <v>0</v>
          </cell>
          <cell r="AH9595">
            <v>0</v>
          </cell>
          <cell r="AI9595">
            <v>0</v>
          </cell>
        </row>
        <row r="9596">
          <cell r="B9596">
            <v>0</v>
          </cell>
          <cell r="C9596">
            <v>0</v>
          </cell>
          <cell r="D9596">
            <v>0</v>
          </cell>
          <cell r="E9596">
            <v>0</v>
          </cell>
          <cell r="F9596">
            <v>0</v>
          </cell>
          <cell r="G9596">
            <v>0</v>
          </cell>
          <cell r="H9596">
            <v>0</v>
          </cell>
          <cell r="I9596">
            <v>0</v>
          </cell>
          <cell r="J9596">
            <v>0</v>
          </cell>
          <cell r="K9596">
            <v>0</v>
          </cell>
          <cell r="L9596">
            <v>0</v>
          </cell>
          <cell r="M9596">
            <v>0</v>
          </cell>
          <cell r="N9596">
            <v>0</v>
          </cell>
          <cell r="O9596">
            <v>0</v>
          </cell>
          <cell r="P9596">
            <v>0</v>
          </cell>
          <cell r="Q9596">
            <v>0</v>
          </cell>
          <cell r="R9596">
            <v>0</v>
          </cell>
          <cell r="S9596">
            <v>0</v>
          </cell>
          <cell r="T9596">
            <v>0</v>
          </cell>
          <cell r="U9596">
            <v>0</v>
          </cell>
          <cell r="V9596">
            <v>0</v>
          </cell>
          <cell r="W9596">
            <v>0</v>
          </cell>
          <cell r="X9596">
            <v>0</v>
          </cell>
          <cell r="Y9596">
            <v>0</v>
          </cell>
          <cell r="Z9596">
            <v>0</v>
          </cell>
          <cell r="AA9596">
            <v>0</v>
          </cell>
          <cell r="AB9596">
            <v>0</v>
          </cell>
          <cell r="AC9596">
            <v>0</v>
          </cell>
          <cell r="AD9596">
            <v>0</v>
          </cell>
          <cell r="AE9596">
            <v>0</v>
          </cell>
          <cell r="AF9596">
            <v>0</v>
          </cell>
          <cell r="AG9596">
            <v>0</v>
          </cell>
          <cell r="AH9596">
            <v>0</v>
          </cell>
          <cell r="AI9596">
            <v>0</v>
          </cell>
        </row>
        <row r="9597">
          <cell r="B9597">
            <v>0</v>
          </cell>
          <cell r="C9597">
            <v>0</v>
          </cell>
          <cell r="D9597">
            <v>0</v>
          </cell>
          <cell r="E9597">
            <v>0</v>
          </cell>
          <cell r="F9597">
            <v>0</v>
          </cell>
          <cell r="G9597">
            <v>0</v>
          </cell>
          <cell r="H9597">
            <v>0</v>
          </cell>
          <cell r="I9597">
            <v>0</v>
          </cell>
          <cell r="J9597">
            <v>0</v>
          </cell>
          <cell r="K9597">
            <v>0</v>
          </cell>
          <cell r="L9597">
            <v>0</v>
          </cell>
          <cell r="M9597">
            <v>0</v>
          </cell>
          <cell r="N9597">
            <v>0</v>
          </cell>
          <cell r="O9597">
            <v>0</v>
          </cell>
          <cell r="P9597">
            <v>0</v>
          </cell>
          <cell r="Q9597">
            <v>0</v>
          </cell>
          <cell r="R9597">
            <v>0</v>
          </cell>
          <cell r="S9597">
            <v>0</v>
          </cell>
          <cell r="T9597">
            <v>0</v>
          </cell>
          <cell r="U9597">
            <v>0</v>
          </cell>
          <cell r="V9597">
            <v>0</v>
          </cell>
          <cell r="W9597">
            <v>0</v>
          </cell>
          <cell r="X9597">
            <v>0</v>
          </cell>
          <cell r="Y9597">
            <v>0</v>
          </cell>
          <cell r="Z9597">
            <v>0</v>
          </cell>
          <cell r="AA9597">
            <v>0</v>
          </cell>
          <cell r="AB9597">
            <v>0</v>
          </cell>
          <cell r="AC9597">
            <v>0</v>
          </cell>
          <cell r="AD9597">
            <v>0</v>
          </cell>
          <cell r="AE9597">
            <v>0</v>
          </cell>
          <cell r="AF9597">
            <v>0</v>
          </cell>
          <cell r="AG9597">
            <v>0</v>
          </cell>
          <cell r="AH9597">
            <v>0</v>
          </cell>
          <cell r="AI9597">
            <v>0</v>
          </cell>
        </row>
        <row r="9598">
          <cell r="B9598">
            <v>0</v>
          </cell>
          <cell r="C9598">
            <v>0</v>
          </cell>
          <cell r="D9598">
            <v>0</v>
          </cell>
          <cell r="E9598">
            <v>0</v>
          </cell>
          <cell r="F9598">
            <v>0</v>
          </cell>
          <cell r="G9598">
            <v>0</v>
          </cell>
          <cell r="H9598">
            <v>0</v>
          </cell>
          <cell r="I9598">
            <v>0</v>
          </cell>
          <cell r="J9598">
            <v>0</v>
          </cell>
          <cell r="K9598">
            <v>0</v>
          </cell>
          <cell r="L9598">
            <v>0</v>
          </cell>
          <cell r="M9598">
            <v>0</v>
          </cell>
          <cell r="N9598">
            <v>0</v>
          </cell>
          <cell r="O9598">
            <v>0</v>
          </cell>
          <cell r="P9598">
            <v>0</v>
          </cell>
          <cell r="Q9598">
            <v>0</v>
          </cell>
          <cell r="R9598">
            <v>0</v>
          </cell>
          <cell r="S9598">
            <v>0</v>
          </cell>
          <cell r="T9598">
            <v>0</v>
          </cell>
          <cell r="U9598">
            <v>0</v>
          </cell>
          <cell r="V9598">
            <v>0</v>
          </cell>
          <cell r="W9598">
            <v>0</v>
          </cell>
          <cell r="X9598">
            <v>0</v>
          </cell>
          <cell r="Y9598">
            <v>0</v>
          </cell>
          <cell r="Z9598">
            <v>0</v>
          </cell>
          <cell r="AA9598">
            <v>0</v>
          </cell>
          <cell r="AB9598">
            <v>0</v>
          </cell>
          <cell r="AC9598">
            <v>0</v>
          </cell>
          <cell r="AD9598">
            <v>0</v>
          </cell>
          <cell r="AE9598">
            <v>0</v>
          </cell>
          <cell r="AF9598">
            <v>0</v>
          </cell>
          <cell r="AG9598">
            <v>0</v>
          </cell>
          <cell r="AH9598">
            <v>0</v>
          </cell>
          <cell r="AI9598">
            <v>0</v>
          </cell>
        </row>
        <row r="9599">
          <cell r="B9599">
            <v>0</v>
          </cell>
          <cell r="C9599">
            <v>0</v>
          </cell>
          <cell r="D9599">
            <v>0</v>
          </cell>
          <cell r="E9599">
            <v>0</v>
          </cell>
          <cell r="F9599">
            <v>0</v>
          </cell>
          <cell r="G9599">
            <v>0</v>
          </cell>
          <cell r="H9599">
            <v>0</v>
          </cell>
          <cell r="I9599">
            <v>0</v>
          </cell>
          <cell r="J9599">
            <v>0</v>
          </cell>
          <cell r="K9599">
            <v>0</v>
          </cell>
          <cell r="L9599">
            <v>0</v>
          </cell>
          <cell r="M9599">
            <v>0</v>
          </cell>
          <cell r="N9599">
            <v>0</v>
          </cell>
          <cell r="O9599">
            <v>0</v>
          </cell>
          <cell r="P9599">
            <v>0</v>
          </cell>
          <cell r="Q9599">
            <v>0</v>
          </cell>
          <cell r="R9599">
            <v>0</v>
          </cell>
          <cell r="S9599">
            <v>0</v>
          </cell>
          <cell r="T9599">
            <v>0</v>
          </cell>
          <cell r="U9599">
            <v>0</v>
          </cell>
          <cell r="V9599">
            <v>0</v>
          </cell>
          <cell r="W9599">
            <v>0</v>
          </cell>
          <cell r="X9599">
            <v>0</v>
          </cell>
          <cell r="Y9599">
            <v>0</v>
          </cell>
          <cell r="Z9599">
            <v>0</v>
          </cell>
          <cell r="AA9599">
            <v>0</v>
          </cell>
          <cell r="AB9599">
            <v>0</v>
          </cell>
          <cell r="AC9599">
            <v>0</v>
          </cell>
          <cell r="AD9599">
            <v>0</v>
          </cell>
          <cell r="AE9599">
            <v>0</v>
          </cell>
          <cell r="AF9599">
            <v>0</v>
          </cell>
          <cell r="AG9599">
            <v>0</v>
          </cell>
          <cell r="AH9599">
            <v>0</v>
          </cell>
          <cell r="AI9599">
            <v>0</v>
          </cell>
        </row>
        <row r="9600">
          <cell r="B9600">
            <v>0</v>
          </cell>
          <cell r="C9600">
            <v>0</v>
          </cell>
          <cell r="D9600">
            <v>0</v>
          </cell>
          <cell r="E9600">
            <v>0</v>
          </cell>
          <cell r="F9600">
            <v>0</v>
          </cell>
          <cell r="G9600">
            <v>0</v>
          </cell>
          <cell r="H9600">
            <v>0</v>
          </cell>
          <cell r="I9600">
            <v>0</v>
          </cell>
          <cell r="J9600">
            <v>0</v>
          </cell>
          <cell r="K9600">
            <v>0</v>
          </cell>
          <cell r="L9600">
            <v>0</v>
          </cell>
          <cell r="M9600">
            <v>0</v>
          </cell>
          <cell r="N9600">
            <v>0</v>
          </cell>
          <cell r="O9600">
            <v>0</v>
          </cell>
          <cell r="P9600">
            <v>0</v>
          </cell>
          <cell r="Q9600">
            <v>0</v>
          </cell>
          <cell r="R9600">
            <v>0</v>
          </cell>
          <cell r="S9600">
            <v>0</v>
          </cell>
          <cell r="T9600">
            <v>0</v>
          </cell>
          <cell r="U9600">
            <v>0</v>
          </cell>
          <cell r="V9600">
            <v>0</v>
          </cell>
          <cell r="W9600">
            <v>0</v>
          </cell>
          <cell r="X9600">
            <v>0</v>
          </cell>
          <cell r="Y9600">
            <v>0</v>
          </cell>
          <cell r="Z9600">
            <v>0</v>
          </cell>
          <cell r="AA9600">
            <v>0</v>
          </cell>
          <cell r="AB9600">
            <v>0</v>
          </cell>
          <cell r="AC9600">
            <v>0</v>
          </cell>
          <cell r="AD9600">
            <v>0</v>
          </cell>
          <cell r="AE9600">
            <v>0</v>
          </cell>
          <cell r="AF9600">
            <v>0</v>
          </cell>
          <cell r="AG9600">
            <v>0</v>
          </cell>
          <cell r="AH9600">
            <v>0</v>
          </cell>
          <cell r="AI9600">
            <v>0</v>
          </cell>
        </row>
        <row r="9601">
          <cell r="B9601">
            <v>0</v>
          </cell>
          <cell r="C9601">
            <v>0</v>
          </cell>
          <cell r="D9601">
            <v>0</v>
          </cell>
          <cell r="E9601">
            <v>0</v>
          </cell>
          <cell r="F9601">
            <v>0</v>
          </cell>
          <cell r="G9601">
            <v>0</v>
          </cell>
          <cell r="H9601">
            <v>0</v>
          </cell>
          <cell r="I9601">
            <v>0</v>
          </cell>
          <cell r="J9601">
            <v>0</v>
          </cell>
          <cell r="K9601">
            <v>0</v>
          </cell>
          <cell r="L9601">
            <v>0</v>
          </cell>
          <cell r="M9601">
            <v>0</v>
          </cell>
          <cell r="N9601">
            <v>0</v>
          </cell>
          <cell r="O9601">
            <v>0</v>
          </cell>
          <cell r="P9601">
            <v>0</v>
          </cell>
          <cell r="Q9601">
            <v>0</v>
          </cell>
          <cell r="R9601">
            <v>0</v>
          </cell>
          <cell r="S9601">
            <v>0</v>
          </cell>
          <cell r="T9601">
            <v>0</v>
          </cell>
          <cell r="U9601">
            <v>0</v>
          </cell>
          <cell r="V9601">
            <v>0</v>
          </cell>
          <cell r="W9601">
            <v>0</v>
          </cell>
          <cell r="X9601">
            <v>0</v>
          </cell>
          <cell r="Y9601">
            <v>0</v>
          </cell>
          <cell r="Z9601">
            <v>0</v>
          </cell>
          <cell r="AA9601">
            <v>0</v>
          </cell>
          <cell r="AB9601">
            <v>0</v>
          </cell>
          <cell r="AC9601">
            <v>0</v>
          </cell>
          <cell r="AD9601">
            <v>0</v>
          </cell>
          <cell r="AE9601">
            <v>0</v>
          </cell>
          <cell r="AF9601">
            <v>0</v>
          </cell>
          <cell r="AG9601">
            <v>0</v>
          </cell>
          <cell r="AH9601">
            <v>0</v>
          </cell>
          <cell r="AI9601">
            <v>0</v>
          </cell>
        </row>
        <row r="9602">
          <cell r="B9602">
            <v>0</v>
          </cell>
          <cell r="C9602">
            <v>0</v>
          </cell>
          <cell r="D9602">
            <v>0</v>
          </cell>
          <cell r="E9602">
            <v>0</v>
          </cell>
          <cell r="F9602">
            <v>0</v>
          </cell>
          <cell r="G9602">
            <v>0</v>
          </cell>
          <cell r="H9602">
            <v>0</v>
          </cell>
          <cell r="I9602">
            <v>0</v>
          </cell>
          <cell r="J9602">
            <v>0</v>
          </cell>
          <cell r="K9602">
            <v>0</v>
          </cell>
          <cell r="L9602">
            <v>0</v>
          </cell>
          <cell r="M9602">
            <v>0</v>
          </cell>
          <cell r="N9602">
            <v>0</v>
          </cell>
          <cell r="O9602">
            <v>0</v>
          </cell>
          <cell r="P9602">
            <v>0</v>
          </cell>
          <cell r="Q9602">
            <v>0</v>
          </cell>
          <cell r="R9602">
            <v>0</v>
          </cell>
          <cell r="S9602">
            <v>0</v>
          </cell>
          <cell r="T9602">
            <v>0</v>
          </cell>
          <cell r="U9602">
            <v>0</v>
          </cell>
          <cell r="V9602">
            <v>0</v>
          </cell>
          <cell r="W9602">
            <v>0</v>
          </cell>
          <cell r="X9602">
            <v>0</v>
          </cell>
          <cell r="Y9602">
            <v>0</v>
          </cell>
          <cell r="Z9602">
            <v>0</v>
          </cell>
          <cell r="AA9602">
            <v>0</v>
          </cell>
          <cell r="AB9602">
            <v>0</v>
          </cell>
          <cell r="AC9602">
            <v>0</v>
          </cell>
          <cell r="AD9602">
            <v>0</v>
          </cell>
          <cell r="AE9602">
            <v>0</v>
          </cell>
          <cell r="AF9602">
            <v>0</v>
          </cell>
          <cell r="AG9602">
            <v>0</v>
          </cell>
          <cell r="AH9602">
            <v>0</v>
          </cell>
          <cell r="AI9602">
            <v>0</v>
          </cell>
        </row>
        <row r="9603">
          <cell r="B9603">
            <v>0</v>
          </cell>
          <cell r="C9603">
            <v>0</v>
          </cell>
          <cell r="D9603">
            <v>0</v>
          </cell>
          <cell r="E9603">
            <v>0</v>
          </cell>
          <cell r="F9603">
            <v>0</v>
          </cell>
          <cell r="G9603">
            <v>0</v>
          </cell>
          <cell r="H9603">
            <v>0</v>
          </cell>
          <cell r="I9603">
            <v>0</v>
          </cell>
          <cell r="J9603">
            <v>0</v>
          </cell>
          <cell r="K9603">
            <v>0</v>
          </cell>
          <cell r="L9603">
            <v>0</v>
          </cell>
          <cell r="M9603">
            <v>0</v>
          </cell>
          <cell r="N9603">
            <v>0</v>
          </cell>
          <cell r="O9603">
            <v>0</v>
          </cell>
          <cell r="P9603">
            <v>0</v>
          </cell>
          <cell r="Q9603">
            <v>0</v>
          </cell>
          <cell r="R9603">
            <v>0</v>
          </cell>
          <cell r="S9603">
            <v>0</v>
          </cell>
          <cell r="T9603">
            <v>0</v>
          </cell>
          <cell r="U9603">
            <v>0</v>
          </cell>
          <cell r="V9603">
            <v>0</v>
          </cell>
          <cell r="W9603">
            <v>0</v>
          </cell>
          <cell r="X9603">
            <v>0</v>
          </cell>
          <cell r="Y9603">
            <v>0</v>
          </cell>
          <cell r="Z9603">
            <v>0</v>
          </cell>
          <cell r="AA9603">
            <v>0</v>
          </cell>
          <cell r="AB9603">
            <v>0</v>
          </cell>
          <cell r="AC9603">
            <v>0</v>
          </cell>
          <cell r="AD9603">
            <v>0</v>
          </cell>
          <cell r="AE9603">
            <v>0</v>
          </cell>
          <cell r="AF9603">
            <v>0</v>
          </cell>
          <cell r="AG9603">
            <v>0</v>
          </cell>
          <cell r="AH9603">
            <v>0</v>
          </cell>
          <cell r="AI9603">
            <v>0</v>
          </cell>
        </row>
        <row r="9604">
          <cell r="B9604">
            <v>0</v>
          </cell>
          <cell r="C9604">
            <v>0</v>
          </cell>
          <cell r="D9604">
            <v>0</v>
          </cell>
          <cell r="E9604">
            <v>0</v>
          </cell>
          <cell r="F9604">
            <v>0</v>
          </cell>
          <cell r="G9604">
            <v>0</v>
          </cell>
          <cell r="H9604">
            <v>0</v>
          </cell>
          <cell r="I9604">
            <v>0</v>
          </cell>
          <cell r="J9604">
            <v>0</v>
          </cell>
          <cell r="K9604">
            <v>0</v>
          </cell>
          <cell r="L9604">
            <v>0</v>
          </cell>
          <cell r="M9604">
            <v>0</v>
          </cell>
          <cell r="N9604">
            <v>0</v>
          </cell>
          <cell r="O9604">
            <v>0</v>
          </cell>
          <cell r="P9604">
            <v>0</v>
          </cell>
          <cell r="Q9604">
            <v>0</v>
          </cell>
          <cell r="R9604">
            <v>0</v>
          </cell>
          <cell r="S9604">
            <v>0</v>
          </cell>
          <cell r="T9604">
            <v>0</v>
          </cell>
          <cell r="U9604">
            <v>0</v>
          </cell>
          <cell r="V9604">
            <v>0</v>
          </cell>
          <cell r="W9604">
            <v>0</v>
          </cell>
          <cell r="X9604">
            <v>0</v>
          </cell>
          <cell r="Y9604">
            <v>0</v>
          </cell>
          <cell r="Z9604">
            <v>0</v>
          </cell>
          <cell r="AA9604">
            <v>0</v>
          </cell>
          <cell r="AB9604">
            <v>0</v>
          </cell>
          <cell r="AC9604">
            <v>0</v>
          </cell>
          <cell r="AD9604">
            <v>0</v>
          </cell>
          <cell r="AE9604">
            <v>0</v>
          </cell>
          <cell r="AF9604">
            <v>0</v>
          </cell>
          <cell r="AG9604">
            <v>0</v>
          </cell>
          <cell r="AH9604">
            <v>0</v>
          </cell>
          <cell r="AI9604">
            <v>0</v>
          </cell>
        </row>
        <row r="9605">
          <cell r="B9605">
            <v>0</v>
          </cell>
          <cell r="C9605">
            <v>0</v>
          </cell>
          <cell r="D9605">
            <v>0</v>
          </cell>
          <cell r="E9605">
            <v>0</v>
          </cell>
          <cell r="F9605">
            <v>0</v>
          </cell>
          <cell r="G9605">
            <v>0</v>
          </cell>
          <cell r="H9605">
            <v>0</v>
          </cell>
          <cell r="I9605">
            <v>0</v>
          </cell>
          <cell r="J9605">
            <v>0</v>
          </cell>
          <cell r="K9605">
            <v>0</v>
          </cell>
          <cell r="L9605">
            <v>0</v>
          </cell>
          <cell r="M9605">
            <v>0</v>
          </cell>
          <cell r="N9605">
            <v>0</v>
          </cell>
          <cell r="O9605">
            <v>0</v>
          </cell>
          <cell r="P9605">
            <v>0</v>
          </cell>
          <cell r="Q9605">
            <v>0</v>
          </cell>
          <cell r="R9605">
            <v>0</v>
          </cell>
          <cell r="S9605">
            <v>0</v>
          </cell>
          <cell r="T9605">
            <v>0</v>
          </cell>
          <cell r="U9605">
            <v>0</v>
          </cell>
          <cell r="V9605">
            <v>0</v>
          </cell>
          <cell r="W9605">
            <v>0</v>
          </cell>
          <cell r="X9605">
            <v>0</v>
          </cell>
          <cell r="Y9605">
            <v>0</v>
          </cell>
          <cell r="Z9605">
            <v>0</v>
          </cell>
          <cell r="AA9605">
            <v>0</v>
          </cell>
          <cell r="AB9605">
            <v>0</v>
          </cell>
          <cell r="AC9605">
            <v>0</v>
          </cell>
          <cell r="AD9605">
            <v>0</v>
          </cell>
          <cell r="AE9605">
            <v>0</v>
          </cell>
          <cell r="AF9605">
            <v>0</v>
          </cell>
          <cell r="AG9605">
            <v>0</v>
          </cell>
          <cell r="AH9605">
            <v>0</v>
          </cell>
          <cell r="AI9605">
            <v>0</v>
          </cell>
        </row>
        <row r="9606">
          <cell r="B9606">
            <v>0</v>
          </cell>
          <cell r="C9606">
            <v>0</v>
          </cell>
          <cell r="D9606">
            <v>0</v>
          </cell>
          <cell r="E9606">
            <v>0</v>
          </cell>
          <cell r="F9606">
            <v>0</v>
          </cell>
          <cell r="G9606">
            <v>0</v>
          </cell>
          <cell r="H9606">
            <v>0</v>
          </cell>
          <cell r="I9606">
            <v>0</v>
          </cell>
          <cell r="J9606">
            <v>0</v>
          </cell>
          <cell r="K9606">
            <v>0</v>
          </cell>
          <cell r="L9606">
            <v>0</v>
          </cell>
          <cell r="M9606">
            <v>0</v>
          </cell>
          <cell r="N9606">
            <v>0</v>
          </cell>
          <cell r="O9606">
            <v>0</v>
          </cell>
          <cell r="P9606">
            <v>0</v>
          </cell>
          <cell r="Q9606">
            <v>0</v>
          </cell>
          <cell r="R9606">
            <v>0</v>
          </cell>
          <cell r="S9606">
            <v>0</v>
          </cell>
          <cell r="T9606">
            <v>0</v>
          </cell>
          <cell r="U9606">
            <v>0</v>
          </cell>
          <cell r="V9606">
            <v>0</v>
          </cell>
          <cell r="W9606">
            <v>0</v>
          </cell>
          <cell r="X9606">
            <v>0</v>
          </cell>
          <cell r="Y9606">
            <v>0</v>
          </cell>
          <cell r="Z9606">
            <v>0</v>
          </cell>
          <cell r="AA9606">
            <v>0</v>
          </cell>
          <cell r="AB9606">
            <v>0</v>
          </cell>
          <cell r="AC9606">
            <v>0</v>
          </cell>
          <cell r="AD9606">
            <v>0</v>
          </cell>
          <cell r="AE9606">
            <v>0</v>
          </cell>
          <cell r="AF9606">
            <v>0</v>
          </cell>
          <cell r="AG9606">
            <v>0</v>
          </cell>
          <cell r="AH9606">
            <v>0</v>
          </cell>
          <cell r="AI9606">
            <v>0</v>
          </cell>
        </row>
        <row r="9607">
          <cell r="B9607">
            <v>0</v>
          </cell>
          <cell r="C9607">
            <v>0</v>
          </cell>
          <cell r="D9607">
            <v>0</v>
          </cell>
          <cell r="E9607">
            <v>0</v>
          </cell>
          <cell r="F9607">
            <v>0</v>
          </cell>
          <cell r="G9607">
            <v>0</v>
          </cell>
          <cell r="H9607">
            <v>0</v>
          </cell>
          <cell r="I9607">
            <v>0</v>
          </cell>
          <cell r="J9607">
            <v>0</v>
          </cell>
          <cell r="K9607">
            <v>0</v>
          </cell>
          <cell r="L9607">
            <v>0</v>
          </cell>
          <cell r="M9607">
            <v>0</v>
          </cell>
          <cell r="N9607">
            <v>0</v>
          </cell>
          <cell r="O9607">
            <v>0</v>
          </cell>
          <cell r="P9607">
            <v>0</v>
          </cell>
          <cell r="Q9607">
            <v>0</v>
          </cell>
          <cell r="R9607">
            <v>0</v>
          </cell>
          <cell r="S9607">
            <v>0</v>
          </cell>
          <cell r="T9607">
            <v>0</v>
          </cell>
          <cell r="U9607">
            <v>0</v>
          </cell>
          <cell r="V9607">
            <v>0</v>
          </cell>
          <cell r="W9607">
            <v>0</v>
          </cell>
          <cell r="X9607">
            <v>0</v>
          </cell>
          <cell r="Y9607">
            <v>0</v>
          </cell>
          <cell r="Z9607">
            <v>0</v>
          </cell>
          <cell r="AA9607">
            <v>0</v>
          </cell>
          <cell r="AB9607">
            <v>0</v>
          </cell>
          <cell r="AC9607">
            <v>0</v>
          </cell>
          <cell r="AD9607">
            <v>0</v>
          </cell>
          <cell r="AE9607">
            <v>0</v>
          </cell>
          <cell r="AF9607">
            <v>0</v>
          </cell>
          <cell r="AG9607">
            <v>0</v>
          </cell>
          <cell r="AH9607">
            <v>0</v>
          </cell>
          <cell r="AI9607">
            <v>0</v>
          </cell>
        </row>
        <row r="9608">
          <cell r="B9608">
            <v>0</v>
          </cell>
          <cell r="C9608">
            <v>0</v>
          </cell>
          <cell r="D9608">
            <v>0</v>
          </cell>
          <cell r="E9608">
            <v>0</v>
          </cell>
          <cell r="F9608">
            <v>0</v>
          </cell>
          <cell r="G9608">
            <v>0</v>
          </cell>
          <cell r="H9608">
            <v>0</v>
          </cell>
          <cell r="I9608">
            <v>0</v>
          </cell>
          <cell r="J9608">
            <v>0</v>
          </cell>
          <cell r="K9608">
            <v>0</v>
          </cell>
          <cell r="L9608">
            <v>0</v>
          </cell>
          <cell r="M9608">
            <v>0</v>
          </cell>
          <cell r="N9608">
            <v>0</v>
          </cell>
          <cell r="O9608">
            <v>0</v>
          </cell>
          <cell r="P9608">
            <v>0</v>
          </cell>
          <cell r="Q9608">
            <v>0</v>
          </cell>
          <cell r="R9608">
            <v>0</v>
          </cell>
          <cell r="S9608">
            <v>0</v>
          </cell>
          <cell r="T9608">
            <v>0</v>
          </cell>
          <cell r="U9608">
            <v>0</v>
          </cell>
          <cell r="V9608">
            <v>0</v>
          </cell>
          <cell r="W9608">
            <v>0</v>
          </cell>
          <cell r="X9608">
            <v>0</v>
          </cell>
          <cell r="Y9608">
            <v>0</v>
          </cell>
          <cell r="Z9608">
            <v>0</v>
          </cell>
          <cell r="AA9608">
            <v>0</v>
          </cell>
          <cell r="AB9608">
            <v>0</v>
          </cell>
          <cell r="AC9608">
            <v>0</v>
          </cell>
          <cell r="AD9608">
            <v>0</v>
          </cell>
          <cell r="AE9608">
            <v>0</v>
          </cell>
          <cell r="AF9608">
            <v>0</v>
          </cell>
          <cell r="AG9608">
            <v>0</v>
          </cell>
          <cell r="AH9608">
            <v>0</v>
          </cell>
          <cell r="AI9608">
            <v>0</v>
          </cell>
        </row>
        <row r="9609">
          <cell r="B9609">
            <v>0</v>
          </cell>
          <cell r="C9609">
            <v>0</v>
          </cell>
          <cell r="D9609">
            <v>0</v>
          </cell>
          <cell r="E9609">
            <v>0</v>
          </cell>
          <cell r="F9609">
            <v>0</v>
          </cell>
          <cell r="G9609">
            <v>0</v>
          </cell>
          <cell r="H9609">
            <v>0</v>
          </cell>
          <cell r="I9609">
            <v>0</v>
          </cell>
          <cell r="J9609">
            <v>0</v>
          </cell>
          <cell r="K9609">
            <v>0</v>
          </cell>
          <cell r="L9609">
            <v>0</v>
          </cell>
          <cell r="M9609">
            <v>0</v>
          </cell>
          <cell r="N9609">
            <v>0</v>
          </cell>
          <cell r="O9609">
            <v>0</v>
          </cell>
          <cell r="P9609">
            <v>0</v>
          </cell>
          <cell r="Q9609">
            <v>0</v>
          </cell>
          <cell r="R9609">
            <v>0</v>
          </cell>
          <cell r="S9609">
            <v>0</v>
          </cell>
          <cell r="T9609">
            <v>0</v>
          </cell>
          <cell r="U9609">
            <v>0</v>
          </cell>
          <cell r="V9609">
            <v>0</v>
          </cell>
          <cell r="W9609">
            <v>0</v>
          </cell>
          <cell r="X9609">
            <v>0</v>
          </cell>
          <cell r="Y9609">
            <v>0</v>
          </cell>
          <cell r="Z9609">
            <v>0</v>
          </cell>
          <cell r="AA9609">
            <v>0</v>
          </cell>
          <cell r="AB9609">
            <v>0</v>
          </cell>
          <cell r="AC9609">
            <v>0</v>
          </cell>
          <cell r="AD9609">
            <v>0</v>
          </cell>
          <cell r="AE9609">
            <v>0</v>
          </cell>
          <cell r="AF9609">
            <v>0</v>
          </cell>
          <cell r="AG9609">
            <v>0</v>
          </cell>
          <cell r="AH9609">
            <v>0</v>
          </cell>
          <cell r="AI9609">
            <v>0</v>
          </cell>
        </row>
        <row r="9610">
          <cell r="B9610">
            <v>0</v>
          </cell>
          <cell r="C9610">
            <v>0</v>
          </cell>
          <cell r="D9610">
            <v>0</v>
          </cell>
          <cell r="E9610">
            <v>0</v>
          </cell>
          <cell r="F9610">
            <v>0</v>
          </cell>
          <cell r="G9610">
            <v>0</v>
          </cell>
          <cell r="H9610">
            <v>0</v>
          </cell>
          <cell r="I9610">
            <v>0</v>
          </cell>
          <cell r="J9610">
            <v>0</v>
          </cell>
          <cell r="K9610">
            <v>0</v>
          </cell>
          <cell r="L9610">
            <v>0</v>
          </cell>
          <cell r="M9610">
            <v>0</v>
          </cell>
          <cell r="N9610">
            <v>0</v>
          </cell>
          <cell r="O9610">
            <v>0</v>
          </cell>
          <cell r="P9610">
            <v>0</v>
          </cell>
          <cell r="Q9610">
            <v>0</v>
          </cell>
          <cell r="R9610">
            <v>0</v>
          </cell>
          <cell r="S9610">
            <v>0</v>
          </cell>
          <cell r="T9610">
            <v>0</v>
          </cell>
          <cell r="U9610">
            <v>0</v>
          </cell>
          <cell r="V9610">
            <v>0</v>
          </cell>
          <cell r="W9610">
            <v>0</v>
          </cell>
          <cell r="X9610">
            <v>0</v>
          </cell>
          <cell r="Y9610">
            <v>0</v>
          </cell>
          <cell r="Z9610">
            <v>0</v>
          </cell>
          <cell r="AA9610">
            <v>0</v>
          </cell>
          <cell r="AB9610">
            <v>0</v>
          </cell>
          <cell r="AC9610">
            <v>0</v>
          </cell>
          <cell r="AD9610">
            <v>0</v>
          </cell>
          <cell r="AE9610">
            <v>0</v>
          </cell>
          <cell r="AF9610">
            <v>0</v>
          </cell>
          <cell r="AG9610">
            <v>0</v>
          </cell>
          <cell r="AH9610">
            <v>0</v>
          </cell>
          <cell r="AI9610">
            <v>0</v>
          </cell>
        </row>
        <row r="9611">
          <cell r="B9611">
            <v>0</v>
          </cell>
          <cell r="C9611">
            <v>0</v>
          </cell>
          <cell r="D9611">
            <v>0</v>
          </cell>
          <cell r="E9611">
            <v>0</v>
          </cell>
          <cell r="F9611">
            <v>0</v>
          </cell>
          <cell r="G9611">
            <v>0</v>
          </cell>
          <cell r="H9611">
            <v>0</v>
          </cell>
          <cell r="I9611">
            <v>0</v>
          </cell>
          <cell r="J9611">
            <v>0</v>
          </cell>
          <cell r="K9611">
            <v>0</v>
          </cell>
          <cell r="L9611">
            <v>0</v>
          </cell>
          <cell r="M9611">
            <v>0</v>
          </cell>
          <cell r="N9611">
            <v>0</v>
          </cell>
          <cell r="O9611">
            <v>0</v>
          </cell>
          <cell r="P9611">
            <v>0</v>
          </cell>
          <cell r="Q9611">
            <v>0</v>
          </cell>
          <cell r="R9611">
            <v>0</v>
          </cell>
          <cell r="S9611">
            <v>0</v>
          </cell>
          <cell r="T9611">
            <v>0</v>
          </cell>
          <cell r="U9611">
            <v>0</v>
          </cell>
          <cell r="V9611">
            <v>0</v>
          </cell>
          <cell r="W9611">
            <v>0</v>
          </cell>
          <cell r="X9611">
            <v>0</v>
          </cell>
          <cell r="Y9611">
            <v>0</v>
          </cell>
          <cell r="Z9611">
            <v>0</v>
          </cell>
          <cell r="AA9611">
            <v>0</v>
          </cell>
          <cell r="AB9611">
            <v>0</v>
          </cell>
          <cell r="AC9611">
            <v>0</v>
          </cell>
          <cell r="AD9611">
            <v>0</v>
          </cell>
          <cell r="AE9611">
            <v>0</v>
          </cell>
          <cell r="AF9611">
            <v>0</v>
          </cell>
          <cell r="AG9611">
            <v>0</v>
          </cell>
          <cell r="AH9611">
            <v>0</v>
          </cell>
          <cell r="AI9611">
            <v>0</v>
          </cell>
        </row>
        <row r="9612">
          <cell r="B9612">
            <v>0</v>
          </cell>
          <cell r="C9612">
            <v>0</v>
          </cell>
          <cell r="D9612">
            <v>0</v>
          </cell>
          <cell r="E9612">
            <v>0</v>
          </cell>
          <cell r="F9612">
            <v>0</v>
          </cell>
          <cell r="G9612">
            <v>0</v>
          </cell>
          <cell r="H9612">
            <v>0</v>
          </cell>
          <cell r="I9612">
            <v>0</v>
          </cell>
          <cell r="J9612">
            <v>0</v>
          </cell>
          <cell r="K9612">
            <v>0</v>
          </cell>
          <cell r="L9612">
            <v>0</v>
          </cell>
          <cell r="M9612">
            <v>0</v>
          </cell>
          <cell r="N9612">
            <v>0</v>
          </cell>
          <cell r="O9612">
            <v>0</v>
          </cell>
          <cell r="P9612">
            <v>0</v>
          </cell>
          <cell r="Q9612">
            <v>0</v>
          </cell>
          <cell r="R9612">
            <v>0</v>
          </cell>
          <cell r="S9612">
            <v>0</v>
          </cell>
          <cell r="T9612">
            <v>0</v>
          </cell>
          <cell r="U9612">
            <v>0</v>
          </cell>
          <cell r="V9612">
            <v>0</v>
          </cell>
          <cell r="W9612">
            <v>0</v>
          </cell>
          <cell r="X9612">
            <v>0</v>
          </cell>
          <cell r="Y9612">
            <v>0</v>
          </cell>
          <cell r="Z9612">
            <v>0</v>
          </cell>
          <cell r="AA9612">
            <v>0</v>
          </cell>
          <cell r="AB9612">
            <v>0</v>
          </cell>
          <cell r="AC9612">
            <v>0</v>
          </cell>
          <cell r="AD9612">
            <v>0</v>
          </cell>
          <cell r="AE9612">
            <v>0</v>
          </cell>
          <cell r="AF9612">
            <v>0</v>
          </cell>
          <cell r="AG9612">
            <v>0</v>
          </cell>
          <cell r="AH9612">
            <v>0</v>
          </cell>
          <cell r="AI9612">
            <v>0</v>
          </cell>
        </row>
        <row r="9613">
          <cell r="B9613">
            <v>0</v>
          </cell>
          <cell r="C9613">
            <v>0</v>
          </cell>
          <cell r="D9613">
            <v>0</v>
          </cell>
          <cell r="E9613">
            <v>0</v>
          </cell>
          <cell r="F9613">
            <v>0</v>
          </cell>
          <cell r="G9613">
            <v>0</v>
          </cell>
          <cell r="H9613">
            <v>0</v>
          </cell>
          <cell r="I9613">
            <v>0</v>
          </cell>
          <cell r="J9613">
            <v>0</v>
          </cell>
          <cell r="K9613">
            <v>0</v>
          </cell>
          <cell r="L9613">
            <v>0</v>
          </cell>
          <cell r="M9613">
            <v>0</v>
          </cell>
          <cell r="N9613">
            <v>0</v>
          </cell>
          <cell r="O9613">
            <v>0</v>
          </cell>
          <cell r="P9613">
            <v>0</v>
          </cell>
          <cell r="Q9613">
            <v>0</v>
          </cell>
          <cell r="R9613">
            <v>0</v>
          </cell>
          <cell r="S9613">
            <v>0</v>
          </cell>
          <cell r="T9613">
            <v>0</v>
          </cell>
          <cell r="U9613">
            <v>0</v>
          </cell>
          <cell r="V9613">
            <v>0</v>
          </cell>
          <cell r="W9613">
            <v>0</v>
          </cell>
          <cell r="X9613">
            <v>0</v>
          </cell>
          <cell r="Y9613">
            <v>0</v>
          </cell>
          <cell r="Z9613">
            <v>0</v>
          </cell>
          <cell r="AA9613">
            <v>0</v>
          </cell>
          <cell r="AB9613">
            <v>0</v>
          </cell>
          <cell r="AC9613">
            <v>0</v>
          </cell>
          <cell r="AD9613">
            <v>0</v>
          </cell>
          <cell r="AE9613">
            <v>0</v>
          </cell>
          <cell r="AF9613">
            <v>0</v>
          </cell>
          <cell r="AG9613">
            <v>0</v>
          </cell>
          <cell r="AH9613">
            <v>0</v>
          </cell>
          <cell r="AI9613">
            <v>0</v>
          </cell>
        </row>
        <row r="9614">
          <cell r="B9614">
            <v>0</v>
          </cell>
          <cell r="C9614">
            <v>0</v>
          </cell>
          <cell r="D9614">
            <v>0</v>
          </cell>
          <cell r="E9614">
            <v>0</v>
          </cell>
          <cell r="F9614">
            <v>0</v>
          </cell>
          <cell r="G9614">
            <v>0</v>
          </cell>
          <cell r="H9614">
            <v>0</v>
          </cell>
          <cell r="I9614">
            <v>0</v>
          </cell>
          <cell r="J9614">
            <v>0</v>
          </cell>
          <cell r="K9614">
            <v>0</v>
          </cell>
          <cell r="L9614">
            <v>0</v>
          </cell>
          <cell r="M9614">
            <v>0</v>
          </cell>
          <cell r="N9614">
            <v>0</v>
          </cell>
          <cell r="O9614">
            <v>0</v>
          </cell>
          <cell r="P9614">
            <v>0</v>
          </cell>
          <cell r="Q9614">
            <v>0</v>
          </cell>
          <cell r="R9614">
            <v>0</v>
          </cell>
          <cell r="S9614">
            <v>0</v>
          </cell>
          <cell r="T9614">
            <v>0</v>
          </cell>
          <cell r="U9614">
            <v>0</v>
          </cell>
          <cell r="V9614">
            <v>0</v>
          </cell>
          <cell r="W9614">
            <v>0</v>
          </cell>
          <cell r="X9614">
            <v>0</v>
          </cell>
          <cell r="Y9614">
            <v>0</v>
          </cell>
          <cell r="Z9614">
            <v>0</v>
          </cell>
          <cell r="AA9614">
            <v>0</v>
          </cell>
          <cell r="AB9614">
            <v>0</v>
          </cell>
          <cell r="AC9614">
            <v>0</v>
          </cell>
          <cell r="AD9614">
            <v>0</v>
          </cell>
          <cell r="AE9614">
            <v>0</v>
          </cell>
          <cell r="AF9614">
            <v>0</v>
          </cell>
          <cell r="AG9614">
            <v>0</v>
          </cell>
          <cell r="AH9614">
            <v>0</v>
          </cell>
          <cell r="AI9614">
            <v>0</v>
          </cell>
        </row>
        <row r="9615">
          <cell r="B9615">
            <v>0</v>
          </cell>
          <cell r="C9615">
            <v>0</v>
          </cell>
          <cell r="D9615">
            <v>0</v>
          </cell>
          <cell r="E9615">
            <v>0</v>
          </cell>
          <cell r="F9615">
            <v>0</v>
          </cell>
          <cell r="G9615">
            <v>0</v>
          </cell>
          <cell r="H9615">
            <v>0</v>
          </cell>
          <cell r="I9615">
            <v>0</v>
          </cell>
          <cell r="J9615">
            <v>0</v>
          </cell>
          <cell r="K9615">
            <v>0</v>
          </cell>
          <cell r="L9615">
            <v>0</v>
          </cell>
          <cell r="M9615">
            <v>0</v>
          </cell>
          <cell r="N9615">
            <v>0</v>
          </cell>
          <cell r="O9615">
            <v>0</v>
          </cell>
          <cell r="P9615">
            <v>0</v>
          </cell>
          <cell r="Q9615">
            <v>0</v>
          </cell>
          <cell r="R9615">
            <v>0</v>
          </cell>
          <cell r="S9615">
            <v>0</v>
          </cell>
          <cell r="T9615">
            <v>0</v>
          </cell>
          <cell r="U9615">
            <v>0</v>
          </cell>
          <cell r="V9615">
            <v>0</v>
          </cell>
          <cell r="W9615">
            <v>0</v>
          </cell>
          <cell r="X9615">
            <v>0</v>
          </cell>
          <cell r="Y9615">
            <v>0</v>
          </cell>
          <cell r="Z9615">
            <v>0</v>
          </cell>
          <cell r="AA9615">
            <v>0</v>
          </cell>
          <cell r="AB9615">
            <v>0</v>
          </cell>
          <cell r="AC9615">
            <v>0</v>
          </cell>
          <cell r="AD9615">
            <v>0</v>
          </cell>
          <cell r="AE9615">
            <v>0</v>
          </cell>
          <cell r="AF9615">
            <v>0</v>
          </cell>
          <cell r="AG9615">
            <v>0</v>
          </cell>
          <cell r="AH9615">
            <v>0</v>
          </cell>
          <cell r="AI9615">
            <v>0</v>
          </cell>
        </row>
        <row r="9616">
          <cell r="B9616">
            <v>0</v>
          </cell>
          <cell r="C9616">
            <v>0</v>
          </cell>
          <cell r="D9616">
            <v>0</v>
          </cell>
          <cell r="E9616">
            <v>0</v>
          </cell>
          <cell r="F9616">
            <v>0</v>
          </cell>
          <cell r="G9616">
            <v>0</v>
          </cell>
          <cell r="H9616">
            <v>0</v>
          </cell>
          <cell r="I9616">
            <v>0</v>
          </cell>
          <cell r="J9616">
            <v>0</v>
          </cell>
          <cell r="K9616">
            <v>0</v>
          </cell>
          <cell r="L9616">
            <v>0</v>
          </cell>
          <cell r="M9616">
            <v>0</v>
          </cell>
          <cell r="N9616">
            <v>0</v>
          </cell>
          <cell r="O9616">
            <v>0</v>
          </cell>
          <cell r="P9616">
            <v>0</v>
          </cell>
          <cell r="Q9616">
            <v>0</v>
          </cell>
          <cell r="R9616">
            <v>0</v>
          </cell>
          <cell r="S9616">
            <v>0</v>
          </cell>
          <cell r="T9616">
            <v>0</v>
          </cell>
          <cell r="U9616">
            <v>0</v>
          </cell>
          <cell r="V9616">
            <v>0</v>
          </cell>
          <cell r="W9616">
            <v>0</v>
          </cell>
          <cell r="X9616">
            <v>0</v>
          </cell>
          <cell r="Y9616">
            <v>0</v>
          </cell>
          <cell r="Z9616">
            <v>0</v>
          </cell>
          <cell r="AA9616">
            <v>0</v>
          </cell>
          <cell r="AB9616">
            <v>0</v>
          </cell>
          <cell r="AC9616">
            <v>0</v>
          </cell>
          <cell r="AD9616">
            <v>0</v>
          </cell>
          <cell r="AE9616">
            <v>0</v>
          </cell>
          <cell r="AF9616">
            <v>0</v>
          </cell>
          <cell r="AG9616">
            <v>0</v>
          </cell>
          <cell r="AH9616">
            <v>0</v>
          </cell>
          <cell r="AI9616">
            <v>0</v>
          </cell>
        </row>
        <row r="9617">
          <cell r="B9617">
            <v>0</v>
          </cell>
          <cell r="C9617">
            <v>0</v>
          </cell>
          <cell r="D9617">
            <v>0</v>
          </cell>
          <cell r="E9617">
            <v>0</v>
          </cell>
          <cell r="F9617">
            <v>0</v>
          </cell>
          <cell r="G9617">
            <v>0</v>
          </cell>
          <cell r="H9617">
            <v>0</v>
          </cell>
          <cell r="I9617">
            <v>0</v>
          </cell>
          <cell r="J9617">
            <v>0</v>
          </cell>
          <cell r="K9617">
            <v>0</v>
          </cell>
          <cell r="L9617">
            <v>0</v>
          </cell>
          <cell r="M9617">
            <v>0</v>
          </cell>
          <cell r="N9617">
            <v>0</v>
          </cell>
          <cell r="O9617">
            <v>0</v>
          </cell>
          <cell r="P9617">
            <v>0</v>
          </cell>
          <cell r="Q9617">
            <v>0</v>
          </cell>
          <cell r="R9617">
            <v>0</v>
          </cell>
          <cell r="S9617">
            <v>0</v>
          </cell>
          <cell r="T9617">
            <v>0</v>
          </cell>
          <cell r="U9617">
            <v>0</v>
          </cell>
          <cell r="V9617">
            <v>0</v>
          </cell>
          <cell r="W9617">
            <v>0</v>
          </cell>
          <cell r="X9617">
            <v>0</v>
          </cell>
          <cell r="Y9617">
            <v>0</v>
          </cell>
          <cell r="Z9617">
            <v>0</v>
          </cell>
          <cell r="AA9617">
            <v>0</v>
          </cell>
          <cell r="AB9617">
            <v>0</v>
          </cell>
          <cell r="AC9617">
            <v>0</v>
          </cell>
          <cell r="AD9617">
            <v>0</v>
          </cell>
          <cell r="AE9617">
            <v>0</v>
          </cell>
          <cell r="AF9617">
            <v>0</v>
          </cell>
          <cell r="AG9617">
            <v>0</v>
          </cell>
          <cell r="AH9617">
            <v>0</v>
          </cell>
          <cell r="AI9617">
            <v>0</v>
          </cell>
        </row>
        <row r="9618">
          <cell r="B9618">
            <v>0</v>
          </cell>
          <cell r="C9618">
            <v>0</v>
          </cell>
          <cell r="D9618">
            <v>0</v>
          </cell>
          <cell r="E9618">
            <v>0</v>
          </cell>
          <cell r="F9618">
            <v>0</v>
          </cell>
          <cell r="G9618">
            <v>0</v>
          </cell>
          <cell r="H9618">
            <v>0</v>
          </cell>
          <cell r="I9618">
            <v>0</v>
          </cell>
          <cell r="J9618">
            <v>0</v>
          </cell>
          <cell r="K9618">
            <v>0</v>
          </cell>
          <cell r="L9618">
            <v>0</v>
          </cell>
          <cell r="M9618">
            <v>0</v>
          </cell>
          <cell r="N9618">
            <v>0</v>
          </cell>
          <cell r="O9618">
            <v>0</v>
          </cell>
          <cell r="P9618">
            <v>0</v>
          </cell>
          <cell r="Q9618">
            <v>0</v>
          </cell>
          <cell r="R9618">
            <v>0</v>
          </cell>
          <cell r="S9618">
            <v>0</v>
          </cell>
          <cell r="T9618">
            <v>0</v>
          </cell>
          <cell r="U9618">
            <v>0</v>
          </cell>
          <cell r="V9618">
            <v>0</v>
          </cell>
          <cell r="W9618">
            <v>0</v>
          </cell>
          <cell r="X9618">
            <v>0</v>
          </cell>
          <cell r="Y9618">
            <v>0</v>
          </cell>
          <cell r="Z9618">
            <v>0</v>
          </cell>
          <cell r="AA9618">
            <v>0</v>
          </cell>
          <cell r="AB9618">
            <v>0</v>
          </cell>
          <cell r="AC9618">
            <v>0</v>
          </cell>
          <cell r="AD9618">
            <v>0</v>
          </cell>
          <cell r="AE9618">
            <v>0</v>
          </cell>
          <cell r="AF9618">
            <v>0</v>
          </cell>
          <cell r="AG9618">
            <v>0</v>
          </cell>
          <cell r="AH9618">
            <v>0</v>
          </cell>
          <cell r="AI9618">
            <v>0</v>
          </cell>
        </row>
        <row r="9619">
          <cell r="B9619">
            <v>0</v>
          </cell>
          <cell r="C9619">
            <v>0</v>
          </cell>
          <cell r="D9619">
            <v>0</v>
          </cell>
          <cell r="E9619">
            <v>0</v>
          </cell>
          <cell r="F9619">
            <v>0</v>
          </cell>
          <cell r="G9619">
            <v>0</v>
          </cell>
          <cell r="H9619">
            <v>0</v>
          </cell>
          <cell r="I9619">
            <v>0</v>
          </cell>
          <cell r="J9619">
            <v>0</v>
          </cell>
          <cell r="K9619">
            <v>0</v>
          </cell>
          <cell r="L9619">
            <v>0</v>
          </cell>
          <cell r="M9619">
            <v>0</v>
          </cell>
          <cell r="N9619">
            <v>0</v>
          </cell>
          <cell r="O9619">
            <v>0</v>
          </cell>
          <cell r="P9619">
            <v>0</v>
          </cell>
          <cell r="Q9619">
            <v>0</v>
          </cell>
          <cell r="R9619">
            <v>0</v>
          </cell>
          <cell r="S9619">
            <v>0</v>
          </cell>
          <cell r="T9619">
            <v>0</v>
          </cell>
          <cell r="U9619">
            <v>0</v>
          </cell>
          <cell r="V9619">
            <v>0</v>
          </cell>
          <cell r="W9619">
            <v>0</v>
          </cell>
          <cell r="X9619">
            <v>0</v>
          </cell>
          <cell r="Y9619">
            <v>0</v>
          </cell>
          <cell r="Z9619">
            <v>0</v>
          </cell>
          <cell r="AA9619">
            <v>0</v>
          </cell>
          <cell r="AB9619">
            <v>0</v>
          </cell>
          <cell r="AC9619">
            <v>0</v>
          </cell>
          <cell r="AD9619">
            <v>0</v>
          </cell>
          <cell r="AE9619">
            <v>0</v>
          </cell>
          <cell r="AF9619">
            <v>0</v>
          </cell>
          <cell r="AG9619">
            <v>0</v>
          </cell>
          <cell r="AH9619">
            <v>0</v>
          </cell>
          <cell r="AI9619">
            <v>0</v>
          </cell>
        </row>
        <row r="9620">
          <cell r="B9620">
            <v>0</v>
          </cell>
          <cell r="C9620">
            <v>0</v>
          </cell>
          <cell r="D9620">
            <v>0</v>
          </cell>
          <cell r="E9620">
            <v>0</v>
          </cell>
          <cell r="F9620">
            <v>0</v>
          </cell>
          <cell r="G9620">
            <v>0</v>
          </cell>
          <cell r="H9620">
            <v>0</v>
          </cell>
          <cell r="I9620">
            <v>0</v>
          </cell>
          <cell r="J9620">
            <v>0</v>
          </cell>
          <cell r="K9620">
            <v>0</v>
          </cell>
          <cell r="L9620">
            <v>0</v>
          </cell>
          <cell r="M9620">
            <v>0</v>
          </cell>
          <cell r="N9620">
            <v>0</v>
          </cell>
          <cell r="O9620">
            <v>0</v>
          </cell>
          <cell r="P9620">
            <v>0</v>
          </cell>
          <cell r="Q9620">
            <v>0</v>
          </cell>
          <cell r="R9620">
            <v>0</v>
          </cell>
          <cell r="S9620">
            <v>0</v>
          </cell>
          <cell r="T9620">
            <v>0</v>
          </cell>
          <cell r="U9620">
            <v>0</v>
          </cell>
          <cell r="V9620">
            <v>0</v>
          </cell>
          <cell r="W9620">
            <v>0</v>
          </cell>
          <cell r="X9620">
            <v>0</v>
          </cell>
          <cell r="Y9620">
            <v>0</v>
          </cell>
          <cell r="Z9620">
            <v>0</v>
          </cell>
          <cell r="AA9620">
            <v>0</v>
          </cell>
          <cell r="AB9620">
            <v>0</v>
          </cell>
          <cell r="AC9620">
            <v>0</v>
          </cell>
          <cell r="AD9620">
            <v>0</v>
          </cell>
          <cell r="AE9620">
            <v>0</v>
          </cell>
          <cell r="AF9620">
            <v>0</v>
          </cell>
          <cell r="AG9620">
            <v>0</v>
          </cell>
          <cell r="AH9620">
            <v>0</v>
          </cell>
          <cell r="AI9620">
            <v>0</v>
          </cell>
        </row>
        <row r="9621">
          <cell r="B9621">
            <v>0</v>
          </cell>
          <cell r="C9621">
            <v>0</v>
          </cell>
          <cell r="D9621">
            <v>0</v>
          </cell>
          <cell r="E9621">
            <v>0</v>
          </cell>
          <cell r="F9621">
            <v>0</v>
          </cell>
          <cell r="G9621">
            <v>0</v>
          </cell>
          <cell r="H9621">
            <v>0</v>
          </cell>
          <cell r="I9621">
            <v>0</v>
          </cell>
          <cell r="J9621">
            <v>0</v>
          </cell>
          <cell r="K9621">
            <v>0</v>
          </cell>
          <cell r="L9621">
            <v>0</v>
          </cell>
          <cell r="M9621">
            <v>0</v>
          </cell>
          <cell r="N9621">
            <v>0</v>
          </cell>
          <cell r="O9621">
            <v>0</v>
          </cell>
          <cell r="P9621">
            <v>0</v>
          </cell>
          <cell r="Q9621">
            <v>0</v>
          </cell>
          <cell r="R9621">
            <v>0</v>
          </cell>
          <cell r="S9621">
            <v>0</v>
          </cell>
          <cell r="T9621">
            <v>0</v>
          </cell>
          <cell r="U9621">
            <v>0</v>
          </cell>
          <cell r="V9621">
            <v>0</v>
          </cell>
          <cell r="W9621">
            <v>0</v>
          </cell>
          <cell r="X9621">
            <v>0</v>
          </cell>
          <cell r="Y9621">
            <v>0</v>
          </cell>
          <cell r="Z9621">
            <v>0</v>
          </cell>
          <cell r="AA9621">
            <v>0</v>
          </cell>
          <cell r="AB9621">
            <v>0</v>
          </cell>
          <cell r="AC9621">
            <v>0</v>
          </cell>
          <cell r="AD9621">
            <v>0</v>
          </cell>
          <cell r="AE9621">
            <v>0</v>
          </cell>
          <cell r="AF9621">
            <v>0</v>
          </cell>
          <cell r="AG9621">
            <v>0</v>
          </cell>
          <cell r="AH9621">
            <v>0</v>
          </cell>
          <cell r="AI9621">
            <v>0</v>
          </cell>
        </row>
        <row r="9622">
          <cell r="B9622">
            <v>0</v>
          </cell>
          <cell r="C9622">
            <v>0</v>
          </cell>
          <cell r="D9622">
            <v>0</v>
          </cell>
          <cell r="E9622">
            <v>0</v>
          </cell>
          <cell r="F9622">
            <v>0</v>
          </cell>
          <cell r="G9622">
            <v>0</v>
          </cell>
          <cell r="H9622">
            <v>0</v>
          </cell>
          <cell r="I9622">
            <v>0</v>
          </cell>
          <cell r="J9622">
            <v>0</v>
          </cell>
          <cell r="K9622">
            <v>0</v>
          </cell>
          <cell r="L9622">
            <v>0</v>
          </cell>
          <cell r="M9622">
            <v>0</v>
          </cell>
          <cell r="N9622">
            <v>0</v>
          </cell>
          <cell r="O9622">
            <v>0</v>
          </cell>
          <cell r="P9622">
            <v>0</v>
          </cell>
          <cell r="Q9622">
            <v>0</v>
          </cell>
          <cell r="R9622">
            <v>0</v>
          </cell>
          <cell r="S9622">
            <v>0</v>
          </cell>
          <cell r="T9622">
            <v>0</v>
          </cell>
          <cell r="U9622">
            <v>0</v>
          </cell>
          <cell r="V9622">
            <v>0</v>
          </cell>
          <cell r="W9622">
            <v>0</v>
          </cell>
          <cell r="X9622">
            <v>0</v>
          </cell>
          <cell r="Y9622">
            <v>0</v>
          </cell>
          <cell r="Z9622">
            <v>0</v>
          </cell>
          <cell r="AA9622">
            <v>0</v>
          </cell>
          <cell r="AB9622">
            <v>0</v>
          </cell>
          <cell r="AC9622">
            <v>0</v>
          </cell>
          <cell r="AD9622">
            <v>0</v>
          </cell>
          <cell r="AE9622">
            <v>0</v>
          </cell>
          <cell r="AF9622">
            <v>0</v>
          </cell>
          <cell r="AG9622">
            <v>0</v>
          </cell>
          <cell r="AH9622">
            <v>0</v>
          </cell>
          <cell r="AI9622">
            <v>0</v>
          </cell>
        </row>
        <row r="9623">
          <cell r="B9623">
            <v>0</v>
          </cell>
          <cell r="C9623">
            <v>0</v>
          </cell>
          <cell r="D9623">
            <v>0</v>
          </cell>
          <cell r="E9623">
            <v>0</v>
          </cell>
          <cell r="F9623">
            <v>0</v>
          </cell>
          <cell r="G9623">
            <v>0</v>
          </cell>
          <cell r="H9623">
            <v>0</v>
          </cell>
          <cell r="I9623">
            <v>0</v>
          </cell>
          <cell r="J9623">
            <v>0</v>
          </cell>
          <cell r="K9623">
            <v>0</v>
          </cell>
          <cell r="L9623">
            <v>0</v>
          </cell>
          <cell r="M9623">
            <v>0</v>
          </cell>
          <cell r="N9623">
            <v>0</v>
          </cell>
          <cell r="O9623">
            <v>0</v>
          </cell>
          <cell r="P9623">
            <v>0</v>
          </cell>
          <cell r="Q9623">
            <v>0</v>
          </cell>
          <cell r="R9623">
            <v>0</v>
          </cell>
          <cell r="S9623">
            <v>0</v>
          </cell>
          <cell r="T9623">
            <v>0</v>
          </cell>
          <cell r="U9623">
            <v>0</v>
          </cell>
          <cell r="V9623">
            <v>0</v>
          </cell>
          <cell r="W9623">
            <v>0</v>
          </cell>
          <cell r="X9623">
            <v>0</v>
          </cell>
          <cell r="Y9623">
            <v>0</v>
          </cell>
          <cell r="Z9623">
            <v>0</v>
          </cell>
          <cell r="AA9623">
            <v>0</v>
          </cell>
          <cell r="AB9623">
            <v>0</v>
          </cell>
          <cell r="AC9623">
            <v>0</v>
          </cell>
          <cell r="AD9623">
            <v>0</v>
          </cell>
          <cell r="AE9623">
            <v>0</v>
          </cell>
          <cell r="AF9623">
            <v>0</v>
          </cell>
          <cell r="AG9623">
            <v>0</v>
          </cell>
          <cell r="AH9623">
            <v>0</v>
          </cell>
          <cell r="AI9623">
            <v>0</v>
          </cell>
        </row>
        <row r="9624">
          <cell r="B9624">
            <v>0</v>
          </cell>
          <cell r="C9624">
            <v>0</v>
          </cell>
          <cell r="D9624">
            <v>0</v>
          </cell>
          <cell r="E9624">
            <v>0</v>
          </cell>
          <cell r="F9624">
            <v>0</v>
          </cell>
          <cell r="G9624">
            <v>0</v>
          </cell>
          <cell r="H9624">
            <v>0</v>
          </cell>
          <cell r="I9624">
            <v>0</v>
          </cell>
          <cell r="J9624">
            <v>0</v>
          </cell>
          <cell r="K9624">
            <v>0</v>
          </cell>
          <cell r="L9624">
            <v>0</v>
          </cell>
          <cell r="M9624">
            <v>0</v>
          </cell>
          <cell r="N9624">
            <v>0</v>
          </cell>
          <cell r="O9624">
            <v>0</v>
          </cell>
          <cell r="P9624">
            <v>0</v>
          </cell>
          <cell r="Q9624">
            <v>0</v>
          </cell>
          <cell r="R9624">
            <v>0</v>
          </cell>
          <cell r="S9624">
            <v>0</v>
          </cell>
          <cell r="T9624">
            <v>0</v>
          </cell>
          <cell r="U9624">
            <v>0</v>
          </cell>
          <cell r="V9624">
            <v>0</v>
          </cell>
          <cell r="W9624">
            <v>0</v>
          </cell>
          <cell r="X9624">
            <v>0</v>
          </cell>
          <cell r="Y9624">
            <v>0</v>
          </cell>
          <cell r="Z9624">
            <v>0</v>
          </cell>
          <cell r="AA9624">
            <v>0</v>
          </cell>
          <cell r="AB9624">
            <v>0</v>
          </cell>
          <cell r="AC9624">
            <v>0</v>
          </cell>
          <cell r="AD9624">
            <v>0</v>
          </cell>
          <cell r="AE9624">
            <v>0</v>
          </cell>
          <cell r="AF9624">
            <v>0</v>
          </cell>
          <cell r="AG9624">
            <v>0</v>
          </cell>
          <cell r="AH9624">
            <v>0</v>
          </cell>
          <cell r="AI9624">
            <v>0</v>
          </cell>
        </row>
        <row r="9625">
          <cell r="B9625">
            <v>0</v>
          </cell>
          <cell r="C9625">
            <v>0</v>
          </cell>
          <cell r="D9625">
            <v>0</v>
          </cell>
          <cell r="E9625">
            <v>0</v>
          </cell>
          <cell r="F9625">
            <v>0</v>
          </cell>
          <cell r="G9625">
            <v>0</v>
          </cell>
          <cell r="H9625">
            <v>0</v>
          </cell>
          <cell r="I9625">
            <v>0</v>
          </cell>
          <cell r="J9625">
            <v>0</v>
          </cell>
          <cell r="K9625">
            <v>0</v>
          </cell>
          <cell r="L9625">
            <v>0</v>
          </cell>
          <cell r="M9625">
            <v>0</v>
          </cell>
          <cell r="N9625">
            <v>0</v>
          </cell>
          <cell r="O9625">
            <v>0</v>
          </cell>
          <cell r="P9625">
            <v>0</v>
          </cell>
          <cell r="Q9625">
            <v>0</v>
          </cell>
          <cell r="R9625">
            <v>0</v>
          </cell>
          <cell r="S9625">
            <v>0</v>
          </cell>
          <cell r="T9625">
            <v>0</v>
          </cell>
          <cell r="U9625">
            <v>0</v>
          </cell>
          <cell r="V9625">
            <v>0</v>
          </cell>
          <cell r="W9625">
            <v>0</v>
          </cell>
          <cell r="X9625">
            <v>0</v>
          </cell>
          <cell r="Y9625">
            <v>0</v>
          </cell>
          <cell r="Z9625">
            <v>0</v>
          </cell>
          <cell r="AA9625">
            <v>0</v>
          </cell>
          <cell r="AB9625">
            <v>0</v>
          </cell>
          <cell r="AC9625">
            <v>0</v>
          </cell>
          <cell r="AD9625">
            <v>0</v>
          </cell>
          <cell r="AE9625">
            <v>0</v>
          </cell>
          <cell r="AF9625">
            <v>0</v>
          </cell>
          <cell r="AG9625">
            <v>0</v>
          </cell>
          <cell r="AH9625">
            <v>0</v>
          </cell>
          <cell r="AI9625">
            <v>0</v>
          </cell>
        </row>
        <row r="9626">
          <cell r="B9626">
            <v>0</v>
          </cell>
          <cell r="C9626">
            <v>0</v>
          </cell>
          <cell r="D9626">
            <v>0</v>
          </cell>
          <cell r="E9626">
            <v>0</v>
          </cell>
          <cell r="F9626">
            <v>0</v>
          </cell>
          <cell r="G9626">
            <v>0</v>
          </cell>
          <cell r="H9626">
            <v>0</v>
          </cell>
          <cell r="I9626">
            <v>0</v>
          </cell>
          <cell r="J9626">
            <v>0</v>
          </cell>
          <cell r="K9626">
            <v>0</v>
          </cell>
          <cell r="L9626">
            <v>0</v>
          </cell>
          <cell r="M9626">
            <v>0</v>
          </cell>
          <cell r="N9626">
            <v>0</v>
          </cell>
          <cell r="O9626">
            <v>0</v>
          </cell>
          <cell r="P9626">
            <v>0</v>
          </cell>
          <cell r="Q9626">
            <v>0</v>
          </cell>
          <cell r="R9626">
            <v>0</v>
          </cell>
          <cell r="S9626">
            <v>0</v>
          </cell>
          <cell r="T9626">
            <v>0</v>
          </cell>
          <cell r="U9626">
            <v>0</v>
          </cell>
          <cell r="V9626">
            <v>0</v>
          </cell>
          <cell r="W9626">
            <v>0</v>
          </cell>
          <cell r="X9626">
            <v>0</v>
          </cell>
          <cell r="Y9626">
            <v>0</v>
          </cell>
          <cell r="Z9626">
            <v>0</v>
          </cell>
          <cell r="AA9626">
            <v>0</v>
          </cell>
          <cell r="AB9626">
            <v>0</v>
          </cell>
          <cell r="AC9626">
            <v>0</v>
          </cell>
          <cell r="AD9626">
            <v>0</v>
          </cell>
          <cell r="AE9626">
            <v>0</v>
          </cell>
          <cell r="AF9626">
            <v>0</v>
          </cell>
          <cell r="AG9626">
            <v>0</v>
          </cell>
          <cell r="AH9626">
            <v>0</v>
          </cell>
          <cell r="AI9626">
            <v>0</v>
          </cell>
        </row>
        <row r="9627">
          <cell r="B9627">
            <v>0</v>
          </cell>
          <cell r="C9627">
            <v>0</v>
          </cell>
          <cell r="D9627">
            <v>0</v>
          </cell>
          <cell r="E9627">
            <v>0</v>
          </cell>
          <cell r="F9627">
            <v>0</v>
          </cell>
          <cell r="G9627">
            <v>0</v>
          </cell>
          <cell r="H9627">
            <v>0</v>
          </cell>
          <cell r="I9627">
            <v>0</v>
          </cell>
          <cell r="J9627">
            <v>0</v>
          </cell>
          <cell r="K9627">
            <v>0</v>
          </cell>
          <cell r="L9627">
            <v>0</v>
          </cell>
          <cell r="M9627">
            <v>0</v>
          </cell>
          <cell r="N9627">
            <v>0</v>
          </cell>
          <cell r="O9627">
            <v>0</v>
          </cell>
          <cell r="P9627">
            <v>0</v>
          </cell>
          <cell r="Q9627">
            <v>0</v>
          </cell>
          <cell r="R9627">
            <v>0</v>
          </cell>
          <cell r="S9627">
            <v>0</v>
          </cell>
          <cell r="T9627">
            <v>0</v>
          </cell>
          <cell r="U9627">
            <v>0</v>
          </cell>
          <cell r="V9627">
            <v>0</v>
          </cell>
          <cell r="W9627">
            <v>0</v>
          </cell>
          <cell r="X9627">
            <v>0</v>
          </cell>
          <cell r="Y9627">
            <v>0</v>
          </cell>
          <cell r="Z9627">
            <v>0</v>
          </cell>
          <cell r="AA9627">
            <v>0</v>
          </cell>
          <cell r="AB9627">
            <v>0</v>
          </cell>
          <cell r="AC9627">
            <v>0</v>
          </cell>
          <cell r="AD9627">
            <v>0</v>
          </cell>
          <cell r="AE9627">
            <v>0</v>
          </cell>
          <cell r="AF9627">
            <v>0</v>
          </cell>
          <cell r="AG9627">
            <v>0</v>
          </cell>
          <cell r="AH9627">
            <v>0</v>
          </cell>
          <cell r="AI9627">
            <v>0</v>
          </cell>
        </row>
        <row r="9628">
          <cell r="B9628">
            <v>0</v>
          </cell>
          <cell r="C9628">
            <v>0</v>
          </cell>
          <cell r="D9628">
            <v>0</v>
          </cell>
          <cell r="E9628">
            <v>0</v>
          </cell>
          <cell r="F9628">
            <v>0</v>
          </cell>
          <cell r="G9628">
            <v>0</v>
          </cell>
          <cell r="H9628">
            <v>0</v>
          </cell>
          <cell r="I9628">
            <v>0</v>
          </cell>
          <cell r="J9628">
            <v>0</v>
          </cell>
          <cell r="K9628">
            <v>0</v>
          </cell>
          <cell r="L9628">
            <v>0</v>
          </cell>
          <cell r="M9628">
            <v>0</v>
          </cell>
          <cell r="N9628">
            <v>0</v>
          </cell>
          <cell r="O9628">
            <v>0</v>
          </cell>
          <cell r="P9628">
            <v>0</v>
          </cell>
          <cell r="Q9628">
            <v>0</v>
          </cell>
          <cell r="R9628">
            <v>0</v>
          </cell>
          <cell r="S9628">
            <v>0</v>
          </cell>
          <cell r="T9628">
            <v>0</v>
          </cell>
          <cell r="U9628">
            <v>0</v>
          </cell>
          <cell r="V9628">
            <v>0</v>
          </cell>
          <cell r="W9628">
            <v>0</v>
          </cell>
          <cell r="X9628">
            <v>0</v>
          </cell>
          <cell r="Y9628">
            <v>0</v>
          </cell>
          <cell r="Z9628">
            <v>0</v>
          </cell>
          <cell r="AA9628">
            <v>0</v>
          </cell>
          <cell r="AB9628">
            <v>0</v>
          </cell>
          <cell r="AC9628">
            <v>0</v>
          </cell>
          <cell r="AD9628">
            <v>0</v>
          </cell>
          <cell r="AE9628">
            <v>0</v>
          </cell>
          <cell r="AF9628">
            <v>0</v>
          </cell>
          <cell r="AG9628">
            <v>0</v>
          </cell>
          <cell r="AH9628">
            <v>0</v>
          </cell>
          <cell r="AI9628">
            <v>0</v>
          </cell>
        </row>
        <row r="9629">
          <cell r="B9629">
            <v>0</v>
          </cell>
          <cell r="C9629">
            <v>0</v>
          </cell>
          <cell r="D9629">
            <v>0</v>
          </cell>
          <cell r="E9629">
            <v>0</v>
          </cell>
          <cell r="F9629">
            <v>0</v>
          </cell>
          <cell r="G9629">
            <v>0</v>
          </cell>
          <cell r="H9629">
            <v>0</v>
          </cell>
          <cell r="I9629">
            <v>0</v>
          </cell>
          <cell r="J9629">
            <v>0</v>
          </cell>
          <cell r="K9629">
            <v>0</v>
          </cell>
          <cell r="L9629">
            <v>0</v>
          </cell>
          <cell r="M9629">
            <v>0</v>
          </cell>
          <cell r="N9629">
            <v>0</v>
          </cell>
          <cell r="O9629">
            <v>0</v>
          </cell>
          <cell r="P9629">
            <v>0</v>
          </cell>
          <cell r="Q9629">
            <v>0</v>
          </cell>
          <cell r="R9629">
            <v>0</v>
          </cell>
          <cell r="S9629">
            <v>0</v>
          </cell>
          <cell r="T9629">
            <v>0</v>
          </cell>
          <cell r="U9629">
            <v>0</v>
          </cell>
          <cell r="V9629">
            <v>0</v>
          </cell>
          <cell r="W9629">
            <v>0</v>
          </cell>
          <cell r="X9629">
            <v>0</v>
          </cell>
          <cell r="Y9629">
            <v>0</v>
          </cell>
          <cell r="Z9629">
            <v>0</v>
          </cell>
          <cell r="AA9629">
            <v>0</v>
          </cell>
          <cell r="AB9629">
            <v>0</v>
          </cell>
          <cell r="AC9629">
            <v>0</v>
          </cell>
          <cell r="AD9629">
            <v>0</v>
          </cell>
          <cell r="AE9629">
            <v>0</v>
          </cell>
          <cell r="AF9629">
            <v>0</v>
          </cell>
          <cell r="AG9629">
            <v>0</v>
          </cell>
          <cell r="AH9629">
            <v>0</v>
          </cell>
          <cell r="AI9629">
            <v>0</v>
          </cell>
        </row>
        <row r="9630">
          <cell r="B9630">
            <v>0</v>
          </cell>
          <cell r="C9630">
            <v>0</v>
          </cell>
          <cell r="D9630">
            <v>0</v>
          </cell>
          <cell r="E9630">
            <v>0</v>
          </cell>
          <cell r="F9630">
            <v>0</v>
          </cell>
          <cell r="G9630">
            <v>0</v>
          </cell>
          <cell r="H9630">
            <v>0</v>
          </cell>
          <cell r="I9630">
            <v>0</v>
          </cell>
          <cell r="J9630">
            <v>0</v>
          </cell>
          <cell r="K9630">
            <v>0</v>
          </cell>
          <cell r="L9630">
            <v>0</v>
          </cell>
          <cell r="M9630">
            <v>0</v>
          </cell>
          <cell r="N9630">
            <v>0</v>
          </cell>
          <cell r="O9630">
            <v>0</v>
          </cell>
          <cell r="P9630">
            <v>0</v>
          </cell>
          <cell r="Q9630">
            <v>0</v>
          </cell>
          <cell r="R9630">
            <v>0</v>
          </cell>
          <cell r="S9630">
            <v>0</v>
          </cell>
          <cell r="T9630">
            <v>0</v>
          </cell>
          <cell r="U9630">
            <v>0</v>
          </cell>
          <cell r="V9630">
            <v>0</v>
          </cell>
          <cell r="W9630">
            <v>0</v>
          </cell>
          <cell r="X9630">
            <v>0</v>
          </cell>
          <cell r="Y9630">
            <v>0</v>
          </cell>
          <cell r="Z9630">
            <v>0</v>
          </cell>
          <cell r="AA9630">
            <v>0</v>
          </cell>
          <cell r="AB9630">
            <v>0</v>
          </cell>
          <cell r="AC9630">
            <v>0</v>
          </cell>
          <cell r="AD9630">
            <v>0</v>
          </cell>
          <cell r="AE9630">
            <v>0</v>
          </cell>
          <cell r="AF9630">
            <v>0</v>
          </cell>
          <cell r="AG9630">
            <v>0</v>
          </cell>
          <cell r="AH9630">
            <v>0</v>
          </cell>
          <cell r="AI9630">
            <v>0</v>
          </cell>
        </row>
        <row r="9631">
          <cell r="B9631">
            <v>0</v>
          </cell>
          <cell r="C9631">
            <v>0</v>
          </cell>
          <cell r="D9631">
            <v>0</v>
          </cell>
          <cell r="E9631">
            <v>0</v>
          </cell>
          <cell r="F9631">
            <v>0</v>
          </cell>
          <cell r="G9631">
            <v>0</v>
          </cell>
          <cell r="H9631">
            <v>0</v>
          </cell>
          <cell r="I9631">
            <v>0</v>
          </cell>
          <cell r="J9631">
            <v>0</v>
          </cell>
          <cell r="K9631">
            <v>0</v>
          </cell>
          <cell r="L9631">
            <v>0</v>
          </cell>
          <cell r="M9631">
            <v>0</v>
          </cell>
          <cell r="N9631">
            <v>0</v>
          </cell>
          <cell r="O9631">
            <v>0</v>
          </cell>
          <cell r="P9631">
            <v>0</v>
          </cell>
          <cell r="Q9631">
            <v>0</v>
          </cell>
          <cell r="R9631">
            <v>0</v>
          </cell>
          <cell r="S9631">
            <v>0</v>
          </cell>
          <cell r="T9631">
            <v>0</v>
          </cell>
          <cell r="U9631">
            <v>0</v>
          </cell>
          <cell r="V9631">
            <v>0</v>
          </cell>
          <cell r="W9631">
            <v>0</v>
          </cell>
          <cell r="X9631">
            <v>0</v>
          </cell>
          <cell r="Y9631">
            <v>0</v>
          </cell>
          <cell r="Z9631">
            <v>0</v>
          </cell>
          <cell r="AA9631">
            <v>0</v>
          </cell>
          <cell r="AB9631">
            <v>0</v>
          </cell>
          <cell r="AC9631">
            <v>0</v>
          </cell>
          <cell r="AD9631">
            <v>0</v>
          </cell>
          <cell r="AE9631">
            <v>0</v>
          </cell>
          <cell r="AF9631">
            <v>0</v>
          </cell>
          <cell r="AG9631">
            <v>0</v>
          </cell>
          <cell r="AH9631">
            <v>0</v>
          </cell>
          <cell r="AI9631">
            <v>0</v>
          </cell>
        </row>
        <row r="9632">
          <cell r="B9632">
            <v>0</v>
          </cell>
          <cell r="C9632">
            <v>0</v>
          </cell>
          <cell r="D9632">
            <v>0</v>
          </cell>
          <cell r="E9632">
            <v>0</v>
          </cell>
          <cell r="F9632">
            <v>0</v>
          </cell>
          <cell r="G9632">
            <v>0</v>
          </cell>
          <cell r="H9632">
            <v>0</v>
          </cell>
          <cell r="I9632">
            <v>0</v>
          </cell>
          <cell r="J9632">
            <v>0</v>
          </cell>
          <cell r="K9632">
            <v>0</v>
          </cell>
          <cell r="L9632">
            <v>0</v>
          </cell>
          <cell r="M9632">
            <v>0</v>
          </cell>
          <cell r="N9632">
            <v>0</v>
          </cell>
          <cell r="O9632">
            <v>0</v>
          </cell>
          <cell r="P9632">
            <v>0</v>
          </cell>
          <cell r="Q9632">
            <v>0</v>
          </cell>
          <cell r="R9632">
            <v>0</v>
          </cell>
          <cell r="S9632">
            <v>0</v>
          </cell>
          <cell r="T9632">
            <v>0</v>
          </cell>
          <cell r="U9632">
            <v>0</v>
          </cell>
          <cell r="V9632">
            <v>0</v>
          </cell>
          <cell r="W9632">
            <v>0</v>
          </cell>
          <cell r="X9632">
            <v>0</v>
          </cell>
          <cell r="Y9632">
            <v>0</v>
          </cell>
          <cell r="Z9632">
            <v>0</v>
          </cell>
          <cell r="AA9632">
            <v>0</v>
          </cell>
          <cell r="AB9632">
            <v>0</v>
          </cell>
          <cell r="AC9632">
            <v>0</v>
          </cell>
          <cell r="AD9632">
            <v>0</v>
          </cell>
          <cell r="AE9632">
            <v>0</v>
          </cell>
          <cell r="AF9632">
            <v>0</v>
          </cell>
          <cell r="AG9632">
            <v>0</v>
          </cell>
          <cell r="AH9632">
            <v>0</v>
          </cell>
          <cell r="AI9632">
            <v>0</v>
          </cell>
        </row>
        <row r="9633">
          <cell r="B9633">
            <v>0</v>
          </cell>
          <cell r="C9633">
            <v>0</v>
          </cell>
          <cell r="D9633">
            <v>0</v>
          </cell>
          <cell r="E9633">
            <v>0</v>
          </cell>
          <cell r="F9633">
            <v>0</v>
          </cell>
          <cell r="G9633">
            <v>0</v>
          </cell>
          <cell r="H9633">
            <v>0</v>
          </cell>
          <cell r="I9633">
            <v>0</v>
          </cell>
          <cell r="J9633">
            <v>0</v>
          </cell>
          <cell r="K9633">
            <v>0</v>
          </cell>
          <cell r="L9633">
            <v>0</v>
          </cell>
          <cell r="M9633">
            <v>0</v>
          </cell>
          <cell r="N9633">
            <v>0</v>
          </cell>
          <cell r="O9633">
            <v>0</v>
          </cell>
          <cell r="P9633">
            <v>0</v>
          </cell>
          <cell r="Q9633">
            <v>0</v>
          </cell>
          <cell r="R9633">
            <v>0</v>
          </cell>
          <cell r="S9633">
            <v>0</v>
          </cell>
          <cell r="T9633">
            <v>0</v>
          </cell>
          <cell r="U9633">
            <v>0</v>
          </cell>
          <cell r="V9633">
            <v>0</v>
          </cell>
          <cell r="W9633">
            <v>0</v>
          </cell>
          <cell r="X9633">
            <v>0</v>
          </cell>
          <cell r="Y9633">
            <v>0</v>
          </cell>
          <cell r="Z9633">
            <v>0</v>
          </cell>
          <cell r="AA9633">
            <v>0</v>
          </cell>
          <cell r="AB9633">
            <v>0</v>
          </cell>
          <cell r="AC9633">
            <v>0</v>
          </cell>
          <cell r="AD9633">
            <v>0</v>
          </cell>
          <cell r="AE9633">
            <v>0</v>
          </cell>
          <cell r="AF9633">
            <v>0</v>
          </cell>
          <cell r="AG9633">
            <v>0</v>
          </cell>
          <cell r="AH9633">
            <v>0</v>
          </cell>
          <cell r="AI9633">
            <v>0</v>
          </cell>
        </row>
        <row r="9634">
          <cell r="B9634">
            <v>0</v>
          </cell>
          <cell r="C9634">
            <v>0</v>
          </cell>
          <cell r="D9634">
            <v>0</v>
          </cell>
          <cell r="E9634">
            <v>0</v>
          </cell>
          <cell r="F9634">
            <v>0</v>
          </cell>
          <cell r="G9634">
            <v>0</v>
          </cell>
          <cell r="H9634">
            <v>0</v>
          </cell>
          <cell r="I9634">
            <v>0</v>
          </cell>
          <cell r="J9634">
            <v>0</v>
          </cell>
          <cell r="K9634">
            <v>0</v>
          </cell>
          <cell r="L9634">
            <v>0</v>
          </cell>
          <cell r="M9634">
            <v>0</v>
          </cell>
          <cell r="N9634">
            <v>0</v>
          </cell>
          <cell r="O9634">
            <v>0</v>
          </cell>
          <cell r="P9634">
            <v>0</v>
          </cell>
          <cell r="Q9634">
            <v>0</v>
          </cell>
          <cell r="R9634">
            <v>0</v>
          </cell>
          <cell r="S9634">
            <v>0</v>
          </cell>
          <cell r="T9634">
            <v>0</v>
          </cell>
          <cell r="U9634">
            <v>0</v>
          </cell>
          <cell r="V9634">
            <v>0</v>
          </cell>
          <cell r="W9634">
            <v>0</v>
          </cell>
          <cell r="X9634">
            <v>0</v>
          </cell>
          <cell r="Y9634">
            <v>0</v>
          </cell>
          <cell r="Z9634">
            <v>0</v>
          </cell>
          <cell r="AA9634">
            <v>0</v>
          </cell>
          <cell r="AB9634">
            <v>0</v>
          </cell>
          <cell r="AC9634">
            <v>0</v>
          </cell>
          <cell r="AD9634">
            <v>0</v>
          </cell>
          <cell r="AE9634">
            <v>0</v>
          </cell>
          <cell r="AF9634">
            <v>0</v>
          </cell>
          <cell r="AG9634">
            <v>0</v>
          </cell>
          <cell r="AH9634">
            <v>0</v>
          </cell>
          <cell r="AI9634">
            <v>0</v>
          </cell>
        </row>
        <row r="9635">
          <cell r="B9635">
            <v>0</v>
          </cell>
          <cell r="C9635">
            <v>0</v>
          </cell>
          <cell r="D9635">
            <v>0</v>
          </cell>
          <cell r="E9635">
            <v>0</v>
          </cell>
          <cell r="F9635">
            <v>0</v>
          </cell>
          <cell r="G9635">
            <v>0</v>
          </cell>
          <cell r="H9635">
            <v>0</v>
          </cell>
          <cell r="I9635">
            <v>0</v>
          </cell>
          <cell r="J9635">
            <v>0</v>
          </cell>
          <cell r="K9635">
            <v>0</v>
          </cell>
          <cell r="L9635">
            <v>0</v>
          </cell>
          <cell r="M9635">
            <v>0</v>
          </cell>
          <cell r="N9635">
            <v>0</v>
          </cell>
          <cell r="O9635">
            <v>0</v>
          </cell>
          <cell r="P9635">
            <v>0</v>
          </cell>
          <cell r="Q9635">
            <v>0</v>
          </cell>
          <cell r="R9635">
            <v>0</v>
          </cell>
          <cell r="S9635">
            <v>0</v>
          </cell>
          <cell r="T9635">
            <v>0</v>
          </cell>
          <cell r="U9635">
            <v>0</v>
          </cell>
          <cell r="V9635">
            <v>0</v>
          </cell>
          <cell r="W9635">
            <v>0</v>
          </cell>
          <cell r="X9635">
            <v>0</v>
          </cell>
          <cell r="Y9635">
            <v>0</v>
          </cell>
          <cell r="Z9635">
            <v>0</v>
          </cell>
          <cell r="AA9635">
            <v>0</v>
          </cell>
          <cell r="AB9635">
            <v>0</v>
          </cell>
          <cell r="AC9635">
            <v>0</v>
          </cell>
          <cell r="AD9635">
            <v>0</v>
          </cell>
          <cell r="AE9635">
            <v>0</v>
          </cell>
          <cell r="AF9635">
            <v>0</v>
          </cell>
          <cell r="AG9635">
            <v>0</v>
          </cell>
          <cell r="AH9635">
            <v>0</v>
          </cell>
          <cell r="AI9635">
            <v>0</v>
          </cell>
        </row>
        <row r="9636">
          <cell r="B9636">
            <v>0</v>
          </cell>
          <cell r="C9636">
            <v>0</v>
          </cell>
          <cell r="D9636">
            <v>0</v>
          </cell>
          <cell r="E9636">
            <v>0</v>
          </cell>
          <cell r="F9636">
            <v>0</v>
          </cell>
          <cell r="G9636">
            <v>0</v>
          </cell>
          <cell r="H9636">
            <v>0</v>
          </cell>
          <cell r="I9636">
            <v>0</v>
          </cell>
          <cell r="J9636">
            <v>0</v>
          </cell>
          <cell r="K9636">
            <v>0</v>
          </cell>
          <cell r="L9636">
            <v>0</v>
          </cell>
          <cell r="M9636">
            <v>0</v>
          </cell>
          <cell r="N9636">
            <v>0</v>
          </cell>
          <cell r="O9636">
            <v>0</v>
          </cell>
          <cell r="P9636">
            <v>0</v>
          </cell>
          <cell r="Q9636">
            <v>0</v>
          </cell>
          <cell r="R9636">
            <v>0</v>
          </cell>
          <cell r="S9636">
            <v>0</v>
          </cell>
          <cell r="T9636">
            <v>0</v>
          </cell>
          <cell r="U9636">
            <v>0</v>
          </cell>
          <cell r="V9636">
            <v>0</v>
          </cell>
          <cell r="W9636">
            <v>0</v>
          </cell>
          <cell r="X9636">
            <v>0</v>
          </cell>
          <cell r="Y9636">
            <v>0</v>
          </cell>
          <cell r="Z9636">
            <v>0</v>
          </cell>
          <cell r="AA9636">
            <v>0</v>
          </cell>
          <cell r="AB9636">
            <v>0</v>
          </cell>
          <cell r="AC9636">
            <v>0</v>
          </cell>
          <cell r="AD9636">
            <v>0</v>
          </cell>
          <cell r="AE9636">
            <v>0</v>
          </cell>
          <cell r="AF9636">
            <v>0</v>
          </cell>
          <cell r="AG9636">
            <v>0</v>
          </cell>
          <cell r="AH9636">
            <v>0</v>
          </cell>
          <cell r="AI9636">
            <v>0</v>
          </cell>
        </row>
        <row r="9637">
          <cell r="B9637">
            <v>0</v>
          </cell>
          <cell r="C9637">
            <v>0</v>
          </cell>
          <cell r="D9637">
            <v>0</v>
          </cell>
          <cell r="E9637">
            <v>0</v>
          </cell>
          <cell r="F9637">
            <v>0</v>
          </cell>
          <cell r="G9637">
            <v>0</v>
          </cell>
          <cell r="H9637">
            <v>0</v>
          </cell>
          <cell r="I9637">
            <v>0</v>
          </cell>
          <cell r="J9637">
            <v>0</v>
          </cell>
          <cell r="K9637">
            <v>0</v>
          </cell>
          <cell r="L9637">
            <v>0</v>
          </cell>
          <cell r="M9637">
            <v>0</v>
          </cell>
          <cell r="N9637">
            <v>0</v>
          </cell>
          <cell r="O9637">
            <v>0</v>
          </cell>
          <cell r="P9637">
            <v>0</v>
          </cell>
          <cell r="Q9637">
            <v>0</v>
          </cell>
          <cell r="R9637">
            <v>0</v>
          </cell>
          <cell r="S9637">
            <v>0</v>
          </cell>
          <cell r="T9637">
            <v>0</v>
          </cell>
          <cell r="U9637">
            <v>0</v>
          </cell>
          <cell r="V9637">
            <v>0</v>
          </cell>
          <cell r="W9637">
            <v>0</v>
          </cell>
          <cell r="X9637">
            <v>0</v>
          </cell>
          <cell r="Y9637">
            <v>0</v>
          </cell>
          <cell r="Z9637">
            <v>0</v>
          </cell>
          <cell r="AA9637">
            <v>0</v>
          </cell>
          <cell r="AB9637">
            <v>0</v>
          </cell>
          <cell r="AC9637">
            <v>0</v>
          </cell>
          <cell r="AD9637">
            <v>0</v>
          </cell>
          <cell r="AE9637">
            <v>0</v>
          </cell>
          <cell r="AF9637">
            <v>0</v>
          </cell>
          <cell r="AG9637">
            <v>0</v>
          </cell>
          <cell r="AH9637">
            <v>0</v>
          </cell>
          <cell r="AI9637">
            <v>0</v>
          </cell>
        </row>
        <row r="9638">
          <cell r="B9638">
            <v>0</v>
          </cell>
          <cell r="C9638">
            <v>0</v>
          </cell>
          <cell r="D9638">
            <v>0</v>
          </cell>
          <cell r="E9638">
            <v>0</v>
          </cell>
          <cell r="F9638">
            <v>0</v>
          </cell>
          <cell r="G9638">
            <v>0</v>
          </cell>
          <cell r="H9638">
            <v>0</v>
          </cell>
          <cell r="I9638">
            <v>0</v>
          </cell>
          <cell r="J9638">
            <v>0</v>
          </cell>
          <cell r="K9638">
            <v>0</v>
          </cell>
          <cell r="L9638">
            <v>0</v>
          </cell>
          <cell r="M9638">
            <v>0</v>
          </cell>
          <cell r="N9638">
            <v>0</v>
          </cell>
          <cell r="O9638">
            <v>0</v>
          </cell>
          <cell r="P9638">
            <v>0</v>
          </cell>
          <cell r="Q9638">
            <v>0</v>
          </cell>
          <cell r="R9638">
            <v>0</v>
          </cell>
          <cell r="S9638">
            <v>0</v>
          </cell>
          <cell r="T9638">
            <v>0</v>
          </cell>
          <cell r="U9638">
            <v>0</v>
          </cell>
          <cell r="V9638">
            <v>0</v>
          </cell>
          <cell r="W9638">
            <v>0</v>
          </cell>
          <cell r="X9638">
            <v>0</v>
          </cell>
          <cell r="Y9638">
            <v>0</v>
          </cell>
          <cell r="Z9638">
            <v>0</v>
          </cell>
          <cell r="AA9638">
            <v>0</v>
          </cell>
          <cell r="AB9638">
            <v>0</v>
          </cell>
          <cell r="AC9638">
            <v>0</v>
          </cell>
          <cell r="AD9638">
            <v>0</v>
          </cell>
          <cell r="AE9638">
            <v>0</v>
          </cell>
          <cell r="AF9638">
            <v>0</v>
          </cell>
          <cell r="AG9638">
            <v>0</v>
          </cell>
          <cell r="AH9638">
            <v>0</v>
          </cell>
          <cell r="AI9638">
            <v>0</v>
          </cell>
        </row>
        <row r="9639">
          <cell r="B9639">
            <v>0</v>
          </cell>
          <cell r="C9639">
            <v>0</v>
          </cell>
          <cell r="D9639">
            <v>0</v>
          </cell>
          <cell r="E9639">
            <v>0</v>
          </cell>
          <cell r="F9639">
            <v>0</v>
          </cell>
          <cell r="G9639">
            <v>0</v>
          </cell>
          <cell r="H9639">
            <v>0</v>
          </cell>
          <cell r="I9639">
            <v>0</v>
          </cell>
          <cell r="J9639">
            <v>0</v>
          </cell>
          <cell r="K9639">
            <v>0</v>
          </cell>
          <cell r="L9639">
            <v>0</v>
          </cell>
          <cell r="M9639">
            <v>0</v>
          </cell>
          <cell r="N9639">
            <v>0</v>
          </cell>
          <cell r="O9639">
            <v>0</v>
          </cell>
          <cell r="P9639">
            <v>0</v>
          </cell>
          <cell r="Q9639">
            <v>0</v>
          </cell>
          <cell r="R9639">
            <v>0</v>
          </cell>
          <cell r="S9639">
            <v>0</v>
          </cell>
          <cell r="T9639">
            <v>0</v>
          </cell>
          <cell r="U9639">
            <v>0</v>
          </cell>
          <cell r="V9639">
            <v>0</v>
          </cell>
          <cell r="W9639">
            <v>0</v>
          </cell>
          <cell r="X9639">
            <v>0</v>
          </cell>
          <cell r="Y9639">
            <v>0</v>
          </cell>
          <cell r="Z9639">
            <v>0</v>
          </cell>
          <cell r="AA9639">
            <v>0</v>
          </cell>
          <cell r="AB9639">
            <v>0</v>
          </cell>
          <cell r="AC9639">
            <v>0</v>
          </cell>
          <cell r="AD9639">
            <v>0</v>
          </cell>
          <cell r="AE9639">
            <v>0</v>
          </cell>
          <cell r="AF9639">
            <v>0</v>
          </cell>
          <cell r="AG9639">
            <v>0</v>
          </cell>
          <cell r="AH9639">
            <v>0</v>
          </cell>
          <cell r="AI9639">
            <v>0</v>
          </cell>
        </row>
        <row r="9640">
          <cell r="B9640">
            <v>0</v>
          </cell>
          <cell r="C9640">
            <v>0</v>
          </cell>
          <cell r="D9640">
            <v>0</v>
          </cell>
          <cell r="E9640">
            <v>0</v>
          </cell>
          <cell r="F9640">
            <v>0</v>
          </cell>
          <cell r="G9640">
            <v>0</v>
          </cell>
          <cell r="H9640">
            <v>0</v>
          </cell>
          <cell r="I9640">
            <v>0</v>
          </cell>
          <cell r="J9640">
            <v>0</v>
          </cell>
          <cell r="K9640">
            <v>0</v>
          </cell>
          <cell r="L9640">
            <v>0</v>
          </cell>
          <cell r="M9640">
            <v>0</v>
          </cell>
          <cell r="N9640">
            <v>0</v>
          </cell>
          <cell r="O9640">
            <v>0</v>
          </cell>
          <cell r="P9640">
            <v>0</v>
          </cell>
          <cell r="Q9640">
            <v>0</v>
          </cell>
          <cell r="R9640">
            <v>0</v>
          </cell>
          <cell r="S9640">
            <v>0</v>
          </cell>
          <cell r="T9640">
            <v>0</v>
          </cell>
          <cell r="U9640">
            <v>0</v>
          </cell>
          <cell r="V9640">
            <v>0</v>
          </cell>
          <cell r="W9640">
            <v>0</v>
          </cell>
          <cell r="X9640">
            <v>0</v>
          </cell>
          <cell r="Y9640">
            <v>0</v>
          </cell>
          <cell r="Z9640">
            <v>0</v>
          </cell>
          <cell r="AA9640">
            <v>0</v>
          </cell>
          <cell r="AB9640">
            <v>0</v>
          </cell>
          <cell r="AC9640">
            <v>0</v>
          </cell>
          <cell r="AD9640">
            <v>0</v>
          </cell>
          <cell r="AE9640">
            <v>0</v>
          </cell>
          <cell r="AF9640">
            <v>0</v>
          </cell>
          <cell r="AG9640">
            <v>0</v>
          </cell>
          <cell r="AH9640">
            <v>0</v>
          </cell>
          <cell r="AI9640">
            <v>0</v>
          </cell>
        </row>
        <row r="9641">
          <cell r="B9641">
            <v>0</v>
          </cell>
          <cell r="C9641">
            <v>0</v>
          </cell>
          <cell r="D9641">
            <v>0</v>
          </cell>
          <cell r="E9641">
            <v>0</v>
          </cell>
          <cell r="F9641">
            <v>0</v>
          </cell>
          <cell r="G9641">
            <v>0</v>
          </cell>
          <cell r="H9641">
            <v>0</v>
          </cell>
          <cell r="I9641">
            <v>0</v>
          </cell>
          <cell r="J9641">
            <v>0</v>
          </cell>
          <cell r="K9641">
            <v>0</v>
          </cell>
          <cell r="L9641">
            <v>0</v>
          </cell>
          <cell r="M9641">
            <v>0</v>
          </cell>
          <cell r="N9641">
            <v>0</v>
          </cell>
          <cell r="O9641">
            <v>0</v>
          </cell>
          <cell r="P9641">
            <v>0</v>
          </cell>
          <cell r="Q9641">
            <v>0</v>
          </cell>
          <cell r="R9641">
            <v>0</v>
          </cell>
          <cell r="S9641">
            <v>0</v>
          </cell>
          <cell r="T9641">
            <v>0</v>
          </cell>
          <cell r="U9641">
            <v>0</v>
          </cell>
          <cell r="V9641">
            <v>0</v>
          </cell>
          <cell r="W9641">
            <v>0</v>
          </cell>
          <cell r="X9641">
            <v>0</v>
          </cell>
          <cell r="Y9641">
            <v>0</v>
          </cell>
          <cell r="Z9641">
            <v>0</v>
          </cell>
          <cell r="AA9641">
            <v>0</v>
          </cell>
          <cell r="AB9641">
            <v>0</v>
          </cell>
          <cell r="AC9641">
            <v>0</v>
          </cell>
          <cell r="AD9641">
            <v>0</v>
          </cell>
          <cell r="AE9641">
            <v>0</v>
          </cell>
          <cell r="AF9641">
            <v>0</v>
          </cell>
          <cell r="AG9641">
            <v>0</v>
          </cell>
          <cell r="AH9641">
            <v>0</v>
          </cell>
          <cell r="AI9641">
            <v>0</v>
          </cell>
        </row>
        <row r="9642">
          <cell r="B9642">
            <v>0</v>
          </cell>
          <cell r="C9642">
            <v>0</v>
          </cell>
          <cell r="D9642">
            <v>0</v>
          </cell>
          <cell r="E9642">
            <v>0</v>
          </cell>
          <cell r="F9642">
            <v>0</v>
          </cell>
          <cell r="G9642">
            <v>0</v>
          </cell>
          <cell r="H9642">
            <v>0</v>
          </cell>
          <cell r="I9642">
            <v>0</v>
          </cell>
          <cell r="J9642">
            <v>0</v>
          </cell>
          <cell r="K9642">
            <v>0</v>
          </cell>
          <cell r="L9642">
            <v>0</v>
          </cell>
          <cell r="M9642">
            <v>0</v>
          </cell>
          <cell r="N9642">
            <v>0</v>
          </cell>
          <cell r="O9642">
            <v>0</v>
          </cell>
          <cell r="P9642">
            <v>0</v>
          </cell>
          <cell r="Q9642">
            <v>0</v>
          </cell>
          <cell r="R9642">
            <v>0</v>
          </cell>
          <cell r="S9642">
            <v>0</v>
          </cell>
          <cell r="T9642">
            <v>0</v>
          </cell>
          <cell r="U9642">
            <v>0</v>
          </cell>
          <cell r="V9642">
            <v>0</v>
          </cell>
          <cell r="W9642">
            <v>0</v>
          </cell>
          <cell r="X9642">
            <v>0</v>
          </cell>
          <cell r="Y9642">
            <v>0</v>
          </cell>
          <cell r="Z9642">
            <v>0</v>
          </cell>
          <cell r="AA9642">
            <v>0</v>
          </cell>
          <cell r="AB9642">
            <v>0</v>
          </cell>
          <cell r="AC9642">
            <v>0</v>
          </cell>
          <cell r="AD9642">
            <v>0</v>
          </cell>
          <cell r="AE9642">
            <v>0</v>
          </cell>
          <cell r="AF9642">
            <v>0</v>
          </cell>
          <cell r="AG9642">
            <v>0</v>
          </cell>
          <cell r="AH9642">
            <v>0</v>
          </cell>
          <cell r="AI9642">
            <v>0</v>
          </cell>
        </row>
        <row r="9643">
          <cell r="B9643">
            <v>0</v>
          </cell>
          <cell r="C9643">
            <v>0</v>
          </cell>
          <cell r="D9643">
            <v>0</v>
          </cell>
          <cell r="E9643">
            <v>0</v>
          </cell>
          <cell r="F9643">
            <v>0</v>
          </cell>
          <cell r="G9643">
            <v>0</v>
          </cell>
          <cell r="H9643">
            <v>0</v>
          </cell>
          <cell r="I9643">
            <v>0</v>
          </cell>
          <cell r="J9643">
            <v>0</v>
          </cell>
          <cell r="K9643">
            <v>0</v>
          </cell>
          <cell r="L9643">
            <v>0</v>
          </cell>
          <cell r="M9643">
            <v>0</v>
          </cell>
          <cell r="N9643">
            <v>0</v>
          </cell>
          <cell r="O9643">
            <v>0</v>
          </cell>
          <cell r="P9643">
            <v>0</v>
          </cell>
          <cell r="Q9643">
            <v>0</v>
          </cell>
          <cell r="R9643">
            <v>0</v>
          </cell>
          <cell r="S9643">
            <v>0</v>
          </cell>
          <cell r="T9643">
            <v>0</v>
          </cell>
          <cell r="U9643">
            <v>0</v>
          </cell>
          <cell r="V9643">
            <v>0</v>
          </cell>
          <cell r="W9643">
            <v>0</v>
          </cell>
          <cell r="X9643">
            <v>0</v>
          </cell>
          <cell r="Y9643">
            <v>0</v>
          </cell>
          <cell r="Z9643">
            <v>0</v>
          </cell>
          <cell r="AA9643">
            <v>0</v>
          </cell>
          <cell r="AB9643">
            <v>0</v>
          </cell>
          <cell r="AC9643">
            <v>0</v>
          </cell>
          <cell r="AD9643">
            <v>0</v>
          </cell>
          <cell r="AE9643">
            <v>0</v>
          </cell>
          <cell r="AF9643">
            <v>0</v>
          </cell>
          <cell r="AG9643">
            <v>0</v>
          </cell>
          <cell r="AH9643">
            <v>0</v>
          </cell>
          <cell r="AI9643">
            <v>0</v>
          </cell>
        </row>
        <row r="9644">
          <cell r="B9644">
            <v>0</v>
          </cell>
          <cell r="C9644">
            <v>0</v>
          </cell>
          <cell r="D9644">
            <v>0</v>
          </cell>
          <cell r="E9644">
            <v>0</v>
          </cell>
          <cell r="F9644">
            <v>0</v>
          </cell>
          <cell r="G9644">
            <v>0</v>
          </cell>
          <cell r="H9644">
            <v>0</v>
          </cell>
          <cell r="I9644">
            <v>0</v>
          </cell>
          <cell r="J9644">
            <v>0</v>
          </cell>
          <cell r="K9644">
            <v>0</v>
          </cell>
          <cell r="L9644">
            <v>0</v>
          </cell>
          <cell r="M9644">
            <v>0</v>
          </cell>
          <cell r="N9644">
            <v>0</v>
          </cell>
          <cell r="O9644">
            <v>0</v>
          </cell>
          <cell r="P9644">
            <v>0</v>
          </cell>
          <cell r="Q9644">
            <v>0</v>
          </cell>
          <cell r="R9644">
            <v>0</v>
          </cell>
          <cell r="S9644">
            <v>0</v>
          </cell>
          <cell r="T9644">
            <v>0</v>
          </cell>
          <cell r="U9644">
            <v>0</v>
          </cell>
          <cell r="V9644">
            <v>0</v>
          </cell>
          <cell r="W9644">
            <v>0</v>
          </cell>
          <cell r="X9644">
            <v>0</v>
          </cell>
          <cell r="Y9644">
            <v>0</v>
          </cell>
          <cell r="Z9644">
            <v>0</v>
          </cell>
          <cell r="AA9644">
            <v>0</v>
          </cell>
          <cell r="AB9644">
            <v>0</v>
          </cell>
          <cell r="AC9644">
            <v>0</v>
          </cell>
          <cell r="AD9644">
            <v>0</v>
          </cell>
          <cell r="AE9644">
            <v>0</v>
          </cell>
          <cell r="AF9644">
            <v>0</v>
          </cell>
          <cell r="AG9644">
            <v>0</v>
          </cell>
          <cell r="AH9644">
            <v>0</v>
          </cell>
          <cell r="AI9644">
            <v>0</v>
          </cell>
        </row>
        <row r="9645">
          <cell r="B9645">
            <v>0</v>
          </cell>
          <cell r="C9645">
            <v>0</v>
          </cell>
          <cell r="D9645">
            <v>0</v>
          </cell>
          <cell r="E9645">
            <v>0</v>
          </cell>
          <cell r="F9645">
            <v>0</v>
          </cell>
          <cell r="G9645">
            <v>0</v>
          </cell>
          <cell r="H9645">
            <v>0</v>
          </cell>
          <cell r="I9645">
            <v>0</v>
          </cell>
          <cell r="J9645">
            <v>0</v>
          </cell>
          <cell r="K9645">
            <v>0</v>
          </cell>
          <cell r="L9645">
            <v>0</v>
          </cell>
          <cell r="M9645">
            <v>0</v>
          </cell>
          <cell r="N9645">
            <v>0</v>
          </cell>
          <cell r="O9645">
            <v>0</v>
          </cell>
          <cell r="P9645">
            <v>0</v>
          </cell>
          <cell r="Q9645">
            <v>0</v>
          </cell>
          <cell r="R9645">
            <v>0</v>
          </cell>
          <cell r="S9645">
            <v>0</v>
          </cell>
          <cell r="T9645">
            <v>0</v>
          </cell>
          <cell r="U9645">
            <v>0</v>
          </cell>
          <cell r="V9645">
            <v>0</v>
          </cell>
          <cell r="W9645">
            <v>0</v>
          </cell>
          <cell r="X9645">
            <v>0</v>
          </cell>
          <cell r="Y9645">
            <v>0</v>
          </cell>
          <cell r="Z9645">
            <v>0</v>
          </cell>
          <cell r="AA9645">
            <v>0</v>
          </cell>
          <cell r="AB9645">
            <v>0</v>
          </cell>
          <cell r="AC9645">
            <v>0</v>
          </cell>
          <cell r="AD9645">
            <v>0</v>
          </cell>
          <cell r="AE9645">
            <v>0</v>
          </cell>
          <cell r="AF9645">
            <v>0</v>
          </cell>
          <cell r="AG9645">
            <v>0</v>
          </cell>
          <cell r="AH9645">
            <v>0</v>
          </cell>
          <cell r="AI9645">
            <v>0</v>
          </cell>
        </row>
        <row r="9646">
          <cell r="B9646">
            <v>0</v>
          </cell>
          <cell r="C9646">
            <v>0</v>
          </cell>
          <cell r="D9646">
            <v>0</v>
          </cell>
          <cell r="E9646">
            <v>0</v>
          </cell>
          <cell r="F9646">
            <v>0</v>
          </cell>
          <cell r="G9646">
            <v>0</v>
          </cell>
          <cell r="H9646">
            <v>0</v>
          </cell>
          <cell r="I9646">
            <v>0</v>
          </cell>
          <cell r="J9646">
            <v>0</v>
          </cell>
          <cell r="K9646">
            <v>0</v>
          </cell>
          <cell r="L9646">
            <v>0</v>
          </cell>
          <cell r="M9646">
            <v>0</v>
          </cell>
          <cell r="N9646">
            <v>0</v>
          </cell>
          <cell r="O9646">
            <v>0</v>
          </cell>
          <cell r="P9646">
            <v>0</v>
          </cell>
          <cell r="Q9646">
            <v>0</v>
          </cell>
          <cell r="R9646">
            <v>0</v>
          </cell>
          <cell r="S9646">
            <v>0</v>
          </cell>
          <cell r="T9646">
            <v>0</v>
          </cell>
          <cell r="U9646">
            <v>0</v>
          </cell>
          <cell r="V9646">
            <v>0</v>
          </cell>
          <cell r="W9646">
            <v>0</v>
          </cell>
          <cell r="X9646">
            <v>0</v>
          </cell>
          <cell r="Y9646">
            <v>0</v>
          </cell>
          <cell r="Z9646">
            <v>0</v>
          </cell>
          <cell r="AA9646">
            <v>0</v>
          </cell>
          <cell r="AB9646">
            <v>0</v>
          </cell>
          <cell r="AC9646">
            <v>0</v>
          </cell>
          <cell r="AD9646">
            <v>0</v>
          </cell>
          <cell r="AE9646">
            <v>0</v>
          </cell>
          <cell r="AF9646">
            <v>0</v>
          </cell>
          <cell r="AG9646">
            <v>0</v>
          </cell>
          <cell r="AH9646">
            <v>0</v>
          </cell>
          <cell r="AI9646">
            <v>0</v>
          </cell>
        </row>
        <row r="9647">
          <cell r="B9647">
            <v>0</v>
          </cell>
          <cell r="C9647">
            <v>0</v>
          </cell>
          <cell r="D9647">
            <v>0</v>
          </cell>
          <cell r="E9647">
            <v>0</v>
          </cell>
          <cell r="F9647">
            <v>0</v>
          </cell>
          <cell r="G9647">
            <v>0</v>
          </cell>
          <cell r="H9647">
            <v>0</v>
          </cell>
          <cell r="I9647">
            <v>0</v>
          </cell>
          <cell r="J9647">
            <v>0</v>
          </cell>
          <cell r="K9647">
            <v>0</v>
          </cell>
          <cell r="L9647">
            <v>0</v>
          </cell>
          <cell r="M9647">
            <v>0</v>
          </cell>
          <cell r="N9647">
            <v>0</v>
          </cell>
          <cell r="O9647">
            <v>0</v>
          </cell>
          <cell r="P9647">
            <v>0</v>
          </cell>
          <cell r="Q9647">
            <v>0</v>
          </cell>
          <cell r="R9647">
            <v>0</v>
          </cell>
          <cell r="S9647">
            <v>0</v>
          </cell>
          <cell r="T9647">
            <v>0</v>
          </cell>
          <cell r="U9647">
            <v>0</v>
          </cell>
          <cell r="V9647">
            <v>0</v>
          </cell>
          <cell r="W9647">
            <v>0</v>
          </cell>
          <cell r="X9647">
            <v>0</v>
          </cell>
          <cell r="Y9647">
            <v>0</v>
          </cell>
          <cell r="Z9647">
            <v>0</v>
          </cell>
          <cell r="AA9647">
            <v>0</v>
          </cell>
          <cell r="AB9647">
            <v>0</v>
          </cell>
          <cell r="AC9647">
            <v>0</v>
          </cell>
          <cell r="AD9647">
            <v>0</v>
          </cell>
          <cell r="AE9647">
            <v>0</v>
          </cell>
          <cell r="AF9647">
            <v>0</v>
          </cell>
          <cell r="AG9647">
            <v>0</v>
          </cell>
          <cell r="AH9647">
            <v>0</v>
          </cell>
          <cell r="AI9647">
            <v>0</v>
          </cell>
        </row>
        <row r="9648">
          <cell r="B9648">
            <v>0</v>
          </cell>
          <cell r="C9648">
            <v>0</v>
          </cell>
          <cell r="D9648">
            <v>0</v>
          </cell>
          <cell r="E9648">
            <v>0</v>
          </cell>
          <cell r="F9648">
            <v>0</v>
          </cell>
          <cell r="G9648">
            <v>0</v>
          </cell>
          <cell r="H9648">
            <v>0</v>
          </cell>
          <cell r="I9648">
            <v>0</v>
          </cell>
          <cell r="J9648">
            <v>0</v>
          </cell>
          <cell r="K9648">
            <v>0</v>
          </cell>
          <cell r="L9648">
            <v>0</v>
          </cell>
          <cell r="M9648">
            <v>0</v>
          </cell>
          <cell r="N9648">
            <v>0</v>
          </cell>
          <cell r="O9648">
            <v>0</v>
          </cell>
          <cell r="P9648">
            <v>0</v>
          </cell>
          <cell r="Q9648">
            <v>0</v>
          </cell>
          <cell r="R9648">
            <v>0</v>
          </cell>
          <cell r="S9648">
            <v>0</v>
          </cell>
          <cell r="T9648">
            <v>0</v>
          </cell>
          <cell r="U9648">
            <v>0</v>
          </cell>
          <cell r="V9648">
            <v>0</v>
          </cell>
          <cell r="W9648">
            <v>0</v>
          </cell>
          <cell r="X9648">
            <v>0</v>
          </cell>
          <cell r="Y9648">
            <v>0</v>
          </cell>
          <cell r="Z9648">
            <v>0</v>
          </cell>
          <cell r="AA9648">
            <v>0</v>
          </cell>
          <cell r="AB9648">
            <v>0</v>
          </cell>
          <cell r="AC9648">
            <v>0</v>
          </cell>
          <cell r="AD9648">
            <v>0</v>
          </cell>
          <cell r="AE9648">
            <v>0</v>
          </cell>
          <cell r="AF9648">
            <v>0</v>
          </cell>
          <cell r="AG9648">
            <v>0</v>
          </cell>
          <cell r="AH9648">
            <v>0</v>
          </cell>
          <cell r="AI9648">
            <v>0</v>
          </cell>
        </row>
        <row r="9649">
          <cell r="B9649">
            <v>0</v>
          </cell>
          <cell r="C9649">
            <v>0</v>
          </cell>
          <cell r="D9649">
            <v>0</v>
          </cell>
          <cell r="E9649">
            <v>0</v>
          </cell>
          <cell r="F9649">
            <v>0</v>
          </cell>
          <cell r="G9649">
            <v>0</v>
          </cell>
          <cell r="H9649">
            <v>0</v>
          </cell>
          <cell r="I9649">
            <v>0</v>
          </cell>
          <cell r="J9649">
            <v>0</v>
          </cell>
          <cell r="K9649">
            <v>0</v>
          </cell>
          <cell r="L9649">
            <v>0</v>
          </cell>
          <cell r="M9649">
            <v>0</v>
          </cell>
          <cell r="N9649">
            <v>0</v>
          </cell>
          <cell r="O9649">
            <v>0</v>
          </cell>
          <cell r="P9649">
            <v>0</v>
          </cell>
          <cell r="Q9649">
            <v>0</v>
          </cell>
          <cell r="R9649">
            <v>0</v>
          </cell>
          <cell r="S9649">
            <v>0</v>
          </cell>
          <cell r="T9649">
            <v>0</v>
          </cell>
          <cell r="U9649">
            <v>0</v>
          </cell>
          <cell r="V9649">
            <v>0</v>
          </cell>
          <cell r="W9649">
            <v>0</v>
          </cell>
          <cell r="X9649">
            <v>0</v>
          </cell>
          <cell r="Y9649">
            <v>0</v>
          </cell>
          <cell r="Z9649">
            <v>0</v>
          </cell>
          <cell r="AA9649">
            <v>0</v>
          </cell>
          <cell r="AB9649">
            <v>0</v>
          </cell>
          <cell r="AC9649">
            <v>0</v>
          </cell>
          <cell r="AD9649">
            <v>0</v>
          </cell>
          <cell r="AE9649">
            <v>0</v>
          </cell>
          <cell r="AF9649">
            <v>0</v>
          </cell>
          <cell r="AG9649">
            <v>0</v>
          </cell>
          <cell r="AH9649">
            <v>0</v>
          </cell>
          <cell r="AI9649">
            <v>0</v>
          </cell>
        </row>
        <row r="9650">
          <cell r="B9650">
            <v>0</v>
          </cell>
          <cell r="C9650">
            <v>0</v>
          </cell>
          <cell r="D9650">
            <v>0</v>
          </cell>
          <cell r="E9650">
            <v>0</v>
          </cell>
          <cell r="F9650">
            <v>0</v>
          </cell>
          <cell r="G9650">
            <v>0</v>
          </cell>
          <cell r="H9650">
            <v>0</v>
          </cell>
          <cell r="I9650">
            <v>0</v>
          </cell>
          <cell r="J9650">
            <v>0</v>
          </cell>
          <cell r="K9650">
            <v>0</v>
          </cell>
          <cell r="L9650">
            <v>0</v>
          </cell>
          <cell r="M9650">
            <v>0</v>
          </cell>
          <cell r="N9650">
            <v>0</v>
          </cell>
          <cell r="O9650">
            <v>0</v>
          </cell>
          <cell r="P9650">
            <v>0</v>
          </cell>
          <cell r="Q9650">
            <v>0</v>
          </cell>
          <cell r="R9650">
            <v>0</v>
          </cell>
          <cell r="S9650">
            <v>0</v>
          </cell>
          <cell r="T9650">
            <v>0</v>
          </cell>
          <cell r="U9650">
            <v>0</v>
          </cell>
          <cell r="V9650">
            <v>0</v>
          </cell>
          <cell r="W9650">
            <v>0</v>
          </cell>
          <cell r="X9650">
            <v>0</v>
          </cell>
          <cell r="Y9650">
            <v>0</v>
          </cell>
          <cell r="Z9650">
            <v>0</v>
          </cell>
          <cell r="AA9650">
            <v>0</v>
          </cell>
          <cell r="AB9650">
            <v>0</v>
          </cell>
          <cell r="AC9650">
            <v>0</v>
          </cell>
          <cell r="AD9650">
            <v>0</v>
          </cell>
          <cell r="AE9650">
            <v>0</v>
          </cell>
          <cell r="AF9650">
            <v>0</v>
          </cell>
          <cell r="AG9650">
            <v>0</v>
          </cell>
          <cell r="AH9650">
            <v>0</v>
          </cell>
          <cell r="AI9650">
            <v>0</v>
          </cell>
        </row>
        <row r="9651">
          <cell r="B9651">
            <v>0</v>
          </cell>
          <cell r="C9651">
            <v>0</v>
          </cell>
          <cell r="D9651">
            <v>0</v>
          </cell>
          <cell r="E9651">
            <v>0</v>
          </cell>
          <cell r="F9651">
            <v>0</v>
          </cell>
          <cell r="G9651">
            <v>0</v>
          </cell>
          <cell r="H9651">
            <v>0</v>
          </cell>
          <cell r="I9651">
            <v>0</v>
          </cell>
          <cell r="J9651">
            <v>0</v>
          </cell>
          <cell r="K9651">
            <v>0</v>
          </cell>
          <cell r="L9651">
            <v>0</v>
          </cell>
          <cell r="M9651">
            <v>0</v>
          </cell>
          <cell r="N9651">
            <v>0</v>
          </cell>
          <cell r="O9651">
            <v>0</v>
          </cell>
          <cell r="P9651">
            <v>0</v>
          </cell>
          <cell r="Q9651">
            <v>0</v>
          </cell>
          <cell r="R9651">
            <v>0</v>
          </cell>
          <cell r="S9651">
            <v>0</v>
          </cell>
          <cell r="T9651">
            <v>0</v>
          </cell>
          <cell r="U9651">
            <v>0</v>
          </cell>
          <cell r="V9651">
            <v>0</v>
          </cell>
          <cell r="W9651">
            <v>0</v>
          </cell>
          <cell r="X9651">
            <v>0</v>
          </cell>
          <cell r="Y9651">
            <v>0</v>
          </cell>
          <cell r="Z9651">
            <v>0</v>
          </cell>
          <cell r="AA9651">
            <v>0</v>
          </cell>
          <cell r="AB9651">
            <v>0</v>
          </cell>
          <cell r="AC9651">
            <v>0</v>
          </cell>
          <cell r="AD9651">
            <v>0</v>
          </cell>
          <cell r="AE9651">
            <v>0</v>
          </cell>
          <cell r="AF9651">
            <v>0</v>
          </cell>
          <cell r="AG9651">
            <v>0</v>
          </cell>
          <cell r="AH9651">
            <v>0</v>
          </cell>
          <cell r="AI9651">
            <v>0</v>
          </cell>
        </row>
        <row r="9652">
          <cell r="B9652">
            <v>0</v>
          </cell>
          <cell r="C9652">
            <v>0</v>
          </cell>
          <cell r="D9652">
            <v>0</v>
          </cell>
          <cell r="E9652">
            <v>0</v>
          </cell>
          <cell r="F9652">
            <v>0</v>
          </cell>
          <cell r="G9652">
            <v>0</v>
          </cell>
          <cell r="H9652">
            <v>0</v>
          </cell>
          <cell r="I9652">
            <v>0</v>
          </cell>
          <cell r="J9652">
            <v>0</v>
          </cell>
          <cell r="K9652">
            <v>0</v>
          </cell>
          <cell r="L9652">
            <v>0</v>
          </cell>
          <cell r="M9652">
            <v>0</v>
          </cell>
          <cell r="N9652">
            <v>0</v>
          </cell>
          <cell r="O9652">
            <v>0</v>
          </cell>
          <cell r="P9652">
            <v>0</v>
          </cell>
          <cell r="Q9652">
            <v>0</v>
          </cell>
          <cell r="R9652">
            <v>0</v>
          </cell>
          <cell r="S9652">
            <v>0</v>
          </cell>
          <cell r="T9652">
            <v>0</v>
          </cell>
          <cell r="U9652">
            <v>0</v>
          </cell>
          <cell r="V9652">
            <v>0</v>
          </cell>
          <cell r="W9652">
            <v>0</v>
          </cell>
          <cell r="X9652">
            <v>0</v>
          </cell>
          <cell r="Y9652">
            <v>0</v>
          </cell>
          <cell r="Z9652">
            <v>0</v>
          </cell>
          <cell r="AA9652">
            <v>0</v>
          </cell>
          <cell r="AB9652">
            <v>0</v>
          </cell>
          <cell r="AC9652">
            <v>0</v>
          </cell>
          <cell r="AD9652">
            <v>0</v>
          </cell>
          <cell r="AE9652">
            <v>0</v>
          </cell>
          <cell r="AF9652">
            <v>0</v>
          </cell>
          <cell r="AG9652">
            <v>0</v>
          </cell>
          <cell r="AH9652">
            <v>0</v>
          </cell>
          <cell r="AI9652">
            <v>0</v>
          </cell>
        </row>
        <row r="9653">
          <cell r="B9653">
            <v>0</v>
          </cell>
          <cell r="C9653">
            <v>0</v>
          </cell>
          <cell r="D9653">
            <v>0</v>
          </cell>
          <cell r="E9653">
            <v>0</v>
          </cell>
          <cell r="F9653">
            <v>0</v>
          </cell>
          <cell r="G9653">
            <v>0</v>
          </cell>
          <cell r="H9653">
            <v>0</v>
          </cell>
          <cell r="I9653">
            <v>0</v>
          </cell>
          <cell r="J9653">
            <v>0</v>
          </cell>
          <cell r="K9653">
            <v>0</v>
          </cell>
          <cell r="L9653">
            <v>0</v>
          </cell>
          <cell r="M9653">
            <v>0</v>
          </cell>
          <cell r="N9653">
            <v>0</v>
          </cell>
          <cell r="O9653">
            <v>0</v>
          </cell>
          <cell r="P9653">
            <v>0</v>
          </cell>
          <cell r="Q9653">
            <v>0</v>
          </cell>
          <cell r="R9653">
            <v>0</v>
          </cell>
          <cell r="S9653">
            <v>0</v>
          </cell>
          <cell r="T9653">
            <v>0</v>
          </cell>
          <cell r="U9653">
            <v>0</v>
          </cell>
          <cell r="V9653">
            <v>0</v>
          </cell>
          <cell r="W9653">
            <v>0</v>
          </cell>
          <cell r="X9653">
            <v>0</v>
          </cell>
          <cell r="Y9653">
            <v>0</v>
          </cell>
          <cell r="Z9653">
            <v>0</v>
          </cell>
          <cell r="AA9653">
            <v>0</v>
          </cell>
          <cell r="AB9653">
            <v>0</v>
          </cell>
          <cell r="AC9653">
            <v>0</v>
          </cell>
          <cell r="AD9653">
            <v>0</v>
          </cell>
          <cell r="AE9653">
            <v>0</v>
          </cell>
          <cell r="AF9653">
            <v>0</v>
          </cell>
          <cell r="AG9653">
            <v>0</v>
          </cell>
          <cell r="AH9653">
            <v>0</v>
          </cell>
          <cell r="AI9653">
            <v>0</v>
          </cell>
        </row>
        <row r="9654">
          <cell r="B9654">
            <v>0</v>
          </cell>
          <cell r="C9654">
            <v>0</v>
          </cell>
          <cell r="D9654">
            <v>0</v>
          </cell>
          <cell r="E9654">
            <v>0</v>
          </cell>
          <cell r="F9654">
            <v>0</v>
          </cell>
          <cell r="G9654">
            <v>0</v>
          </cell>
          <cell r="H9654">
            <v>0</v>
          </cell>
          <cell r="I9654">
            <v>0</v>
          </cell>
          <cell r="J9654">
            <v>0</v>
          </cell>
          <cell r="K9654">
            <v>0</v>
          </cell>
          <cell r="L9654">
            <v>0</v>
          </cell>
          <cell r="M9654">
            <v>0</v>
          </cell>
          <cell r="N9654">
            <v>0</v>
          </cell>
          <cell r="O9654">
            <v>0</v>
          </cell>
          <cell r="P9654">
            <v>0</v>
          </cell>
          <cell r="Q9654">
            <v>0</v>
          </cell>
          <cell r="R9654">
            <v>0</v>
          </cell>
          <cell r="S9654">
            <v>0</v>
          </cell>
          <cell r="T9654">
            <v>0</v>
          </cell>
          <cell r="U9654">
            <v>0</v>
          </cell>
          <cell r="V9654">
            <v>0</v>
          </cell>
          <cell r="W9654">
            <v>0</v>
          </cell>
          <cell r="X9654">
            <v>0</v>
          </cell>
          <cell r="Y9654">
            <v>0</v>
          </cell>
          <cell r="Z9654">
            <v>0</v>
          </cell>
          <cell r="AA9654">
            <v>0</v>
          </cell>
          <cell r="AB9654">
            <v>0</v>
          </cell>
          <cell r="AC9654">
            <v>0</v>
          </cell>
          <cell r="AD9654">
            <v>0</v>
          </cell>
          <cell r="AE9654">
            <v>0</v>
          </cell>
          <cell r="AF9654">
            <v>0</v>
          </cell>
          <cell r="AG9654">
            <v>0</v>
          </cell>
          <cell r="AH9654">
            <v>0</v>
          </cell>
          <cell r="AI9654">
            <v>0</v>
          </cell>
        </row>
        <row r="9655">
          <cell r="B9655">
            <v>0</v>
          </cell>
          <cell r="C9655">
            <v>0</v>
          </cell>
          <cell r="D9655">
            <v>0</v>
          </cell>
          <cell r="E9655">
            <v>0</v>
          </cell>
          <cell r="F9655">
            <v>0</v>
          </cell>
          <cell r="G9655">
            <v>0</v>
          </cell>
          <cell r="H9655">
            <v>0</v>
          </cell>
          <cell r="I9655">
            <v>0</v>
          </cell>
          <cell r="J9655">
            <v>0</v>
          </cell>
          <cell r="K9655">
            <v>0</v>
          </cell>
          <cell r="L9655">
            <v>0</v>
          </cell>
          <cell r="M9655">
            <v>0</v>
          </cell>
          <cell r="N9655">
            <v>0</v>
          </cell>
          <cell r="O9655">
            <v>0</v>
          </cell>
          <cell r="P9655">
            <v>0</v>
          </cell>
          <cell r="Q9655">
            <v>0</v>
          </cell>
          <cell r="R9655">
            <v>0</v>
          </cell>
          <cell r="S9655">
            <v>0</v>
          </cell>
          <cell r="T9655">
            <v>0</v>
          </cell>
          <cell r="U9655">
            <v>0</v>
          </cell>
          <cell r="V9655">
            <v>0</v>
          </cell>
          <cell r="W9655">
            <v>0</v>
          </cell>
          <cell r="X9655">
            <v>0</v>
          </cell>
          <cell r="Y9655">
            <v>0</v>
          </cell>
          <cell r="Z9655">
            <v>0</v>
          </cell>
          <cell r="AA9655">
            <v>0</v>
          </cell>
          <cell r="AB9655">
            <v>0</v>
          </cell>
          <cell r="AC9655">
            <v>0</v>
          </cell>
          <cell r="AD9655">
            <v>0</v>
          </cell>
          <cell r="AE9655">
            <v>0</v>
          </cell>
          <cell r="AF9655">
            <v>0</v>
          </cell>
          <cell r="AG9655">
            <v>0</v>
          </cell>
          <cell r="AH9655">
            <v>0</v>
          </cell>
          <cell r="AI9655">
            <v>0</v>
          </cell>
        </row>
        <row r="9656">
          <cell r="B9656">
            <v>0</v>
          </cell>
          <cell r="C9656">
            <v>0</v>
          </cell>
          <cell r="D9656">
            <v>0</v>
          </cell>
          <cell r="E9656">
            <v>0</v>
          </cell>
          <cell r="F9656">
            <v>0</v>
          </cell>
          <cell r="G9656">
            <v>0</v>
          </cell>
          <cell r="H9656">
            <v>0</v>
          </cell>
          <cell r="I9656">
            <v>0</v>
          </cell>
          <cell r="J9656">
            <v>0</v>
          </cell>
          <cell r="K9656">
            <v>0</v>
          </cell>
          <cell r="L9656">
            <v>0</v>
          </cell>
          <cell r="M9656">
            <v>0</v>
          </cell>
          <cell r="N9656">
            <v>0</v>
          </cell>
          <cell r="O9656">
            <v>0</v>
          </cell>
          <cell r="P9656">
            <v>0</v>
          </cell>
          <cell r="Q9656">
            <v>0</v>
          </cell>
          <cell r="R9656">
            <v>0</v>
          </cell>
          <cell r="S9656">
            <v>0</v>
          </cell>
          <cell r="T9656">
            <v>0</v>
          </cell>
          <cell r="U9656">
            <v>0</v>
          </cell>
          <cell r="V9656">
            <v>0</v>
          </cell>
          <cell r="W9656">
            <v>0</v>
          </cell>
          <cell r="X9656">
            <v>0</v>
          </cell>
          <cell r="Y9656">
            <v>0</v>
          </cell>
          <cell r="Z9656">
            <v>0</v>
          </cell>
          <cell r="AA9656">
            <v>0</v>
          </cell>
          <cell r="AB9656">
            <v>0</v>
          </cell>
          <cell r="AC9656">
            <v>0</v>
          </cell>
          <cell r="AD9656">
            <v>0</v>
          </cell>
          <cell r="AE9656">
            <v>0</v>
          </cell>
          <cell r="AF9656">
            <v>0</v>
          </cell>
          <cell r="AG9656">
            <v>0</v>
          </cell>
          <cell r="AH9656">
            <v>0</v>
          </cell>
          <cell r="AI9656">
            <v>0</v>
          </cell>
        </row>
        <row r="9657">
          <cell r="B9657">
            <v>0</v>
          </cell>
          <cell r="C9657">
            <v>0</v>
          </cell>
          <cell r="D9657">
            <v>0</v>
          </cell>
          <cell r="E9657">
            <v>0</v>
          </cell>
          <cell r="F9657">
            <v>0</v>
          </cell>
          <cell r="G9657">
            <v>0</v>
          </cell>
          <cell r="H9657">
            <v>0</v>
          </cell>
          <cell r="I9657">
            <v>0</v>
          </cell>
          <cell r="J9657">
            <v>0</v>
          </cell>
          <cell r="K9657">
            <v>0</v>
          </cell>
          <cell r="L9657">
            <v>0</v>
          </cell>
          <cell r="M9657">
            <v>0</v>
          </cell>
          <cell r="N9657">
            <v>0</v>
          </cell>
          <cell r="O9657">
            <v>0</v>
          </cell>
          <cell r="P9657">
            <v>0</v>
          </cell>
          <cell r="Q9657">
            <v>0</v>
          </cell>
          <cell r="R9657">
            <v>0</v>
          </cell>
          <cell r="S9657">
            <v>0</v>
          </cell>
          <cell r="T9657">
            <v>0</v>
          </cell>
          <cell r="U9657">
            <v>0</v>
          </cell>
          <cell r="V9657">
            <v>0</v>
          </cell>
          <cell r="W9657">
            <v>0</v>
          </cell>
          <cell r="X9657">
            <v>0</v>
          </cell>
          <cell r="Y9657">
            <v>0</v>
          </cell>
          <cell r="Z9657">
            <v>0</v>
          </cell>
          <cell r="AA9657">
            <v>0</v>
          </cell>
          <cell r="AB9657">
            <v>0</v>
          </cell>
          <cell r="AC9657">
            <v>0</v>
          </cell>
          <cell r="AD9657">
            <v>0</v>
          </cell>
          <cell r="AE9657">
            <v>0</v>
          </cell>
          <cell r="AF9657">
            <v>0</v>
          </cell>
          <cell r="AG9657">
            <v>0</v>
          </cell>
          <cell r="AH9657">
            <v>0</v>
          </cell>
          <cell r="AI9657">
            <v>0</v>
          </cell>
        </row>
        <row r="9658">
          <cell r="B9658">
            <v>0</v>
          </cell>
          <cell r="C9658">
            <v>0</v>
          </cell>
          <cell r="D9658">
            <v>0</v>
          </cell>
          <cell r="E9658">
            <v>0</v>
          </cell>
          <cell r="F9658">
            <v>0</v>
          </cell>
          <cell r="G9658">
            <v>0</v>
          </cell>
          <cell r="H9658">
            <v>0</v>
          </cell>
          <cell r="I9658">
            <v>0</v>
          </cell>
          <cell r="J9658">
            <v>0</v>
          </cell>
          <cell r="K9658">
            <v>0</v>
          </cell>
          <cell r="L9658">
            <v>0</v>
          </cell>
          <cell r="M9658">
            <v>0</v>
          </cell>
          <cell r="N9658">
            <v>0</v>
          </cell>
          <cell r="O9658">
            <v>0</v>
          </cell>
          <cell r="P9658">
            <v>0</v>
          </cell>
          <cell r="Q9658">
            <v>0</v>
          </cell>
          <cell r="R9658">
            <v>0</v>
          </cell>
          <cell r="S9658">
            <v>0</v>
          </cell>
          <cell r="T9658">
            <v>0</v>
          </cell>
          <cell r="U9658">
            <v>0</v>
          </cell>
          <cell r="V9658">
            <v>0</v>
          </cell>
          <cell r="W9658">
            <v>0</v>
          </cell>
          <cell r="X9658">
            <v>0</v>
          </cell>
          <cell r="Y9658">
            <v>0</v>
          </cell>
          <cell r="Z9658">
            <v>0</v>
          </cell>
          <cell r="AA9658">
            <v>0</v>
          </cell>
          <cell r="AB9658">
            <v>0</v>
          </cell>
          <cell r="AC9658">
            <v>0</v>
          </cell>
          <cell r="AD9658">
            <v>0</v>
          </cell>
          <cell r="AE9658">
            <v>0</v>
          </cell>
          <cell r="AF9658">
            <v>0</v>
          </cell>
          <cell r="AG9658">
            <v>0</v>
          </cell>
          <cell r="AH9658">
            <v>0</v>
          </cell>
          <cell r="AI9658">
            <v>0</v>
          </cell>
        </row>
        <row r="9659">
          <cell r="B9659">
            <v>0</v>
          </cell>
          <cell r="C9659">
            <v>0</v>
          </cell>
          <cell r="D9659">
            <v>0</v>
          </cell>
          <cell r="E9659">
            <v>0</v>
          </cell>
          <cell r="F9659">
            <v>0</v>
          </cell>
          <cell r="G9659">
            <v>0</v>
          </cell>
          <cell r="H9659">
            <v>0</v>
          </cell>
          <cell r="I9659">
            <v>0</v>
          </cell>
          <cell r="J9659">
            <v>0</v>
          </cell>
          <cell r="K9659">
            <v>0</v>
          </cell>
          <cell r="L9659">
            <v>0</v>
          </cell>
          <cell r="M9659">
            <v>0</v>
          </cell>
          <cell r="N9659">
            <v>0</v>
          </cell>
          <cell r="O9659">
            <v>0</v>
          </cell>
          <cell r="P9659">
            <v>0</v>
          </cell>
          <cell r="Q9659">
            <v>0</v>
          </cell>
          <cell r="R9659">
            <v>0</v>
          </cell>
          <cell r="S9659">
            <v>0</v>
          </cell>
          <cell r="T9659">
            <v>0</v>
          </cell>
          <cell r="U9659">
            <v>0</v>
          </cell>
          <cell r="V9659">
            <v>0</v>
          </cell>
          <cell r="W9659">
            <v>0</v>
          </cell>
          <cell r="X9659">
            <v>0</v>
          </cell>
          <cell r="Y9659">
            <v>0</v>
          </cell>
          <cell r="Z9659">
            <v>0</v>
          </cell>
          <cell r="AA9659">
            <v>0</v>
          </cell>
          <cell r="AB9659">
            <v>0</v>
          </cell>
          <cell r="AC9659">
            <v>0</v>
          </cell>
          <cell r="AD9659">
            <v>0</v>
          </cell>
          <cell r="AE9659">
            <v>0</v>
          </cell>
          <cell r="AF9659">
            <v>0</v>
          </cell>
          <cell r="AG9659">
            <v>0</v>
          </cell>
          <cell r="AH9659">
            <v>0</v>
          </cell>
          <cell r="AI9659">
            <v>0</v>
          </cell>
        </row>
        <row r="9660">
          <cell r="B9660">
            <v>0</v>
          </cell>
          <cell r="C9660">
            <v>0</v>
          </cell>
          <cell r="D9660">
            <v>0</v>
          </cell>
          <cell r="E9660">
            <v>0</v>
          </cell>
          <cell r="F9660">
            <v>0</v>
          </cell>
          <cell r="G9660">
            <v>0</v>
          </cell>
          <cell r="H9660">
            <v>0</v>
          </cell>
          <cell r="I9660">
            <v>0</v>
          </cell>
          <cell r="J9660">
            <v>0</v>
          </cell>
          <cell r="K9660">
            <v>0</v>
          </cell>
          <cell r="L9660">
            <v>0</v>
          </cell>
          <cell r="M9660">
            <v>0</v>
          </cell>
          <cell r="N9660">
            <v>0</v>
          </cell>
          <cell r="O9660">
            <v>0</v>
          </cell>
          <cell r="P9660">
            <v>0</v>
          </cell>
          <cell r="Q9660">
            <v>0</v>
          </cell>
          <cell r="R9660">
            <v>0</v>
          </cell>
          <cell r="S9660">
            <v>0</v>
          </cell>
          <cell r="T9660">
            <v>0</v>
          </cell>
          <cell r="U9660">
            <v>0</v>
          </cell>
          <cell r="V9660">
            <v>0</v>
          </cell>
          <cell r="W9660">
            <v>0</v>
          </cell>
          <cell r="X9660">
            <v>0</v>
          </cell>
          <cell r="Y9660">
            <v>0</v>
          </cell>
          <cell r="Z9660">
            <v>0</v>
          </cell>
          <cell r="AA9660">
            <v>0</v>
          </cell>
          <cell r="AB9660">
            <v>0</v>
          </cell>
          <cell r="AC9660">
            <v>0</v>
          </cell>
          <cell r="AD9660">
            <v>0</v>
          </cell>
          <cell r="AE9660">
            <v>0</v>
          </cell>
          <cell r="AF9660">
            <v>0</v>
          </cell>
          <cell r="AG9660">
            <v>0</v>
          </cell>
          <cell r="AH9660">
            <v>0</v>
          </cell>
          <cell r="AI9660">
            <v>0</v>
          </cell>
        </row>
        <row r="9661">
          <cell r="B9661">
            <v>0</v>
          </cell>
          <cell r="C9661">
            <v>0</v>
          </cell>
          <cell r="D9661">
            <v>0</v>
          </cell>
          <cell r="E9661">
            <v>0</v>
          </cell>
          <cell r="F9661">
            <v>0</v>
          </cell>
          <cell r="G9661">
            <v>0</v>
          </cell>
          <cell r="H9661">
            <v>0</v>
          </cell>
          <cell r="I9661">
            <v>0</v>
          </cell>
          <cell r="J9661">
            <v>0</v>
          </cell>
          <cell r="K9661">
            <v>0</v>
          </cell>
          <cell r="L9661">
            <v>0</v>
          </cell>
          <cell r="M9661">
            <v>0</v>
          </cell>
          <cell r="N9661">
            <v>0</v>
          </cell>
          <cell r="O9661">
            <v>0</v>
          </cell>
          <cell r="P9661">
            <v>0</v>
          </cell>
          <cell r="Q9661">
            <v>0</v>
          </cell>
          <cell r="R9661">
            <v>0</v>
          </cell>
          <cell r="S9661">
            <v>0</v>
          </cell>
          <cell r="T9661">
            <v>0</v>
          </cell>
          <cell r="U9661">
            <v>0</v>
          </cell>
          <cell r="V9661">
            <v>0</v>
          </cell>
          <cell r="W9661">
            <v>0</v>
          </cell>
          <cell r="X9661">
            <v>0</v>
          </cell>
          <cell r="Y9661">
            <v>0</v>
          </cell>
          <cell r="Z9661">
            <v>0</v>
          </cell>
          <cell r="AA9661">
            <v>0</v>
          </cell>
          <cell r="AB9661">
            <v>0</v>
          </cell>
          <cell r="AC9661">
            <v>0</v>
          </cell>
          <cell r="AD9661">
            <v>0</v>
          </cell>
          <cell r="AE9661">
            <v>0</v>
          </cell>
          <cell r="AF9661">
            <v>0</v>
          </cell>
          <cell r="AG9661">
            <v>0</v>
          </cell>
          <cell r="AH9661">
            <v>0</v>
          </cell>
          <cell r="AI9661">
            <v>0</v>
          </cell>
        </row>
        <row r="9662">
          <cell r="B9662">
            <v>0</v>
          </cell>
          <cell r="C9662">
            <v>0</v>
          </cell>
          <cell r="D9662">
            <v>0</v>
          </cell>
          <cell r="E9662">
            <v>0</v>
          </cell>
          <cell r="F9662">
            <v>0</v>
          </cell>
          <cell r="G9662">
            <v>0</v>
          </cell>
          <cell r="H9662">
            <v>0</v>
          </cell>
          <cell r="I9662">
            <v>0</v>
          </cell>
          <cell r="J9662">
            <v>0</v>
          </cell>
          <cell r="K9662">
            <v>0</v>
          </cell>
          <cell r="L9662">
            <v>0</v>
          </cell>
          <cell r="M9662">
            <v>0</v>
          </cell>
          <cell r="N9662">
            <v>0</v>
          </cell>
          <cell r="O9662">
            <v>0</v>
          </cell>
          <cell r="P9662">
            <v>0</v>
          </cell>
          <cell r="Q9662">
            <v>0</v>
          </cell>
          <cell r="R9662">
            <v>0</v>
          </cell>
          <cell r="S9662">
            <v>0</v>
          </cell>
          <cell r="T9662">
            <v>0</v>
          </cell>
          <cell r="U9662">
            <v>0</v>
          </cell>
          <cell r="V9662">
            <v>0</v>
          </cell>
          <cell r="W9662">
            <v>0</v>
          </cell>
          <cell r="X9662">
            <v>0</v>
          </cell>
          <cell r="Y9662">
            <v>0</v>
          </cell>
          <cell r="Z9662">
            <v>0</v>
          </cell>
          <cell r="AA9662">
            <v>0</v>
          </cell>
          <cell r="AB9662">
            <v>0</v>
          </cell>
          <cell r="AC9662">
            <v>0</v>
          </cell>
          <cell r="AD9662">
            <v>0</v>
          </cell>
          <cell r="AE9662">
            <v>0</v>
          </cell>
          <cell r="AF9662">
            <v>0</v>
          </cell>
          <cell r="AG9662">
            <v>0</v>
          </cell>
          <cell r="AH9662">
            <v>0</v>
          </cell>
          <cell r="AI9662">
            <v>0</v>
          </cell>
        </row>
        <row r="9663">
          <cell r="B9663">
            <v>0</v>
          </cell>
          <cell r="C9663">
            <v>0</v>
          </cell>
          <cell r="D9663">
            <v>0</v>
          </cell>
          <cell r="E9663">
            <v>0</v>
          </cell>
          <cell r="F9663">
            <v>0</v>
          </cell>
          <cell r="G9663">
            <v>0</v>
          </cell>
          <cell r="H9663">
            <v>0</v>
          </cell>
          <cell r="I9663">
            <v>0</v>
          </cell>
          <cell r="J9663">
            <v>0</v>
          </cell>
          <cell r="K9663">
            <v>0</v>
          </cell>
          <cell r="L9663">
            <v>0</v>
          </cell>
          <cell r="M9663">
            <v>0</v>
          </cell>
          <cell r="N9663">
            <v>0</v>
          </cell>
          <cell r="O9663">
            <v>0</v>
          </cell>
          <cell r="P9663">
            <v>0</v>
          </cell>
          <cell r="Q9663">
            <v>0</v>
          </cell>
          <cell r="R9663">
            <v>0</v>
          </cell>
          <cell r="S9663">
            <v>0</v>
          </cell>
          <cell r="T9663">
            <v>0</v>
          </cell>
          <cell r="U9663">
            <v>0</v>
          </cell>
          <cell r="V9663">
            <v>0</v>
          </cell>
          <cell r="W9663">
            <v>0</v>
          </cell>
          <cell r="X9663">
            <v>0</v>
          </cell>
          <cell r="Y9663">
            <v>0</v>
          </cell>
          <cell r="Z9663">
            <v>0</v>
          </cell>
          <cell r="AA9663">
            <v>0</v>
          </cell>
          <cell r="AB9663">
            <v>0</v>
          </cell>
          <cell r="AC9663">
            <v>0</v>
          </cell>
          <cell r="AD9663">
            <v>0</v>
          </cell>
          <cell r="AE9663">
            <v>0</v>
          </cell>
          <cell r="AF9663">
            <v>0</v>
          </cell>
          <cell r="AG9663">
            <v>0</v>
          </cell>
          <cell r="AH9663">
            <v>0</v>
          </cell>
          <cell r="AI9663">
            <v>0</v>
          </cell>
        </row>
        <row r="9664">
          <cell r="B9664">
            <v>0</v>
          </cell>
          <cell r="C9664">
            <v>0</v>
          </cell>
          <cell r="D9664">
            <v>0</v>
          </cell>
          <cell r="E9664">
            <v>0</v>
          </cell>
          <cell r="F9664">
            <v>0</v>
          </cell>
          <cell r="G9664">
            <v>0</v>
          </cell>
          <cell r="H9664">
            <v>0</v>
          </cell>
          <cell r="I9664">
            <v>0</v>
          </cell>
          <cell r="J9664">
            <v>0</v>
          </cell>
          <cell r="K9664">
            <v>0</v>
          </cell>
          <cell r="L9664">
            <v>0</v>
          </cell>
          <cell r="M9664">
            <v>0</v>
          </cell>
          <cell r="N9664">
            <v>0</v>
          </cell>
          <cell r="O9664">
            <v>0</v>
          </cell>
          <cell r="P9664">
            <v>0</v>
          </cell>
          <cell r="Q9664">
            <v>0</v>
          </cell>
          <cell r="R9664">
            <v>0</v>
          </cell>
          <cell r="S9664">
            <v>0</v>
          </cell>
          <cell r="T9664">
            <v>0</v>
          </cell>
          <cell r="U9664">
            <v>0</v>
          </cell>
          <cell r="V9664">
            <v>0</v>
          </cell>
          <cell r="W9664">
            <v>0</v>
          </cell>
          <cell r="X9664">
            <v>0</v>
          </cell>
          <cell r="Y9664">
            <v>0</v>
          </cell>
          <cell r="Z9664">
            <v>0</v>
          </cell>
          <cell r="AA9664">
            <v>0</v>
          </cell>
          <cell r="AB9664">
            <v>0</v>
          </cell>
          <cell r="AC9664">
            <v>0</v>
          </cell>
          <cell r="AD9664">
            <v>0</v>
          </cell>
          <cell r="AE9664">
            <v>0</v>
          </cell>
          <cell r="AF9664">
            <v>0</v>
          </cell>
          <cell r="AG9664">
            <v>0</v>
          </cell>
          <cell r="AH9664">
            <v>0</v>
          </cell>
          <cell r="AI9664">
            <v>0</v>
          </cell>
        </row>
        <row r="9665">
          <cell r="B9665">
            <v>0</v>
          </cell>
          <cell r="C9665">
            <v>0</v>
          </cell>
          <cell r="D9665">
            <v>0</v>
          </cell>
          <cell r="E9665">
            <v>0</v>
          </cell>
          <cell r="F9665">
            <v>0</v>
          </cell>
          <cell r="G9665">
            <v>0</v>
          </cell>
          <cell r="H9665">
            <v>0</v>
          </cell>
          <cell r="I9665">
            <v>0</v>
          </cell>
          <cell r="J9665">
            <v>0</v>
          </cell>
          <cell r="K9665">
            <v>0</v>
          </cell>
          <cell r="L9665">
            <v>0</v>
          </cell>
          <cell r="M9665">
            <v>0</v>
          </cell>
          <cell r="N9665">
            <v>0</v>
          </cell>
          <cell r="O9665">
            <v>0</v>
          </cell>
          <cell r="P9665">
            <v>0</v>
          </cell>
          <cell r="Q9665">
            <v>0</v>
          </cell>
          <cell r="R9665">
            <v>0</v>
          </cell>
          <cell r="S9665">
            <v>0</v>
          </cell>
          <cell r="T9665">
            <v>0</v>
          </cell>
          <cell r="U9665">
            <v>0</v>
          </cell>
          <cell r="V9665">
            <v>0</v>
          </cell>
          <cell r="W9665">
            <v>0</v>
          </cell>
          <cell r="X9665">
            <v>0</v>
          </cell>
          <cell r="Y9665">
            <v>0</v>
          </cell>
          <cell r="Z9665">
            <v>0</v>
          </cell>
          <cell r="AA9665">
            <v>0</v>
          </cell>
          <cell r="AB9665">
            <v>0</v>
          </cell>
          <cell r="AC9665">
            <v>0</v>
          </cell>
          <cell r="AD9665">
            <v>0</v>
          </cell>
          <cell r="AE9665">
            <v>0</v>
          </cell>
          <cell r="AF9665">
            <v>0</v>
          </cell>
          <cell r="AG9665">
            <v>0</v>
          </cell>
          <cell r="AH9665">
            <v>0</v>
          </cell>
          <cell r="AI9665">
            <v>0</v>
          </cell>
        </row>
        <row r="9666">
          <cell r="B9666">
            <v>0</v>
          </cell>
          <cell r="C9666">
            <v>0</v>
          </cell>
          <cell r="D9666">
            <v>0</v>
          </cell>
          <cell r="E9666">
            <v>0</v>
          </cell>
          <cell r="F9666">
            <v>0</v>
          </cell>
          <cell r="G9666">
            <v>0</v>
          </cell>
          <cell r="H9666">
            <v>0</v>
          </cell>
          <cell r="I9666">
            <v>0</v>
          </cell>
          <cell r="J9666">
            <v>0</v>
          </cell>
          <cell r="K9666">
            <v>0</v>
          </cell>
          <cell r="L9666">
            <v>0</v>
          </cell>
          <cell r="M9666">
            <v>0</v>
          </cell>
          <cell r="N9666">
            <v>0</v>
          </cell>
          <cell r="O9666">
            <v>0</v>
          </cell>
          <cell r="P9666">
            <v>0</v>
          </cell>
          <cell r="Q9666">
            <v>0</v>
          </cell>
          <cell r="R9666">
            <v>0</v>
          </cell>
          <cell r="S9666">
            <v>0</v>
          </cell>
          <cell r="T9666">
            <v>0</v>
          </cell>
          <cell r="U9666">
            <v>0</v>
          </cell>
          <cell r="V9666">
            <v>0</v>
          </cell>
          <cell r="W9666">
            <v>0</v>
          </cell>
          <cell r="X9666">
            <v>0</v>
          </cell>
          <cell r="Y9666">
            <v>0</v>
          </cell>
          <cell r="Z9666">
            <v>0</v>
          </cell>
          <cell r="AA9666">
            <v>0</v>
          </cell>
          <cell r="AB9666">
            <v>0</v>
          </cell>
          <cell r="AC9666">
            <v>0</v>
          </cell>
          <cell r="AD9666">
            <v>0</v>
          </cell>
          <cell r="AE9666">
            <v>0</v>
          </cell>
          <cell r="AF9666">
            <v>0</v>
          </cell>
          <cell r="AG9666">
            <v>0</v>
          </cell>
          <cell r="AH9666">
            <v>0</v>
          </cell>
          <cell r="AI9666">
            <v>0</v>
          </cell>
        </row>
        <row r="9667">
          <cell r="B9667">
            <v>0</v>
          </cell>
          <cell r="C9667">
            <v>0</v>
          </cell>
          <cell r="D9667">
            <v>0</v>
          </cell>
          <cell r="E9667">
            <v>0</v>
          </cell>
          <cell r="F9667">
            <v>0</v>
          </cell>
          <cell r="G9667">
            <v>0</v>
          </cell>
          <cell r="H9667">
            <v>0</v>
          </cell>
          <cell r="I9667">
            <v>0</v>
          </cell>
          <cell r="J9667">
            <v>0</v>
          </cell>
          <cell r="K9667">
            <v>0</v>
          </cell>
          <cell r="L9667">
            <v>0</v>
          </cell>
          <cell r="M9667">
            <v>0</v>
          </cell>
          <cell r="N9667">
            <v>0</v>
          </cell>
          <cell r="O9667">
            <v>0</v>
          </cell>
          <cell r="P9667">
            <v>0</v>
          </cell>
          <cell r="Q9667">
            <v>0</v>
          </cell>
          <cell r="R9667">
            <v>0</v>
          </cell>
          <cell r="S9667">
            <v>0</v>
          </cell>
          <cell r="T9667">
            <v>0</v>
          </cell>
          <cell r="U9667">
            <v>0</v>
          </cell>
          <cell r="V9667">
            <v>0</v>
          </cell>
          <cell r="W9667">
            <v>0</v>
          </cell>
          <cell r="X9667">
            <v>0</v>
          </cell>
          <cell r="Y9667">
            <v>0</v>
          </cell>
          <cell r="Z9667">
            <v>0</v>
          </cell>
          <cell r="AA9667">
            <v>0</v>
          </cell>
          <cell r="AB9667">
            <v>0</v>
          </cell>
          <cell r="AC9667">
            <v>0</v>
          </cell>
          <cell r="AD9667">
            <v>0</v>
          </cell>
          <cell r="AE9667">
            <v>0</v>
          </cell>
          <cell r="AF9667">
            <v>0</v>
          </cell>
          <cell r="AG9667">
            <v>0</v>
          </cell>
          <cell r="AH9667">
            <v>0</v>
          </cell>
          <cell r="AI9667">
            <v>0</v>
          </cell>
        </row>
        <row r="9668">
          <cell r="B9668">
            <v>0</v>
          </cell>
          <cell r="C9668">
            <v>0</v>
          </cell>
          <cell r="D9668">
            <v>0</v>
          </cell>
          <cell r="E9668">
            <v>0</v>
          </cell>
          <cell r="F9668">
            <v>0</v>
          </cell>
          <cell r="G9668">
            <v>0</v>
          </cell>
          <cell r="H9668">
            <v>0</v>
          </cell>
          <cell r="I9668">
            <v>0</v>
          </cell>
          <cell r="J9668">
            <v>0</v>
          </cell>
          <cell r="K9668">
            <v>0</v>
          </cell>
          <cell r="L9668">
            <v>0</v>
          </cell>
          <cell r="M9668">
            <v>0</v>
          </cell>
          <cell r="N9668">
            <v>0</v>
          </cell>
          <cell r="O9668">
            <v>0</v>
          </cell>
          <cell r="P9668">
            <v>0</v>
          </cell>
          <cell r="Q9668">
            <v>0</v>
          </cell>
          <cell r="R9668">
            <v>0</v>
          </cell>
          <cell r="S9668">
            <v>0</v>
          </cell>
          <cell r="T9668">
            <v>0</v>
          </cell>
          <cell r="U9668">
            <v>0</v>
          </cell>
          <cell r="V9668">
            <v>0</v>
          </cell>
          <cell r="W9668">
            <v>0</v>
          </cell>
          <cell r="X9668">
            <v>0</v>
          </cell>
          <cell r="Y9668">
            <v>0</v>
          </cell>
          <cell r="Z9668">
            <v>0</v>
          </cell>
          <cell r="AA9668">
            <v>0</v>
          </cell>
          <cell r="AB9668">
            <v>0</v>
          </cell>
          <cell r="AC9668">
            <v>0</v>
          </cell>
          <cell r="AD9668">
            <v>0</v>
          </cell>
          <cell r="AE9668">
            <v>0</v>
          </cell>
          <cell r="AF9668">
            <v>0</v>
          </cell>
          <cell r="AG9668">
            <v>0</v>
          </cell>
          <cell r="AH9668">
            <v>0</v>
          </cell>
          <cell r="AI9668">
            <v>0</v>
          </cell>
        </row>
        <row r="9669">
          <cell r="B9669">
            <v>0</v>
          </cell>
          <cell r="C9669">
            <v>0</v>
          </cell>
          <cell r="D9669">
            <v>0</v>
          </cell>
          <cell r="E9669">
            <v>0</v>
          </cell>
          <cell r="F9669">
            <v>0</v>
          </cell>
          <cell r="G9669">
            <v>0</v>
          </cell>
          <cell r="H9669">
            <v>0</v>
          </cell>
          <cell r="I9669">
            <v>0</v>
          </cell>
          <cell r="J9669">
            <v>0</v>
          </cell>
          <cell r="K9669">
            <v>0</v>
          </cell>
          <cell r="L9669">
            <v>0</v>
          </cell>
          <cell r="M9669">
            <v>0</v>
          </cell>
          <cell r="N9669">
            <v>0</v>
          </cell>
          <cell r="O9669">
            <v>0</v>
          </cell>
          <cell r="P9669">
            <v>0</v>
          </cell>
          <cell r="Q9669">
            <v>0</v>
          </cell>
          <cell r="R9669">
            <v>0</v>
          </cell>
          <cell r="S9669">
            <v>0</v>
          </cell>
          <cell r="T9669">
            <v>0</v>
          </cell>
          <cell r="U9669">
            <v>0</v>
          </cell>
          <cell r="V9669">
            <v>0</v>
          </cell>
          <cell r="W9669">
            <v>0</v>
          </cell>
          <cell r="X9669">
            <v>0</v>
          </cell>
          <cell r="Y9669">
            <v>0</v>
          </cell>
          <cell r="Z9669">
            <v>0</v>
          </cell>
          <cell r="AA9669">
            <v>0</v>
          </cell>
          <cell r="AB9669">
            <v>0</v>
          </cell>
          <cell r="AC9669">
            <v>0</v>
          </cell>
          <cell r="AD9669">
            <v>0</v>
          </cell>
          <cell r="AE9669">
            <v>0</v>
          </cell>
          <cell r="AF9669">
            <v>0</v>
          </cell>
          <cell r="AG9669">
            <v>0</v>
          </cell>
          <cell r="AH9669">
            <v>0</v>
          </cell>
          <cell r="AI9669">
            <v>0</v>
          </cell>
        </row>
        <row r="9670">
          <cell r="B9670">
            <v>0</v>
          </cell>
          <cell r="C9670">
            <v>0</v>
          </cell>
          <cell r="D9670">
            <v>0</v>
          </cell>
          <cell r="E9670">
            <v>0</v>
          </cell>
          <cell r="F9670">
            <v>0</v>
          </cell>
          <cell r="G9670">
            <v>0</v>
          </cell>
          <cell r="H9670">
            <v>0</v>
          </cell>
          <cell r="I9670">
            <v>0</v>
          </cell>
          <cell r="J9670">
            <v>0</v>
          </cell>
          <cell r="K9670">
            <v>0</v>
          </cell>
          <cell r="L9670">
            <v>0</v>
          </cell>
          <cell r="M9670">
            <v>0</v>
          </cell>
          <cell r="N9670">
            <v>0</v>
          </cell>
          <cell r="O9670">
            <v>0</v>
          </cell>
          <cell r="P9670">
            <v>0</v>
          </cell>
          <cell r="Q9670">
            <v>0</v>
          </cell>
          <cell r="R9670">
            <v>0</v>
          </cell>
          <cell r="S9670">
            <v>0</v>
          </cell>
          <cell r="T9670">
            <v>0</v>
          </cell>
          <cell r="U9670">
            <v>0</v>
          </cell>
          <cell r="V9670">
            <v>0</v>
          </cell>
          <cell r="W9670">
            <v>0</v>
          </cell>
          <cell r="X9670">
            <v>0</v>
          </cell>
          <cell r="Y9670">
            <v>0</v>
          </cell>
          <cell r="Z9670">
            <v>0</v>
          </cell>
          <cell r="AA9670">
            <v>0</v>
          </cell>
          <cell r="AB9670">
            <v>0</v>
          </cell>
          <cell r="AC9670">
            <v>0</v>
          </cell>
          <cell r="AD9670">
            <v>0</v>
          </cell>
          <cell r="AE9670">
            <v>0</v>
          </cell>
          <cell r="AF9670">
            <v>0</v>
          </cell>
          <cell r="AG9670">
            <v>0</v>
          </cell>
          <cell r="AH9670">
            <v>0</v>
          </cell>
          <cell r="AI9670">
            <v>0</v>
          </cell>
        </row>
        <row r="9671">
          <cell r="B9671">
            <v>0</v>
          </cell>
          <cell r="C9671">
            <v>0</v>
          </cell>
          <cell r="D9671">
            <v>0</v>
          </cell>
          <cell r="E9671">
            <v>0</v>
          </cell>
          <cell r="F9671">
            <v>0</v>
          </cell>
          <cell r="G9671">
            <v>0</v>
          </cell>
          <cell r="H9671">
            <v>0</v>
          </cell>
          <cell r="I9671">
            <v>0</v>
          </cell>
          <cell r="J9671">
            <v>0</v>
          </cell>
          <cell r="K9671">
            <v>0</v>
          </cell>
          <cell r="L9671">
            <v>0</v>
          </cell>
          <cell r="M9671">
            <v>0</v>
          </cell>
          <cell r="N9671">
            <v>0</v>
          </cell>
          <cell r="O9671">
            <v>0</v>
          </cell>
          <cell r="P9671">
            <v>0</v>
          </cell>
          <cell r="Q9671">
            <v>0</v>
          </cell>
          <cell r="R9671">
            <v>0</v>
          </cell>
          <cell r="S9671">
            <v>0</v>
          </cell>
          <cell r="T9671">
            <v>0</v>
          </cell>
          <cell r="U9671">
            <v>0</v>
          </cell>
          <cell r="V9671">
            <v>0</v>
          </cell>
          <cell r="W9671">
            <v>0</v>
          </cell>
          <cell r="X9671">
            <v>0</v>
          </cell>
          <cell r="Y9671">
            <v>0</v>
          </cell>
          <cell r="Z9671">
            <v>0</v>
          </cell>
          <cell r="AA9671">
            <v>0</v>
          </cell>
          <cell r="AB9671">
            <v>0</v>
          </cell>
          <cell r="AC9671">
            <v>0</v>
          </cell>
          <cell r="AD9671">
            <v>0</v>
          </cell>
          <cell r="AE9671">
            <v>0</v>
          </cell>
          <cell r="AF9671">
            <v>0</v>
          </cell>
          <cell r="AG9671">
            <v>0</v>
          </cell>
          <cell r="AH9671">
            <v>0</v>
          </cell>
          <cell r="AI9671">
            <v>0</v>
          </cell>
        </row>
        <row r="9672">
          <cell r="B9672">
            <v>0</v>
          </cell>
          <cell r="C9672">
            <v>0</v>
          </cell>
          <cell r="D9672">
            <v>0</v>
          </cell>
          <cell r="E9672">
            <v>0</v>
          </cell>
          <cell r="F9672">
            <v>0</v>
          </cell>
          <cell r="G9672">
            <v>0</v>
          </cell>
          <cell r="H9672">
            <v>0</v>
          </cell>
          <cell r="I9672">
            <v>0</v>
          </cell>
          <cell r="J9672">
            <v>0</v>
          </cell>
          <cell r="K9672">
            <v>0</v>
          </cell>
          <cell r="L9672">
            <v>0</v>
          </cell>
          <cell r="M9672">
            <v>0</v>
          </cell>
          <cell r="N9672">
            <v>0</v>
          </cell>
          <cell r="O9672">
            <v>0</v>
          </cell>
          <cell r="P9672">
            <v>0</v>
          </cell>
          <cell r="Q9672">
            <v>0</v>
          </cell>
          <cell r="R9672">
            <v>0</v>
          </cell>
          <cell r="S9672">
            <v>0</v>
          </cell>
          <cell r="T9672">
            <v>0</v>
          </cell>
          <cell r="U9672">
            <v>0</v>
          </cell>
          <cell r="V9672">
            <v>0</v>
          </cell>
          <cell r="W9672">
            <v>0</v>
          </cell>
          <cell r="X9672">
            <v>0</v>
          </cell>
          <cell r="Y9672">
            <v>0</v>
          </cell>
          <cell r="Z9672">
            <v>0</v>
          </cell>
          <cell r="AA9672">
            <v>0</v>
          </cell>
          <cell r="AB9672">
            <v>0</v>
          </cell>
          <cell r="AC9672">
            <v>0</v>
          </cell>
          <cell r="AD9672">
            <v>0</v>
          </cell>
          <cell r="AE9672">
            <v>0</v>
          </cell>
          <cell r="AF9672">
            <v>0</v>
          </cell>
          <cell r="AG9672">
            <v>0</v>
          </cell>
          <cell r="AH9672">
            <v>0</v>
          </cell>
          <cell r="AI9672">
            <v>0</v>
          </cell>
        </row>
        <row r="9673">
          <cell r="B9673">
            <v>0</v>
          </cell>
          <cell r="C9673">
            <v>0</v>
          </cell>
          <cell r="D9673">
            <v>0</v>
          </cell>
          <cell r="E9673">
            <v>0</v>
          </cell>
          <cell r="F9673">
            <v>0</v>
          </cell>
          <cell r="G9673">
            <v>0</v>
          </cell>
          <cell r="H9673">
            <v>0</v>
          </cell>
          <cell r="I9673">
            <v>0</v>
          </cell>
          <cell r="J9673">
            <v>0</v>
          </cell>
          <cell r="K9673">
            <v>0</v>
          </cell>
          <cell r="L9673">
            <v>0</v>
          </cell>
          <cell r="M9673">
            <v>0</v>
          </cell>
          <cell r="N9673">
            <v>0</v>
          </cell>
          <cell r="O9673">
            <v>0</v>
          </cell>
          <cell r="P9673">
            <v>0</v>
          </cell>
          <cell r="Q9673">
            <v>0</v>
          </cell>
          <cell r="R9673">
            <v>0</v>
          </cell>
          <cell r="S9673">
            <v>0</v>
          </cell>
          <cell r="T9673">
            <v>0</v>
          </cell>
          <cell r="U9673">
            <v>0</v>
          </cell>
          <cell r="V9673">
            <v>0</v>
          </cell>
          <cell r="W9673">
            <v>0</v>
          </cell>
          <cell r="X9673">
            <v>0</v>
          </cell>
          <cell r="Y9673">
            <v>0</v>
          </cell>
          <cell r="Z9673">
            <v>0</v>
          </cell>
          <cell r="AA9673">
            <v>0</v>
          </cell>
          <cell r="AB9673">
            <v>0</v>
          </cell>
          <cell r="AC9673">
            <v>0</v>
          </cell>
          <cell r="AD9673">
            <v>0</v>
          </cell>
          <cell r="AE9673">
            <v>0</v>
          </cell>
          <cell r="AF9673">
            <v>0</v>
          </cell>
          <cell r="AG9673">
            <v>0</v>
          </cell>
          <cell r="AH9673">
            <v>0</v>
          </cell>
          <cell r="AI9673">
            <v>0</v>
          </cell>
        </row>
        <row r="9674">
          <cell r="B9674">
            <v>0</v>
          </cell>
          <cell r="C9674">
            <v>0</v>
          </cell>
          <cell r="D9674">
            <v>0</v>
          </cell>
          <cell r="E9674">
            <v>0</v>
          </cell>
          <cell r="F9674">
            <v>0</v>
          </cell>
          <cell r="G9674">
            <v>0</v>
          </cell>
          <cell r="H9674">
            <v>0</v>
          </cell>
          <cell r="I9674">
            <v>0</v>
          </cell>
          <cell r="J9674">
            <v>0</v>
          </cell>
          <cell r="K9674">
            <v>0</v>
          </cell>
          <cell r="L9674">
            <v>0</v>
          </cell>
          <cell r="M9674">
            <v>0</v>
          </cell>
          <cell r="N9674">
            <v>0</v>
          </cell>
          <cell r="O9674">
            <v>0</v>
          </cell>
          <cell r="P9674">
            <v>0</v>
          </cell>
          <cell r="Q9674">
            <v>0</v>
          </cell>
          <cell r="R9674">
            <v>0</v>
          </cell>
          <cell r="S9674">
            <v>0</v>
          </cell>
          <cell r="T9674">
            <v>0</v>
          </cell>
          <cell r="U9674">
            <v>0</v>
          </cell>
          <cell r="V9674">
            <v>0</v>
          </cell>
          <cell r="W9674">
            <v>0</v>
          </cell>
          <cell r="X9674">
            <v>0</v>
          </cell>
          <cell r="Y9674">
            <v>0</v>
          </cell>
          <cell r="Z9674">
            <v>0</v>
          </cell>
          <cell r="AA9674">
            <v>0</v>
          </cell>
          <cell r="AB9674">
            <v>0</v>
          </cell>
          <cell r="AC9674">
            <v>0</v>
          </cell>
          <cell r="AD9674">
            <v>0</v>
          </cell>
          <cell r="AE9674">
            <v>0</v>
          </cell>
          <cell r="AF9674">
            <v>0</v>
          </cell>
          <cell r="AG9674">
            <v>0</v>
          </cell>
          <cell r="AH9674">
            <v>0</v>
          </cell>
          <cell r="AI9674">
            <v>0</v>
          </cell>
        </row>
        <row r="9675">
          <cell r="B9675">
            <v>0</v>
          </cell>
          <cell r="C9675">
            <v>0</v>
          </cell>
          <cell r="D9675">
            <v>0</v>
          </cell>
          <cell r="E9675">
            <v>0</v>
          </cell>
          <cell r="F9675">
            <v>0</v>
          </cell>
          <cell r="G9675">
            <v>0</v>
          </cell>
          <cell r="H9675">
            <v>0</v>
          </cell>
          <cell r="I9675">
            <v>0</v>
          </cell>
          <cell r="J9675">
            <v>0</v>
          </cell>
          <cell r="K9675">
            <v>0</v>
          </cell>
          <cell r="L9675">
            <v>0</v>
          </cell>
          <cell r="M9675">
            <v>0</v>
          </cell>
          <cell r="N9675">
            <v>0</v>
          </cell>
          <cell r="O9675">
            <v>0</v>
          </cell>
          <cell r="P9675">
            <v>0</v>
          </cell>
          <cell r="Q9675">
            <v>0</v>
          </cell>
          <cell r="R9675">
            <v>0</v>
          </cell>
          <cell r="S9675">
            <v>0</v>
          </cell>
          <cell r="T9675">
            <v>0</v>
          </cell>
          <cell r="U9675">
            <v>0</v>
          </cell>
          <cell r="V9675">
            <v>0</v>
          </cell>
          <cell r="W9675">
            <v>0</v>
          </cell>
          <cell r="X9675">
            <v>0</v>
          </cell>
          <cell r="Y9675">
            <v>0</v>
          </cell>
          <cell r="Z9675">
            <v>0</v>
          </cell>
          <cell r="AA9675">
            <v>0</v>
          </cell>
          <cell r="AB9675">
            <v>0</v>
          </cell>
          <cell r="AC9675">
            <v>0</v>
          </cell>
          <cell r="AD9675">
            <v>0</v>
          </cell>
          <cell r="AE9675">
            <v>0</v>
          </cell>
          <cell r="AF9675">
            <v>0</v>
          </cell>
          <cell r="AG9675">
            <v>0</v>
          </cell>
          <cell r="AH9675">
            <v>0</v>
          </cell>
          <cell r="AI9675">
            <v>0</v>
          </cell>
        </row>
        <row r="9676">
          <cell r="B9676">
            <v>0</v>
          </cell>
          <cell r="C9676">
            <v>0</v>
          </cell>
          <cell r="D9676">
            <v>0</v>
          </cell>
          <cell r="E9676">
            <v>0</v>
          </cell>
          <cell r="F9676">
            <v>0</v>
          </cell>
          <cell r="G9676">
            <v>0</v>
          </cell>
          <cell r="H9676">
            <v>0</v>
          </cell>
          <cell r="I9676">
            <v>0</v>
          </cell>
          <cell r="J9676">
            <v>0</v>
          </cell>
          <cell r="K9676">
            <v>0</v>
          </cell>
          <cell r="L9676">
            <v>0</v>
          </cell>
          <cell r="M9676">
            <v>0</v>
          </cell>
          <cell r="N9676">
            <v>0</v>
          </cell>
          <cell r="O9676">
            <v>0</v>
          </cell>
          <cell r="P9676">
            <v>0</v>
          </cell>
          <cell r="Q9676">
            <v>0</v>
          </cell>
          <cell r="R9676">
            <v>0</v>
          </cell>
          <cell r="S9676">
            <v>0</v>
          </cell>
          <cell r="T9676">
            <v>0</v>
          </cell>
          <cell r="U9676">
            <v>0</v>
          </cell>
          <cell r="V9676">
            <v>0</v>
          </cell>
          <cell r="W9676">
            <v>0</v>
          </cell>
          <cell r="X9676">
            <v>0</v>
          </cell>
          <cell r="Y9676">
            <v>0</v>
          </cell>
          <cell r="Z9676">
            <v>0</v>
          </cell>
          <cell r="AA9676">
            <v>0</v>
          </cell>
          <cell r="AB9676">
            <v>0</v>
          </cell>
          <cell r="AC9676">
            <v>0</v>
          </cell>
          <cell r="AD9676">
            <v>0</v>
          </cell>
          <cell r="AE9676">
            <v>0</v>
          </cell>
          <cell r="AF9676">
            <v>0</v>
          </cell>
          <cell r="AG9676">
            <v>0</v>
          </cell>
          <cell r="AH9676">
            <v>0</v>
          </cell>
          <cell r="AI9676">
            <v>0</v>
          </cell>
        </row>
        <row r="9677">
          <cell r="B9677">
            <v>0</v>
          </cell>
          <cell r="C9677">
            <v>0</v>
          </cell>
          <cell r="D9677">
            <v>0</v>
          </cell>
          <cell r="E9677">
            <v>0</v>
          </cell>
          <cell r="F9677">
            <v>0</v>
          </cell>
          <cell r="G9677">
            <v>0</v>
          </cell>
          <cell r="H9677">
            <v>0</v>
          </cell>
          <cell r="I9677">
            <v>0</v>
          </cell>
          <cell r="J9677">
            <v>0</v>
          </cell>
          <cell r="K9677">
            <v>0</v>
          </cell>
          <cell r="L9677">
            <v>0</v>
          </cell>
          <cell r="M9677">
            <v>0</v>
          </cell>
          <cell r="N9677">
            <v>0</v>
          </cell>
          <cell r="O9677">
            <v>0</v>
          </cell>
          <cell r="P9677">
            <v>0</v>
          </cell>
          <cell r="Q9677">
            <v>0</v>
          </cell>
          <cell r="R9677">
            <v>0</v>
          </cell>
          <cell r="S9677">
            <v>0</v>
          </cell>
          <cell r="T9677">
            <v>0</v>
          </cell>
          <cell r="U9677">
            <v>0</v>
          </cell>
          <cell r="V9677">
            <v>0</v>
          </cell>
          <cell r="W9677">
            <v>0</v>
          </cell>
          <cell r="X9677">
            <v>0</v>
          </cell>
          <cell r="Y9677">
            <v>0</v>
          </cell>
          <cell r="Z9677">
            <v>0</v>
          </cell>
          <cell r="AA9677">
            <v>0</v>
          </cell>
          <cell r="AB9677">
            <v>0</v>
          </cell>
          <cell r="AC9677">
            <v>0</v>
          </cell>
          <cell r="AD9677">
            <v>0</v>
          </cell>
          <cell r="AE9677">
            <v>0</v>
          </cell>
          <cell r="AF9677">
            <v>0</v>
          </cell>
          <cell r="AG9677">
            <v>0</v>
          </cell>
          <cell r="AH9677">
            <v>0</v>
          </cell>
          <cell r="AI9677">
            <v>0</v>
          </cell>
        </row>
        <row r="9678">
          <cell r="B9678">
            <v>0</v>
          </cell>
          <cell r="C9678">
            <v>0</v>
          </cell>
          <cell r="D9678">
            <v>0</v>
          </cell>
          <cell r="E9678">
            <v>0</v>
          </cell>
          <cell r="F9678">
            <v>0</v>
          </cell>
          <cell r="G9678">
            <v>0</v>
          </cell>
          <cell r="H9678">
            <v>0</v>
          </cell>
          <cell r="I9678">
            <v>0</v>
          </cell>
          <cell r="J9678">
            <v>0</v>
          </cell>
          <cell r="K9678">
            <v>0</v>
          </cell>
          <cell r="L9678">
            <v>0</v>
          </cell>
          <cell r="M9678">
            <v>0</v>
          </cell>
          <cell r="N9678">
            <v>0</v>
          </cell>
          <cell r="O9678">
            <v>0</v>
          </cell>
          <cell r="P9678">
            <v>0</v>
          </cell>
          <cell r="Q9678">
            <v>0</v>
          </cell>
          <cell r="R9678">
            <v>0</v>
          </cell>
          <cell r="S9678">
            <v>0</v>
          </cell>
          <cell r="T9678">
            <v>0</v>
          </cell>
          <cell r="U9678">
            <v>0</v>
          </cell>
          <cell r="V9678">
            <v>0</v>
          </cell>
          <cell r="W9678">
            <v>0</v>
          </cell>
          <cell r="X9678">
            <v>0</v>
          </cell>
          <cell r="Y9678">
            <v>0</v>
          </cell>
          <cell r="Z9678">
            <v>0</v>
          </cell>
          <cell r="AA9678">
            <v>0</v>
          </cell>
          <cell r="AB9678">
            <v>0</v>
          </cell>
          <cell r="AC9678">
            <v>0</v>
          </cell>
          <cell r="AD9678">
            <v>0</v>
          </cell>
          <cell r="AE9678">
            <v>0</v>
          </cell>
          <cell r="AF9678">
            <v>0</v>
          </cell>
          <cell r="AG9678">
            <v>0</v>
          </cell>
          <cell r="AH9678">
            <v>0</v>
          </cell>
          <cell r="AI9678">
            <v>0</v>
          </cell>
        </row>
        <row r="9679">
          <cell r="B9679">
            <v>0</v>
          </cell>
          <cell r="C9679">
            <v>0</v>
          </cell>
          <cell r="D9679">
            <v>0</v>
          </cell>
          <cell r="E9679">
            <v>0</v>
          </cell>
          <cell r="F9679">
            <v>0</v>
          </cell>
          <cell r="G9679">
            <v>0</v>
          </cell>
          <cell r="H9679">
            <v>0</v>
          </cell>
          <cell r="I9679">
            <v>0</v>
          </cell>
          <cell r="J9679">
            <v>0</v>
          </cell>
          <cell r="K9679">
            <v>0</v>
          </cell>
          <cell r="L9679">
            <v>0</v>
          </cell>
          <cell r="M9679">
            <v>0</v>
          </cell>
          <cell r="N9679">
            <v>0</v>
          </cell>
          <cell r="O9679">
            <v>0</v>
          </cell>
          <cell r="P9679">
            <v>0</v>
          </cell>
          <cell r="Q9679">
            <v>0</v>
          </cell>
          <cell r="R9679">
            <v>0</v>
          </cell>
          <cell r="S9679">
            <v>0</v>
          </cell>
          <cell r="T9679">
            <v>0</v>
          </cell>
          <cell r="U9679">
            <v>0</v>
          </cell>
          <cell r="V9679">
            <v>0</v>
          </cell>
          <cell r="W9679">
            <v>0</v>
          </cell>
          <cell r="X9679">
            <v>0</v>
          </cell>
          <cell r="Y9679">
            <v>0</v>
          </cell>
          <cell r="Z9679">
            <v>0</v>
          </cell>
          <cell r="AA9679">
            <v>0</v>
          </cell>
          <cell r="AB9679">
            <v>0</v>
          </cell>
          <cell r="AC9679">
            <v>0</v>
          </cell>
          <cell r="AD9679">
            <v>0</v>
          </cell>
          <cell r="AE9679">
            <v>0</v>
          </cell>
          <cell r="AF9679">
            <v>0</v>
          </cell>
          <cell r="AG9679">
            <v>0</v>
          </cell>
          <cell r="AH9679">
            <v>0</v>
          </cell>
          <cell r="AI9679">
            <v>0</v>
          </cell>
        </row>
        <row r="9680">
          <cell r="B9680">
            <v>0</v>
          </cell>
          <cell r="C9680">
            <v>0</v>
          </cell>
          <cell r="D9680">
            <v>0</v>
          </cell>
          <cell r="E9680">
            <v>0</v>
          </cell>
          <cell r="F9680">
            <v>0</v>
          </cell>
          <cell r="G9680">
            <v>0</v>
          </cell>
          <cell r="H9680">
            <v>0</v>
          </cell>
          <cell r="I9680">
            <v>0</v>
          </cell>
          <cell r="J9680">
            <v>0</v>
          </cell>
          <cell r="K9680">
            <v>0</v>
          </cell>
          <cell r="L9680">
            <v>0</v>
          </cell>
          <cell r="M9680">
            <v>0</v>
          </cell>
          <cell r="N9680">
            <v>0</v>
          </cell>
          <cell r="O9680">
            <v>0</v>
          </cell>
          <cell r="P9680">
            <v>0</v>
          </cell>
          <cell r="Q9680">
            <v>0</v>
          </cell>
          <cell r="R9680">
            <v>0</v>
          </cell>
          <cell r="S9680">
            <v>0</v>
          </cell>
          <cell r="T9680">
            <v>0</v>
          </cell>
          <cell r="U9680">
            <v>0</v>
          </cell>
          <cell r="V9680">
            <v>0</v>
          </cell>
          <cell r="W9680">
            <v>0</v>
          </cell>
          <cell r="X9680">
            <v>0</v>
          </cell>
          <cell r="Y9680">
            <v>0</v>
          </cell>
          <cell r="Z9680">
            <v>0</v>
          </cell>
          <cell r="AA9680">
            <v>0</v>
          </cell>
          <cell r="AB9680">
            <v>0</v>
          </cell>
          <cell r="AC9680">
            <v>0</v>
          </cell>
          <cell r="AD9680">
            <v>0</v>
          </cell>
          <cell r="AE9680">
            <v>0</v>
          </cell>
          <cell r="AF9680">
            <v>0</v>
          </cell>
          <cell r="AG9680">
            <v>0</v>
          </cell>
          <cell r="AH9680">
            <v>0</v>
          </cell>
          <cell r="AI9680">
            <v>0</v>
          </cell>
        </row>
        <row r="9681">
          <cell r="B9681">
            <v>0</v>
          </cell>
          <cell r="C9681">
            <v>0</v>
          </cell>
          <cell r="D9681">
            <v>0</v>
          </cell>
          <cell r="E9681">
            <v>0</v>
          </cell>
          <cell r="F9681">
            <v>0</v>
          </cell>
          <cell r="G9681">
            <v>0</v>
          </cell>
          <cell r="H9681">
            <v>0</v>
          </cell>
          <cell r="I9681">
            <v>0</v>
          </cell>
          <cell r="J9681">
            <v>0</v>
          </cell>
          <cell r="K9681">
            <v>0</v>
          </cell>
          <cell r="L9681">
            <v>0</v>
          </cell>
          <cell r="M9681">
            <v>0</v>
          </cell>
          <cell r="N9681">
            <v>0</v>
          </cell>
          <cell r="O9681">
            <v>0</v>
          </cell>
          <cell r="P9681">
            <v>0</v>
          </cell>
          <cell r="Q9681">
            <v>0</v>
          </cell>
          <cell r="R9681">
            <v>0</v>
          </cell>
          <cell r="S9681">
            <v>0</v>
          </cell>
          <cell r="T9681">
            <v>0</v>
          </cell>
          <cell r="U9681">
            <v>0</v>
          </cell>
          <cell r="V9681">
            <v>0</v>
          </cell>
          <cell r="W9681">
            <v>0</v>
          </cell>
          <cell r="X9681">
            <v>0</v>
          </cell>
          <cell r="Y9681">
            <v>0</v>
          </cell>
          <cell r="Z9681">
            <v>0</v>
          </cell>
          <cell r="AA9681">
            <v>0</v>
          </cell>
          <cell r="AB9681">
            <v>0</v>
          </cell>
          <cell r="AC9681">
            <v>0</v>
          </cell>
          <cell r="AD9681">
            <v>0</v>
          </cell>
          <cell r="AE9681">
            <v>0</v>
          </cell>
          <cell r="AF9681">
            <v>0</v>
          </cell>
          <cell r="AG9681">
            <v>0</v>
          </cell>
          <cell r="AH9681">
            <v>0</v>
          </cell>
          <cell r="AI9681">
            <v>0</v>
          </cell>
        </row>
        <row r="9682">
          <cell r="B9682">
            <v>0</v>
          </cell>
          <cell r="C9682">
            <v>0</v>
          </cell>
          <cell r="D9682">
            <v>0</v>
          </cell>
          <cell r="E9682">
            <v>0</v>
          </cell>
          <cell r="F9682">
            <v>0</v>
          </cell>
          <cell r="G9682">
            <v>0</v>
          </cell>
          <cell r="H9682">
            <v>0</v>
          </cell>
          <cell r="I9682">
            <v>0</v>
          </cell>
          <cell r="J9682">
            <v>0</v>
          </cell>
          <cell r="K9682">
            <v>0</v>
          </cell>
          <cell r="L9682">
            <v>0</v>
          </cell>
          <cell r="M9682">
            <v>0</v>
          </cell>
          <cell r="N9682">
            <v>0</v>
          </cell>
          <cell r="O9682">
            <v>0</v>
          </cell>
          <cell r="P9682">
            <v>0</v>
          </cell>
          <cell r="Q9682">
            <v>0</v>
          </cell>
          <cell r="R9682">
            <v>0</v>
          </cell>
          <cell r="S9682">
            <v>0</v>
          </cell>
          <cell r="T9682">
            <v>0</v>
          </cell>
          <cell r="U9682">
            <v>0</v>
          </cell>
          <cell r="V9682">
            <v>0</v>
          </cell>
          <cell r="W9682">
            <v>0</v>
          </cell>
          <cell r="X9682">
            <v>0</v>
          </cell>
          <cell r="Y9682">
            <v>0</v>
          </cell>
          <cell r="Z9682">
            <v>0</v>
          </cell>
          <cell r="AA9682">
            <v>0</v>
          </cell>
          <cell r="AB9682">
            <v>0</v>
          </cell>
          <cell r="AC9682">
            <v>0</v>
          </cell>
          <cell r="AD9682">
            <v>0</v>
          </cell>
          <cell r="AE9682">
            <v>0</v>
          </cell>
          <cell r="AF9682">
            <v>0</v>
          </cell>
          <cell r="AG9682">
            <v>0</v>
          </cell>
          <cell r="AH9682">
            <v>0</v>
          </cell>
          <cell r="AI9682">
            <v>0</v>
          </cell>
        </row>
        <row r="9683">
          <cell r="B9683">
            <v>0</v>
          </cell>
          <cell r="C9683">
            <v>0</v>
          </cell>
          <cell r="D9683">
            <v>0</v>
          </cell>
          <cell r="E9683">
            <v>0</v>
          </cell>
          <cell r="F9683">
            <v>0</v>
          </cell>
          <cell r="G9683">
            <v>0</v>
          </cell>
          <cell r="H9683">
            <v>0</v>
          </cell>
          <cell r="I9683">
            <v>0</v>
          </cell>
          <cell r="J9683">
            <v>0</v>
          </cell>
          <cell r="K9683">
            <v>0</v>
          </cell>
          <cell r="L9683">
            <v>0</v>
          </cell>
          <cell r="M9683">
            <v>0</v>
          </cell>
          <cell r="N9683">
            <v>0</v>
          </cell>
          <cell r="O9683">
            <v>0</v>
          </cell>
          <cell r="P9683">
            <v>0</v>
          </cell>
          <cell r="Q9683">
            <v>0</v>
          </cell>
          <cell r="R9683">
            <v>0</v>
          </cell>
          <cell r="S9683">
            <v>0</v>
          </cell>
          <cell r="T9683">
            <v>0</v>
          </cell>
          <cell r="U9683">
            <v>0</v>
          </cell>
          <cell r="V9683">
            <v>0</v>
          </cell>
          <cell r="W9683">
            <v>0</v>
          </cell>
          <cell r="X9683">
            <v>0</v>
          </cell>
          <cell r="Y9683">
            <v>0</v>
          </cell>
          <cell r="Z9683">
            <v>0</v>
          </cell>
          <cell r="AA9683">
            <v>0</v>
          </cell>
          <cell r="AB9683">
            <v>0</v>
          </cell>
          <cell r="AC9683">
            <v>0</v>
          </cell>
          <cell r="AD9683">
            <v>0</v>
          </cell>
          <cell r="AE9683">
            <v>0</v>
          </cell>
          <cell r="AF9683">
            <v>0</v>
          </cell>
          <cell r="AG9683">
            <v>0</v>
          </cell>
          <cell r="AH9683">
            <v>0</v>
          </cell>
          <cell r="AI9683">
            <v>0</v>
          </cell>
        </row>
        <row r="9684">
          <cell r="B9684">
            <v>0</v>
          </cell>
          <cell r="C9684">
            <v>0</v>
          </cell>
          <cell r="D9684">
            <v>0</v>
          </cell>
          <cell r="E9684">
            <v>0</v>
          </cell>
          <cell r="F9684">
            <v>0</v>
          </cell>
          <cell r="G9684">
            <v>0</v>
          </cell>
          <cell r="H9684">
            <v>0</v>
          </cell>
          <cell r="I9684">
            <v>0</v>
          </cell>
          <cell r="J9684">
            <v>0</v>
          </cell>
          <cell r="K9684">
            <v>0</v>
          </cell>
          <cell r="L9684">
            <v>0</v>
          </cell>
          <cell r="M9684">
            <v>0</v>
          </cell>
          <cell r="N9684">
            <v>0</v>
          </cell>
          <cell r="O9684">
            <v>0</v>
          </cell>
          <cell r="P9684">
            <v>0</v>
          </cell>
          <cell r="Q9684">
            <v>0</v>
          </cell>
          <cell r="R9684">
            <v>0</v>
          </cell>
          <cell r="S9684">
            <v>0</v>
          </cell>
          <cell r="T9684">
            <v>0</v>
          </cell>
          <cell r="U9684">
            <v>0</v>
          </cell>
          <cell r="V9684">
            <v>0</v>
          </cell>
          <cell r="W9684">
            <v>0</v>
          </cell>
          <cell r="X9684">
            <v>0</v>
          </cell>
          <cell r="Y9684">
            <v>0</v>
          </cell>
          <cell r="Z9684">
            <v>0</v>
          </cell>
          <cell r="AA9684">
            <v>0</v>
          </cell>
          <cell r="AB9684">
            <v>0</v>
          </cell>
          <cell r="AC9684">
            <v>0</v>
          </cell>
          <cell r="AD9684">
            <v>0</v>
          </cell>
          <cell r="AE9684">
            <v>0</v>
          </cell>
          <cell r="AF9684">
            <v>0</v>
          </cell>
          <cell r="AG9684">
            <v>0</v>
          </cell>
          <cell r="AH9684">
            <v>0</v>
          </cell>
          <cell r="AI9684">
            <v>0</v>
          </cell>
        </row>
        <row r="9685">
          <cell r="B9685">
            <v>0</v>
          </cell>
          <cell r="C9685">
            <v>0</v>
          </cell>
          <cell r="D9685">
            <v>0</v>
          </cell>
          <cell r="E9685">
            <v>0</v>
          </cell>
          <cell r="F9685">
            <v>0</v>
          </cell>
          <cell r="G9685">
            <v>0</v>
          </cell>
          <cell r="H9685">
            <v>0</v>
          </cell>
          <cell r="I9685">
            <v>0</v>
          </cell>
          <cell r="J9685">
            <v>0</v>
          </cell>
          <cell r="K9685">
            <v>0</v>
          </cell>
          <cell r="L9685">
            <v>0</v>
          </cell>
          <cell r="M9685">
            <v>0</v>
          </cell>
          <cell r="N9685">
            <v>0</v>
          </cell>
          <cell r="O9685">
            <v>0</v>
          </cell>
          <cell r="P9685">
            <v>0</v>
          </cell>
          <cell r="Q9685">
            <v>0</v>
          </cell>
          <cell r="R9685">
            <v>0</v>
          </cell>
          <cell r="S9685">
            <v>0</v>
          </cell>
          <cell r="T9685">
            <v>0</v>
          </cell>
          <cell r="U9685">
            <v>0</v>
          </cell>
          <cell r="V9685">
            <v>0</v>
          </cell>
          <cell r="W9685">
            <v>0</v>
          </cell>
          <cell r="X9685">
            <v>0</v>
          </cell>
          <cell r="Y9685">
            <v>0</v>
          </cell>
          <cell r="Z9685">
            <v>0</v>
          </cell>
          <cell r="AA9685">
            <v>0</v>
          </cell>
          <cell r="AB9685">
            <v>0</v>
          </cell>
          <cell r="AC9685">
            <v>0</v>
          </cell>
          <cell r="AD9685">
            <v>0</v>
          </cell>
          <cell r="AE9685">
            <v>0</v>
          </cell>
          <cell r="AF9685">
            <v>0</v>
          </cell>
          <cell r="AG9685">
            <v>0</v>
          </cell>
          <cell r="AH9685">
            <v>0</v>
          </cell>
          <cell r="AI9685">
            <v>0</v>
          </cell>
        </row>
        <row r="9686">
          <cell r="B9686">
            <v>0</v>
          </cell>
          <cell r="C9686">
            <v>0</v>
          </cell>
          <cell r="D9686">
            <v>0</v>
          </cell>
          <cell r="E9686">
            <v>0</v>
          </cell>
          <cell r="F9686">
            <v>0</v>
          </cell>
          <cell r="G9686">
            <v>0</v>
          </cell>
          <cell r="H9686">
            <v>0</v>
          </cell>
          <cell r="I9686">
            <v>0</v>
          </cell>
          <cell r="J9686">
            <v>0</v>
          </cell>
          <cell r="K9686">
            <v>0</v>
          </cell>
          <cell r="L9686">
            <v>0</v>
          </cell>
          <cell r="M9686">
            <v>0</v>
          </cell>
          <cell r="N9686">
            <v>0</v>
          </cell>
          <cell r="O9686">
            <v>0</v>
          </cell>
          <cell r="P9686">
            <v>0</v>
          </cell>
          <cell r="Q9686">
            <v>0</v>
          </cell>
          <cell r="R9686">
            <v>0</v>
          </cell>
          <cell r="S9686">
            <v>0</v>
          </cell>
          <cell r="T9686">
            <v>0</v>
          </cell>
          <cell r="U9686">
            <v>0</v>
          </cell>
          <cell r="V9686">
            <v>0</v>
          </cell>
          <cell r="W9686">
            <v>0</v>
          </cell>
          <cell r="X9686">
            <v>0</v>
          </cell>
          <cell r="Y9686">
            <v>0</v>
          </cell>
          <cell r="Z9686">
            <v>0</v>
          </cell>
          <cell r="AA9686">
            <v>0</v>
          </cell>
          <cell r="AB9686">
            <v>0</v>
          </cell>
          <cell r="AC9686">
            <v>0</v>
          </cell>
          <cell r="AD9686">
            <v>0</v>
          </cell>
          <cell r="AE9686">
            <v>0</v>
          </cell>
          <cell r="AF9686">
            <v>0</v>
          </cell>
          <cell r="AG9686">
            <v>0</v>
          </cell>
          <cell r="AH9686">
            <v>0</v>
          </cell>
          <cell r="AI9686">
            <v>0</v>
          </cell>
        </row>
        <row r="9687">
          <cell r="B9687">
            <v>0</v>
          </cell>
          <cell r="C9687">
            <v>0</v>
          </cell>
          <cell r="D9687">
            <v>0</v>
          </cell>
          <cell r="E9687">
            <v>0</v>
          </cell>
          <cell r="F9687">
            <v>0</v>
          </cell>
          <cell r="G9687">
            <v>0</v>
          </cell>
          <cell r="H9687">
            <v>0</v>
          </cell>
          <cell r="I9687">
            <v>0</v>
          </cell>
          <cell r="J9687">
            <v>0</v>
          </cell>
          <cell r="K9687">
            <v>0</v>
          </cell>
          <cell r="L9687">
            <v>0</v>
          </cell>
          <cell r="M9687">
            <v>0</v>
          </cell>
          <cell r="N9687">
            <v>0</v>
          </cell>
          <cell r="O9687">
            <v>0</v>
          </cell>
          <cell r="P9687">
            <v>0</v>
          </cell>
          <cell r="Q9687">
            <v>0</v>
          </cell>
          <cell r="R9687">
            <v>0</v>
          </cell>
          <cell r="S9687">
            <v>0</v>
          </cell>
          <cell r="T9687">
            <v>0</v>
          </cell>
          <cell r="U9687">
            <v>0</v>
          </cell>
          <cell r="V9687">
            <v>0</v>
          </cell>
          <cell r="W9687">
            <v>0</v>
          </cell>
          <cell r="X9687">
            <v>0</v>
          </cell>
          <cell r="Y9687">
            <v>0</v>
          </cell>
          <cell r="Z9687">
            <v>0</v>
          </cell>
          <cell r="AA9687">
            <v>0</v>
          </cell>
          <cell r="AB9687">
            <v>0</v>
          </cell>
          <cell r="AC9687">
            <v>0</v>
          </cell>
          <cell r="AD9687">
            <v>0</v>
          </cell>
          <cell r="AE9687">
            <v>0</v>
          </cell>
          <cell r="AF9687">
            <v>0</v>
          </cell>
          <cell r="AG9687">
            <v>0</v>
          </cell>
          <cell r="AH9687">
            <v>0</v>
          </cell>
          <cell r="AI9687">
            <v>0</v>
          </cell>
        </row>
        <row r="9688">
          <cell r="B9688">
            <v>0</v>
          </cell>
          <cell r="C9688">
            <v>0</v>
          </cell>
          <cell r="D9688">
            <v>0</v>
          </cell>
          <cell r="E9688">
            <v>0</v>
          </cell>
          <cell r="F9688">
            <v>0</v>
          </cell>
          <cell r="G9688">
            <v>0</v>
          </cell>
          <cell r="H9688">
            <v>0</v>
          </cell>
          <cell r="I9688">
            <v>0</v>
          </cell>
          <cell r="J9688">
            <v>0</v>
          </cell>
          <cell r="K9688">
            <v>0</v>
          </cell>
          <cell r="L9688">
            <v>0</v>
          </cell>
          <cell r="M9688">
            <v>0</v>
          </cell>
          <cell r="N9688">
            <v>0</v>
          </cell>
          <cell r="O9688">
            <v>0</v>
          </cell>
          <cell r="P9688">
            <v>0</v>
          </cell>
          <cell r="Q9688">
            <v>0</v>
          </cell>
          <cell r="R9688">
            <v>0</v>
          </cell>
          <cell r="S9688">
            <v>0</v>
          </cell>
          <cell r="T9688">
            <v>0</v>
          </cell>
          <cell r="U9688">
            <v>0</v>
          </cell>
          <cell r="V9688">
            <v>0</v>
          </cell>
          <cell r="W9688">
            <v>0</v>
          </cell>
          <cell r="X9688">
            <v>0</v>
          </cell>
          <cell r="Y9688">
            <v>0</v>
          </cell>
          <cell r="Z9688">
            <v>0</v>
          </cell>
          <cell r="AA9688">
            <v>0</v>
          </cell>
          <cell r="AB9688">
            <v>0</v>
          </cell>
          <cell r="AC9688">
            <v>0</v>
          </cell>
          <cell r="AD9688">
            <v>0</v>
          </cell>
          <cell r="AE9688">
            <v>0</v>
          </cell>
          <cell r="AF9688">
            <v>0</v>
          </cell>
          <cell r="AG9688">
            <v>0</v>
          </cell>
          <cell r="AH9688">
            <v>0</v>
          </cell>
          <cell r="AI9688">
            <v>0</v>
          </cell>
        </row>
        <row r="9689">
          <cell r="B9689">
            <v>0</v>
          </cell>
          <cell r="C9689">
            <v>0</v>
          </cell>
          <cell r="D9689">
            <v>0</v>
          </cell>
          <cell r="E9689">
            <v>0</v>
          </cell>
          <cell r="F9689">
            <v>0</v>
          </cell>
          <cell r="G9689">
            <v>0</v>
          </cell>
          <cell r="H9689">
            <v>0</v>
          </cell>
          <cell r="I9689">
            <v>0</v>
          </cell>
          <cell r="J9689">
            <v>0</v>
          </cell>
          <cell r="K9689">
            <v>0</v>
          </cell>
          <cell r="L9689">
            <v>0</v>
          </cell>
          <cell r="M9689">
            <v>0</v>
          </cell>
          <cell r="N9689">
            <v>0</v>
          </cell>
          <cell r="O9689">
            <v>0</v>
          </cell>
          <cell r="P9689">
            <v>0</v>
          </cell>
          <cell r="Q9689">
            <v>0</v>
          </cell>
          <cell r="R9689">
            <v>0</v>
          </cell>
          <cell r="S9689">
            <v>0</v>
          </cell>
          <cell r="T9689">
            <v>0</v>
          </cell>
          <cell r="U9689">
            <v>0</v>
          </cell>
          <cell r="V9689">
            <v>0</v>
          </cell>
          <cell r="W9689">
            <v>0</v>
          </cell>
          <cell r="X9689">
            <v>0</v>
          </cell>
          <cell r="Y9689">
            <v>0</v>
          </cell>
          <cell r="Z9689">
            <v>0</v>
          </cell>
          <cell r="AA9689">
            <v>0</v>
          </cell>
          <cell r="AB9689">
            <v>0</v>
          </cell>
          <cell r="AC9689">
            <v>0</v>
          </cell>
          <cell r="AD9689">
            <v>0</v>
          </cell>
          <cell r="AE9689">
            <v>0</v>
          </cell>
          <cell r="AF9689">
            <v>0</v>
          </cell>
          <cell r="AG9689">
            <v>0</v>
          </cell>
          <cell r="AH9689">
            <v>0</v>
          </cell>
          <cell r="AI9689">
            <v>0</v>
          </cell>
        </row>
        <row r="9690">
          <cell r="B9690">
            <v>0</v>
          </cell>
          <cell r="C9690">
            <v>0</v>
          </cell>
          <cell r="D9690">
            <v>0</v>
          </cell>
          <cell r="E9690">
            <v>0</v>
          </cell>
          <cell r="F9690">
            <v>0</v>
          </cell>
          <cell r="G9690">
            <v>0</v>
          </cell>
          <cell r="H9690">
            <v>0</v>
          </cell>
          <cell r="I9690">
            <v>0</v>
          </cell>
          <cell r="J9690">
            <v>0</v>
          </cell>
          <cell r="K9690">
            <v>0</v>
          </cell>
          <cell r="L9690">
            <v>0</v>
          </cell>
          <cell r="M9690">
            <v>0</v>
          </cell>
          <cell r="N9690">
            <v>0</v>
          </cell>
          <cell r="O9690">
            <v>0</v>
          </cell>
          <cell r="P9690">
            <v>0</v>
          </cell>
          <cell r="Q9690">
            <v>0</v>
          </cell>
          <cell r="R9690">
            <v>0</v>
          </cell>
          <cell r="S9690">
            <v>0</v>
          </cell>
          <cell r="T9690">
            <v>0</v>
          </cell>
          <cell r="U9690">
            <v>0</v>
          </cell>
          <cell r="V9690">
            <v>0</v>
          </cell>
          <cell r="W9690">
            <v>0</v>
          </cell>
          <cell r="X9690">
            <v>0</v>
          </cell>
          <cell r="Y9690">
            <v>0</v>
          </cell>
          <cell r="Z9690">
            <v>0</v>
          </cell>
          <cell r="AA9690">
            <v>0</v>
          </cell>
          <cell r="AB9690">
            <v>0</v>
          </cell>
          <cell r="AC9690">
            <v>0</v>
          </cell>
          <cell r="AD9690">
            <v>0</v>
          </cell>
          <cell r="AE9690">
            <v>0</v>
          </cell>
          <cell r="AF9690">
            <v>0</v>
          </cell>
          <cell r="AG9690">
            <v>0</v>
          </cell>
          <cell r="AH9690">
            <v>0</v>
          </cell>
          <cell r="AI9690">
            <v>0</v>
          </cell>
        </row>
        <row r="9691">
          <cell r="B9691">
            <v>0</v>
          </cell>
          <cell r="C9691">
            <v>0</v>
          </cell>
          <cell r="D9691">
            <v>0</v>
          </cell>
          <cell r="E9691">
            <v>0</v>
          </cell>
          <cell r="F9691">
            <v>0</v>
          </cell>
          <cell r="G9691">
            <v>0</v>
          </cell>
          <cell r="H9691">
            <v>0</v>
          </cell>
          <cell r="I9691">
            <v>0</v>
          </cell>
          <cell r="J9691">
            <v>0</v>
          </cell>
          <cell r="K9691">
            <v>0</v>
          </cell>
          <cell r="L9691">
            <v>0</v>
          </cell>
          <cell r="M9691">
            <v>0</v>
          </cell>
          <cell r="N9691">
            <v>0</v>
          </cell>
          <cell r="O9691">
            <v>0</v>
          </cell>
          <cell r="P9691">
            <v>0</v>
          </cell>
          <cell r="Q9691">
            <v>0</v>
          </cell>
          <cell r="R9691">
            <v>0</v>
          </cell>
          <cell r="S9691">
            <v>0</v>
          </cell>
          <cell r="T9691">
            <v>0</v>
          </cell>
          <cell r="U9691">
            <v>0</v>
          </cell>
          <cell r="V9691">
            <v>0</v>
          </cell>
          <cell r="W9691">
            <v>0</v>
          </cell>
          <cell r="X9691">
            <v>0</v>
          </cell>
          <cell r="Y9691">
            <v>0</v>
          </cell>
          <cell r="Z9691">
            <v>0</v>
          </cell>
          <cell r="AA9691">
            <v>0</v>
          </cell>
          <cell r="AB9691">
            <v>0</v>
          </cell>
          <cell r="AC9691">
            <v>0</v>
          </cell>
          <cell r="AD9691">
            <v>0</v>
          </cell>
          <cell r="AE9691">
            <v>0</v>
          </cell>
          <cell r="AF9691">
            <v>0</v>
          </cell>
          <cell r="AG9691">
            <v>0</v>
          </cell>
          <cell r="AH9691">
            <v>0</v>
          </cell>
          <cell r="AI9691">
            <v>0</v>
          </cell>
        </row>
        <row r="9692">
          <cell r="B9692">
            <v>0</v>
          </cell>
          <cell r="C9692">
            <v>0</v>
          </cell>
          <cell r="D9692">
            <v>0</v>
          </cell>
          <cell r="E9692">
            <v>0</v>
          </cell>
          <cell r="F9692">
            <v>0</v>
          </cell>
          <cell r="G9692">
            <v>0</v>
          </cell>
          <cell r="H9692">
            <v>0</v>
          </cell>
          <cell r="I9692">
            <v>0</v>
          </cell>
          <cell r="J9692">
            <v>0</v>
          </cell>
          <cell r="K9692">
            <v>0</v>
          </cell>
          <cell r="L9692">
            <v>0</v>
          </cell>
          <cell r="M9692">
            <v>0</v>
          </cell>
          <cell r="N9692">
            <v>0</v>
          </cell>
          <cell r="O9692">
            <v>0</v>
          </cell>
          <cell r="P9692">
            <v>0</v>
          </cell>
          <cell r="Q9692">
            <v>0</v>
          </cell>
          <cell r="R9692">
            <v>0</v>
          </cell>
          <cell r="S9692">
            <v>0</v>
          </cell>
          <cell r="T9692">
            <v>0</v>
          </cell>
          <cell r="U9692">
            <v>0</v>
          </cell>
          <cell r="V9692">
            <v>0</v>
          </cell>
          <cell r="W9692">
            <v>0</v>
          </cell>
          <cell r="X9692">
            <v>0</v>
          </cell>
          <cell r="Y9692">
            <v>0</v>
          </cell>
          <cell r="Z9692">
            <v>0</v>
          </cell>
          <cell r="AA9692">
            <v>0</v>
          </cell>
          <cell r="AB9692">
            <v>0</v>
          </cell>
          <cell r="AC9692">
            <v>0</v>
          </cell>
          <cell r="AD9692">
            <v>0</v>
          </cell>
          <cell r="AE9692">
            <v>0</v>
          </cell>
          <cell r="AF9692">
            <v>0</v>
          </cell>
          <cell r="AG9692">
            <v>0</v>
          </cell>
          <cell r="AH9692">
            <v>0</v>
          </cell>
          <cell r="AI9692">
            <v>0</v>
          </cell>
        </row>
        <row r="9693">
          <cell r="B9693">
            <v>0</v>
          </cell>
          <cell r="C9693">
            <v>0</v>
          </cell>
          <cell r="D9693">
            <v>0</v>
          </cell>
          <cell r="E9693">
            <v>0</v>
          </cell>
          <cell r="F9693">
            <v>0</v>
          </cell>
          <cell r="G9693">
            <v>0</v>
          </cell>
          <cell r="H9693">
            <v>0</v>
          </cell>
          <cell r="I9693">
            <v>0</v>
          </cell>
          <cell r="J9693">
            <v>0</v>
          </cell>
          <cell r="K9693">
            <v>0</v>
          </cell>
          <cell r="L9693">
            <v>0</v>
          </cell>
          <cell r="M9693">
            <v>0</v>
          </cell>
          <cell r="N9693">
            <v>0</v>
          </cell>
          <cell r="O9693">
            <v>0</v>
          </cell>
          <cell r="P9693">
            <v>0</v>
          </cell>
          <cell r="Q9693">
            <v>0</v>
          </cell>
          <cell r="R9693">
            <v>0</v>
          </cell>
          <cell r="S9693">
            <v>0</v>
          </cell>
          <cell r="T9693">
            <v>0</v>
          </cell>
          <cell r="U9693">
            <v>0</v>
          </cell>
          <cell r="V9693">
            <v>0</v>
          </cell>
          <cell r="W9693">
            <v>0</v>
          </cell>
          <cell r="X9693">
            <v>0</v>
          </cell>
          <cell r="Y9693">
            <v>0</v>
          </cell>
          <cell r="Z9693">
            <v>0</v>
          </cell>
          <cell r="AA9693">
            <v>0</v>
          </cell>
          <cell r="AB9693">
            <v>0</v>
          </cell>
          <cell r="AC9693">
            <v>0</v>
          </cell>
          <cell r="AD9693">
            <v>0</v>
          </cell>
          <cell r="AE9693">
            <v>0</v>
          </cell>
          <cell r="AF9693">
            <v>0</v>
          </cell>
          <cell r="AG9693">
            <v>0</v>
          </cell>
          <cell r="AH9693">
            <v>0</v>
          </cell>
          <cell r="AI9693">
            <v>0</v>
          </cell>
        </row>
        <row r="9694">
          <cell r="B9694">
            <v>0</v>
          </cell>
          <cell r="C9694">
            <v>0</v>
          </cell>
          <cell r="D9694">
            <v>0</v>
          </cell>
          <cell r="E9694">
            <v>0</v>
          </cell>
          <cell r="F9694">
            <v>0</v>
          </cell>
          <cell r="G9694">
            <v>0</v>
          </cell>
          <cell r="H9694">
            <v>0</v>
          </cell>
          <cell r="I9694">
            <v>0</v>
          </cell>
          <cell r="J9694">
            <v>0</v>
          </cell>
          <cell r="K9694">
            <v>0</v>
          </cell>
          <cell r="L9694">
            <v>0</v>
          </cell>
          <cell r="M9694">
            <v>0</v>
          </cell>
          <cell r="N9694">
            <v>0</v>
          </cell>
          <cell r="O9694">
            <v>0</v>
          </cell>
          <cell r="P9694">
            <v>0</v>
          </cell>
          <cell r="Q9694">
            <v>0</v>
          </cell>
          <cell r="R9694">
            <v>0</v>
          </cell>
          <cell r="S9694">
            <v>0</v>
          </cell>
          <cell r="T9694">
            <v>0</v>
          </cell>
          <cell r="U9694">
            <v>0</v>
          </cell>
          <cell r="V9694">
            <v>0</v>
          </cell>
          <cell r="W9694">
            <v>0</v>
          </cell>
          <cell r="X9694">
            <v>0</v>
          </cell>
          <cell r="Y9694">
            <v>0</v>
          </cell>
          <cell r="Z9694">
            <v>0</v>
          </cell>
          <cell r="AA9694">
            <v>0</v>
          </cell>
          <cell r="AB9694">
            <v>0</v>
          </cell>
          <cell r="AC9694">
            <v>0</v>
          </cell>
          <cell r="AD9694">
            <v>0</v>
          </cell>
          <cell r="AE9694">
            <v>0</v>
          </cell>
          <cell r="AF9694">
            <v>0</v>
          </cell>
          <cell r="AG9694">
            <v>0</v>
          </cell>
          <cell r="AH9694">
            <v>0</v>
          </cell>
          <cell r="AI9694">
            <v>0</v>
          </cell>
        </row>
        <row r="9695">
          <cell r="B9695">
            <v>0</v>
          </cell>
          <cell r="C9695">
            <v>0</v>
          </cell>
          <cell r="D9695">
            <v>0</v>
          </cell>
          <cell r="E9695">
            <v>0</v>
          </cell>
          <cell r="F9695">
            <v>0</v>
          </cell>
          <cell r="G9695">
            <v>0</v>
          </cell>
          <cell r="H9695">
            <v>0</v>
          </cell>
          <cell r="I9695">
            <v>0</v>
          </cell>
          <cell r="J9695">
            <v>0</v>
          </cell>
          <cell r="K9695">
            <v>0</v>
          </cell>
          <cell r="L9695">
            <v>0</v>
          </cell>
          <cell r="M9695">
            <v>0</v>
          </cell>
          <cell r="N9695">
            <v>0</v>
          </cell>
          <cell r="O9695">
            <v>0</v>
          </cell>
          <cell r="P9695">
            <v>0</v>
          </cell>
          <cell r="Q9695">
            <v>0</v>
          </cell>
          <cell r="R9695">
            <v>0</v>
          </cell>
          <cell r="S9695">
            <v>0</v>
          </cell>
          <cell r="T9695">
            <v>0</v>
          </cell>
          <cell r="U9695">
            <v>0</v>
          </cell>
          <cell r="V9695">
            <v>0</v>
          </cell>
          <cell r="W9695">
            <v>0</v>
          </cell>
          <cell r="X9695">
            <v>0</v>
          </cell>
          <cell r="Y9695">
            <v>0</v>
          </cell>
          <cell r="Z9695">
            <v>0</v>
          </cell>
          <cell r="AA9695">
            <v>0</v>
          </cell>
          <cell r="AB9695">
            <v>0</v>
          </cell>
          <cell r="AC9695">
            <v>0</v>
          </cell>
          <cell r="AD9695">
            <v>0</v>
          </cell>
          <cell r="AE9695">
            <v>0</v>
          </cell>
          <cell r="AF9695">
            <v>0</v>
          </cell>
          <cell r="AG9695">
            <v>0</v>
          </cell>
          <cell r="AH9695">
            <v>0</v>
          </cell>
          <cell r="AI9695">
            <v>0</v>
          </cell>
        </row>
        <row r="9696">
          <cell r="B9696">
            <v>0</v>
          </cell>
          <cell r="C9696">
            <v>0</v>
          </cell>
          <cell r="D9696">
            <v>0</v>
          </cell>
          <cell r="E9696">
            <v>0</v>
          </cell>
          <cell r="F9696">
            <v>0</v>
          </cell>
          <cell r="G9696">
            <v>0</v>
          </cell>
          <cell r="H9696">
            <v>0</v>
          </cell>
          <cell r="I9696">
            <v>0</v>
          </cell>
          <cell r="J9696">
            <v>0</v>
          </cell>
          <cell r="K9696">
            <v>0</v>
          </cell>
          <cell r="L9696">
            <v>0</v>
          </cell>
          <cell r="M9696">
            <v>0</v>
          </cell>
          <cell r="N9696">
            <v>0</v>
          </cell>
          <cell r="O9696">
            <v>0</v>
          </cell>
          <cell r="P9696">
            <v>0</v>
          </cell>
          <cell r="Q9696">
            <v>0</v>
          </cell>
          <cell r="R9696">
            <v>0</v>
          </cell>
          <cell r="S9696">
            <v>0</v>
          </cell>
          <cell r="T9696">
            <v>0</v>
          </cell>
          <cell r="U9696">
            <v>0</v>
          </cell>
          <cell r="V9696">
            <v>0</v>
          </cell>
          <cell r="W9696">
            <v>0</v>
          </cell>
          <cell r="X9696">
            <v>0</v>
          </cell>
          <cell r="Y9696">
            <v>0</v>
          </cell>
          <cell r="Z9696">
            <v>0</v>
          </cell>
          <cell r="AA9696">
            <v>0</v>
          </cell>
          <cell r="AB9696">
            <v>0</v>
          </cell>
          <cell r="AC9696">
            <v>0</v>
          </cell>
          <cell r="AD9696">
            <v>0</v>
          </cell>
          <cell r="AE9696">
            <v>0</v>
          </cell>
          <cell r="AF9696">
            <v>0</v>
          </cell>
          <cell r="AG9696">
            <v>0</v>
          </cell>
          <cell r="AH9696">
            <v>0</v>
          </cell>
          <cell r="AI9696">
            <v>0</v>
          </cell>
        </row>
        <row r="9697">
          <cell r="B9697">
            <v>0</v>
          </cell>
          <cell r="C9697">
            <v>0</v>
          </cell>
          <cell r="D9697">
            <v>0</v>
          </cell>
          <cell r="E9697">
            <v>0</v>
          </cell>
          <cell r="F9697">
            <v>0</v>
          </cell>
          <cell r="G9697">
            <v>0</v>
          </cell>
          <cell r="H9697">
            <v>0</v>
          </cell>
          <cell r="I9697">
            <v>0</v>
          </cell>
          <cell r="J9697">
            <v>0</v>
          </cell>
          <cell r="K9697">
            <v>0</v>
          </cell>
          <cell r="L9697">
            <v>0</v>
          </cell>
          <cell r="M9697">
            <v>0</v>
          </cell>
          <cell r="N9697">
            <v>0</v>
          </cell>
          <cell r="O9697">
            <v>0</v>
          </cell>
          <cell r="P9697">
            <v>0</v>
          </cell>
          <cell r="Q9697">
            <v>0</v>
          </cell>
          <cell r="R9697">
            <v>0</v>
          </cell>
          <cell r="S9697">
            <v>0</v>
          </cell>
          <cell r="T9697">
            <v>0</v>
          </cell>
          <cell r="U9697">
            <v>0</v>
          </cell>
          <cell r="V9697">
            <v>0</v>
          </cell>
          <cell r="W9697">
            <v>0</v>
          </cell>
          <cell r="X9697">
            <v>0</v>
          </cell>
          <cell r="Y9697">
            <v>0</v>
          </cell>
          <cell r="Z9697">
            <v>0</v>
          </cell>
          <cell r="AA9697">
            <v>0</v>
          </cell>
          <cell r="AB9697">
            <v>0</v>
          </cell>
          <cell r="AC9697">
            <v>0</v>
          </cell>
          <cell r="AD9697">
            <v>0</v>
          </cell>
          <cell r="AE9697">
            <v>0</v>
          </cell>
          <cell r="AF9697">
            <v>0</v>
          </cell>
          <cell r="AG9697">
            <v>0</v>
          </cell>
          <cell r="AH9697">
            <v>0</v>
          </cell>
          <cell r="AI9697">
            <v>0</v>
          </cell>
        </row>
        <row r="9698">
          <cell r="B9698">
            <v>0</v>
          </cell>
          <cell r="C9698">
            <v>0</v>
          </cell>
          <cell r="D9698">
            <v>0</v>
          </cell>
          <cell r="E9698">
            <v>0</v>
          </cell>
          <cell r="F9698">
            <v>0</v>
          </cell>
          <cell r="G9698">
            <v>0</v>
          </cell>
          <cell r="H9698">
            <v>0</v>
          </cell>
          <cell r="I9698">
            <v>0</v>
          </cell>
          <cell r="J9698">
            <v>0</v>
          </cell>
          <cell r="K9698">
            <v>0</v>
          </cell>
          <cell r="L9698">
            <v>0</v>
          </cell>
          <cell r="M9698">
            <v>0</v>
          </cell>
          <cell r="N9698">
            <v>0</v>
          </cell>
          <cell r="O9698">
            <v>0</v>
          </cell>
          <cell r="P9698">
            <v>0</v>
          </cell>
          <cell r="Q9698">
            <v>0</v>
          </cell>
          <cell r="R9698">
            <v>0</v>
          </cell>
          <cell r="S9698">
            <v>0</v>
          </cell>
          <cell r="T9698">
            <v>0</v>
          </cell>
          <cell r="U9698">
            <v>0</v>
          </cell>
          <cell r="V9698">
            <v>0</v>
          </cell>
          <cell r="W9698">
            <v>0</v>
          </cell>
          <cell r="X9698">
            <v>0</v>
          </cell>
          <cell r="Y9698">
            <v>0</v>
          </cell>
          <cell r="Z9698">
            <v>0</v>
          </cell>
          <cell r="AA9698">
            <v>0</v>
          </cell>
          <cell r="AB9698">
            <v>0</v>
          </cell>
          <cell r="AC9698">
            <v>0</v>
          </cell>
          <cell r="AD9698">
            <v>0</v>
          </cell>
          <cell r="AE9698">
            <v>0</v>
          </cell>
          <cell r="AF9698">
            <v>0</v>
          </cell>
          <cell r="AG9698">
            <v>0</v>
          </cell>
          <cell r="AH9698">
            <v>0</v>
          </cell>
          <cell r="AI9698">
            <v>0</v>
          </cell>
        </row>
        <row r="9699">
          <cell r="B9699">
            <v>0</v>
          </cell>
          <cell r="C9699">
            <v>0</v>
          </cell>
          <cell r="D9699">
            <v>0</v>
          </cell>
          <cell r="E9699">
            <v>0</v>
          </cell>
          <cell r="F9699">
            <v>0</v>
          </cell>
          <cell r="G9699">
            <v>0</v>
          </cell>
          <cell r="H9699">
            <v>0</v>
          </cell>
          <cell r="I9699">
            <v>0</v>
          </cell>
          <cell r="J9699">
            <v>0</v>
          </cell>
          <cell r="K9699">
            <v>0</v>
          </cell>
          <cell r="L9699">
            <v>0</v>
          </cell>
          <cell r="M9699">
            <v>0</v>
          </cell>
          <cell r="N9699">
            <v>0</v>
          </cell>
          <cell r="O9699">
            <v>0</v>
          </cell>
          <cell r="P9699">
            <v>0</v>
          </cell>
          <cell r="Q9699">
            <v>0</v>
          </cell>
          <cell r="R9699">
            <v>0</v>
          </cell>
          <cell r="S9699">
            <v>0</v>
          </cell>
          <cell r="T9699">
            <v>0</v>
          </cell>
          <cell r="U9699">
            <v>0</v>
          </cell>
          <cell r="V9699">
            <v>0</v>
          </cell>
          <cell r="W9699">
            <v>0</v>
          </cell>
          <cell r="X9699">
            <v>0</v>
          </cell>
          <cell r="Y9699">
            <v>0</v>
          </cell>
          <cell r="Z9699">
            <v>0</v>
          </cell>
          <cell r="AA9699">
            <v>0</v>
          </cell>
          <cell r="AB9699">
            <v>0</v>
          </cell>
          <cell r="AC9699">
            <v>0</v>
          </cell>
          <cell r="AD9699">
            <v>0</v>
          </cell>
          <cell r="AE9699">
            <v>0</v>
          </cell>
          <cell r="AF9699">
            <v>0</v>
          </cell>
          <cell r="AG9699">
            <v>0</v>
          </cell>
          <cell r="AH9699">
            <v>0</v>
          </cell>
          <cell r="AI9699">
            <v>0</v>
          </cell>
        </row>
        <row r="9700">
          <cell r="B9700">
            <v>0</v>
          </cell>
          <cell r="C9700">
            <v>0</v>
          </cell>
          <cell r="D9700">
            <v>0</v>
          </cell>
          <cell r="E9700">
            <v>0</v>
          </cell>
          <cell r="F9700">
            <v>0</v>
          </cell>
          <cell r="G9700">
            <v>0</v>
          </cell>
          <cell r="H9700">
            <v>0</v>
          </cell>
          <cell r="I9700">
            <v>0</v>
          </cell>
          <cell r="J9700">
            <v>0</v>
          </cell>
          <cell r="K9700">
            <v>0</v>
          </cell>
          <cell r="L9700">
            <v>0</v>
          </cell>
          <cell r="M9700">
            <v>0</v>
          </cell>
          <cell r="N9700">
            <v>0</v>
          </cell>
          <cell r="O9700">
            <v>0</v>
          </cell>
          <cell r="P9700">
            <v>0</v>
          </cell>
          <cell r="Q9700">
            <v>0</v>
          </cell>
          <cell r="R9700">
            <v>0</v>
          </cell>
          <cell r="S9700">
            <v>0</v>
          </cell>
          <cell r="T9700">
            <v>0</v>
          </cell>
          <cell r="U9700">
            <v>0</v>
          </cell>
          <cell r="V9700">
            <v>0</v>
          </cell>
          <cell r="W9700">
            <v>0</v>
          </cell>
          <cell r="X9700">
            <v>0</v>
          </cell>
          <cell r="Y9700">
            <v>0</v>
          </cell>
          <cell r="Z9700">
            <v>0</v>
          </cell>
          <cell r="AA9700">
            <v>0</v>
          </cell>
          <cell r="AB9700">
            <v>0</v>
          </cell>
          <cell r="AC9700">
            <v>0</v>
          </cell>
          <cell r="AD9700">
            <v>0</v>
          </cell>
          <cell r="AE9700">
            <v>0</v>
          </cell>
          <cell r="AF9700">
            <v>0</v>
          </cell>
          <cell r="AG9700">
            <v>0</v>
          </cell>
          <cell r="AH9700">
            <v>0</v>
          </cell>
          <cell r="AI9700">
            <v>0</v>
          </cell>
        </row>
        <row r="9701">
          <cell r="B9701">
            <v>0</v>
          </cell>
          <cell r="C9701">
            <v>0</v>
          </cell>
          <cell r="D9701">
            <v>0</v>
          </cell>
          <cell r="E9701">
            <v>0</v>
          </cell>
          <cell r="F9701">
            <v>0</v>
          </cell>
          <cell r="G9701">
            <v>0</v>
          </cell>
          <cell r="H9701">
            <v>0</v>
          </cell>
          <cell r="I9701">
            <v>0</v>
          </cell>
          <cell r="J9701">
            <v>0</v>
          </cell>
          <cell r="K9701">
            <v>0</v>
          </cell>
          <cell r="L9701">
            <v>0</v>
          </cell>
          <cell r="M9701">
            <v>0</v>
          </cell>
          <cell r="N9701">
            <v>0</v>
          </cell>
          <cell r="O9701">
            <v>0</v>
          </cell>
          <cell r="P9701">
            <v>0</v>
          </cell>
          <cell r="Q9701">
            <v>0</v>
          </cell>
          <cell r="R9701">
            <v>0</v>
          </cell>
          <cell r="S9701">
            <v>0</v>
          </cell>
          <cell r="T9701">
            <v>0</v>
          </cell>
          <cell r="U9701">
            <v>0</v>
          </cell>
          <cell r="V9701">
            <v>0</v>
          </cell>
          <cell r="W9701">
            <v>0</v>
          </cell>
          <cell r="X9701">
            <v>0</v>
          </cell>
          <cell r="Y9701">
            <v>0</v>
          </cell>
          <cell r="Z9701">
            <v>0</v>
          </cell>
          <cell r="AA9701">
            <v>0</v>
          </cell>
          <cell r="AB9701">
            <v>0</v>
          </cell>
          <cell r="AC9701">
            <v>0</v>
          </cell>
          <cell r="AD9701">
            <v>0</v>
          </cell>
          <cell r="AE9701">
            <v>0</v>
          </cell>
          <cell r="AF9701">
            <v>0</v>
          </cell>
          <cell r="AG9701">
            <v>0</v>
          </cell>
          <cell r="AH9701">
            <v>0</v>
          </cell>
          <cell r="AI9701">
            <v>0</v>
          </cell>
        </row>
        <row r="9702">
          <cell r="B9702">
            <v>0</v>
          </cell>
          <cell r="C9702">
            <v>0</v>
          </cell>
          <cell r="D9702">
            <v>0</v>
          </cell>
          <cell r="E9702">
            <v>0</v>
          </cell>
          <cell r="F9702">
            <v>0</v>
          </cell>
          <cell r="G9702">
            <v>0</v>
          </cell>
          <cell r="H9702">
            <v>0</v>
          </cell>
          <cell r="I9702">
            <v>0</v>
          </cell>
          <cell r="J9702">
            <v>0</v>
          </cell>
          <cell r="K9702">
            <v>0</v>
          </cell>
          <cell r="L9702">
            <v>0</v>
          </cell>
          <cell r="M9702">
            <v>0</v>
          </cell>
          <cell r="N9702">
            <v>0</v>
          </cell>
          <cell r="O9702">
            <v>0</v>
          </cell>
          <cell r="P9702">
            <v>0</v>
          </cell>
          <cell r="Q9702">
            <v>0</v>
          </cell>
          <cell r="R9702">
            <v>0</v>
          </cell>
          <cell r="S9702">
            <v>0</v>
          </cell>
          <cell r="T9702">
            <v>0</v>
          </cell>
          <cell r="U9702">
            <v>0</v>
          </cell>
          <cell r="V9702">
            <v>0</v>
          </cell>
          <cell r="W9702">
            <v>0</v>
          </cell>
          <cell r="X9702">
            <v>0</v>
          </cell>
          <cell r="Y9702">
            <v>0</v>
          </cell>
          <cell r="Z9702">
            <v>0</v>
          </cell>
          <cell r="AA9702">
            <v>0</v>
          </cell>
          <cell r="AB9702">
            <v>0</v>
          </cell>
          <cell r="AC9702">
            <v>0</v>
          </cell>
          <cell r="AD9702">
            <v>0</v>
          </cell>
          <cell r="AE9702">
            <v>0</v>
          </cell>
          <cell r="AF9702">
            <v>0</v>
          </cell>
          <cell r="AG9702">
            <v>0</v>
          </cell>
          <cell r="AH9702">
            <v>0</v>
          </cell>
          <cell r="AI9702">
            <v>0</v>
          </cell>
        </row>
        <row r="9703">
          <cell r="B9703">
            <v>0</v>
          </cell>
          <cell r="C9703">
            <v>0</v>
          </cell>
          <cell r="D9703">
            <v>0</v>
          </cell>
          <cell r="E9703">
            <v>0</v>
          </cell>
          <cell r="F9703">
            <v>0</v>
          </cell>
          <cell r="G9703">
            <v>0</v>
          </cell>
          <cell r="H9703">
            <v>0</v>
          </cell>
          <cell r="I9703">
            <v>0</v>
          </cell>
          <cell r="J9703">
            <v>0</v>
          </cell>
          <cell r="K9703">
            <v>0</v>
          </cell>
          <cell r="L9703">
            <v>0</v>
          </cell>
          <cell r="M9703">
            <v>0</v>
          </cell>
          <cell r="N9703">
            <v>0</v>
          </cell>
          <cell r="O9703">
            <v>0</v>
          </cell>
          <cell r="P9703">
            <v>0</v>
          </cell>
          <cell r="Q9703">
            <v>0</v>
          </cell>
          <cell r="R9703">
            <v>0</v>
          </cell>
          <cell r="S9703">
            <v>0</v>
          </cell>
          <cell r="T9703">
            <v>0</v>
          </cell>
          <cell r="U9703">
            <v>0</v>
          </cell>
          <cell r="V9703">
            <v>0</v>
          </cell>
          <cell r="W9703">
            <v>0</v>
          </cell>
          <cell r="X9703">
            <v>0</v>
          </cell>
          <cell r="Y9703">
            <v>0</v>
          </cell>
          <cell r="Z9703">
            <v>0</v>
          </cell>
          <cell r="AA9703">
            <v>0</v>
          </cell>
          <cell r="AB9703">
            <v>0</v>
          </cell>
          <cell r="AC9703">
            <v>0</v>
          </cell>
          <cell r="AD9703">
            <v>0</v>
          </cell>
          <cell r="AE9703">
            <v>0</v>
          </cell>
          <cell r="AF9703">
            <v>0</v>
          </cell>
          <cell r="AG9703">
            <v>0</v>
          </cell>
          <cell r="AH9703">
            <v>0</v>
          </cell>
          <cell r="AI9703">
            <v>0</v>
          </cell>
        </row>
        <row r="9704">
          <cell r="B9704">
            <v>0</v>
          </cell>
          <cell r="C9704">
            <v>0</v>
          </cell>
          <cell r="D9704">
            <v>0</v>
          </cell>
          <cell r="E9704">
            <v>0</v>
          </cell>
          <cell r="F9704">
            <v>0</v>
          </cell>
          <cell r="G9704">
            <v>0</v>
          </cell>
          <cell r="H9704">
            <v>0</v>
          </cell>
          <cell r="I9704">
            <v>0</v>
          </cell>
          <cell r="J9704">
            <v>0</v>
          </cell>
          <cell r="K9704">
            <v>0</v>
          </cell>
          <cell r="L9704">
            <v>0</v>
          </cell>
          <cell r="M9704">
            <v>0</v>
          </cell>
          <cell r="N9704">
            <v>0</v>
          </cell>
          <cell r="O9704">
            <v>0</v>
          </cell>
          <cell r="P9704">
            <v>0</v>
          </cell>
          <cell r="Q9704">
            <v>0</v>
          </cell>
          <cell r="R9704">
            <v>0</v>
          </cell>
          <cell r="S9704">
            <v>0</v>
          </cell>
          <cell r="T9704">
            <v>0</v>
          </cell>
          <cell r="U9704">
            <v>0</v>
          </cell>
          <cell r="V9704">
            <v>0</v>
          </cell>
          <cell r="W9704">
            <v>0</v>
          </cell>
          <cell r="X9704">
            <v>0</v>
          </cell>
          <cell r="Y9704">
            <v>0</v>
          </cell>
          <cell r="Z9704">
            <v>0</v>
          </cell>
          <cell r="AA9704">
            <v>0</v>
          </cell>
          <cell r="AB9704">
            <v>0</v>
          </cell>
          <cell r="AC9704">
            <v>0</v>
          </cell>
          <cell r="AD9704">
            <v>0</v>
          </cell>
          <cell r="AE9704">
            <v>0</v>
          </cell>
          <cell r="AF9704">
            <v>0</v>
          </cell>
          <cell r="AG9704">
            <v>0</v>
          </cell>
          <cell r="AH9704">
            <v>0</v>
          </cell>
          <cell r="AI9704">
            <v>0</v>
          </cell>
        </row>
        <row r="9705">
          <cell r="B9705">
            <v>0</v>
          </cell>
          <cell r="C9705">
            <v>0</v>
          </cell>
          <cell r="D9705">
            <v>0</v>
          </cell>
          <cell r="E9705">
            <v>0</v>
          </cell>
          <cell r="F9705">
            <v>0</v>
          </cell>
          <cell r="G9705">
            <v>0</v>
          </cell>
          <cell r="H9705">
            <v>0</v>
          </cell>
          <cell r="I9705">
            <v>0</v>
          </cell>
          <cell r="J9705">
            <v>0</v>
          </cell>
          <cell r="K9705">
            <v>0</v>
          </cell>
          <cell r="L9705">
            <v>0</v>
          </cell>
          <cell r="M9705">
            <v>0</v>
          </cell>
          <cell r="N9705">
            <v>0</v>
          </cell>
          <cell r="O9705">
            <v>0</v>
          </cell>
          <cell r="P9705">
            <v>0</v>
          </cell>
          <cell r="Q9705">
            <v>0</v>
          </cell>
          <cell r="R9705">
            <v>0</v>
          </cell>
          <cell r="S9705">
            <v>0</v>
          </cell>
          <cell r="T9705">
            <v>0</v>
          </cell>
          <cell r="U9705">
            <v>0</v>
          </cell>
          <cell r="V9705">
            <v>0</v>
          </cell>
          <cell r="W9705">
            <v>0</v>
          </cell>
          <cell r="X9705">
            <v>0</v>
          </cell>
          <cell r="Y9705">
            <v>0</v>
          </cell>
          <cell r="Z9705">
            <v>0</v>
          </cell>
          <cell r="AA9705">
            <v>0</v>
          </cell>
          <cell r="AB9705">
            <v>0</v>
          </cell>
          <cell r="AC9705">
            <v>0</v>
          </cell>
          <cell r="AD9705">
            <v>0</v>
          </cell>
          <cell r="AE9705">
            <v>0</v>
          </cell>
          <cell r="AF9705">
            <v>0</v>
          </cell>
          <cell r="AG9705">
            <v>0</v>
          </cell>
          <cell r="AH9705">
            <v>0</v>
          </cell>
          <cell r="AI9705">
            <v>0</v>
          </cell>
        </row>
        <row r="9706">
          <cell r="B9706">
            <v>0</v>
          </cell>
          <cell r="C9706">
            <v>0</v>
          </cell>
          <cell r="D9706">
            <v>0</v>
          </cell>
          <cell r="E9706">
            <v>0</v>
          </cell>
          <cell r="F9706">
            <v>0</v>
          </cell>
          <cell r="G9706">
            <v>0</v>
          </cell>
          <cell r="H9706">
            <v>0</v>
          </cell>
          <cell r="I9706">
            <v>0</v>
          </cell>
          <cell r="J9706">
            <v>0</v>
          </cell>
          <cell r="K9706">
            <v>0</v>
          </cell>
          <cell r="L9706">
            <v>0</v>
          </cell>
          <cell r="M9706">
            <v>0</v>
          </cell>
          <cell r="N9706">
            <v>0</v>
          </cell>
          <cell r="O9706">
            <v>0</v>
          </cell>
          <cell r="P9706">
            <v>0</v>
          </cell>
          <cell r="Q9706">
            <v>0</v>
          </cell>
          <cell r="R9706">
            <v>0</v>
          </cell>
          <cell r="S9706">
            <v>0</v>
          </cell>
          <cell r="T9706">
            <v>0</v>
          </cell>
          <cell r="U9706">
            <v>0</v>
          </cell>
          <cell r="V9706">
            <v>0</v>
          </cell>
          <cell r="W9706">
            <v>0</v>
          </cell>
          <cell r="X9706">
            <v>0</v>
          </cell>
          <cell r="Y9706">
            <v>0</v>
          </cell>
          <cell r="Z9706">
            <v>0</v>
          </cell>
          <cell r="AA9706">
            <v>0</v>
          </cell>
          <cell r="AB9706">
            <v>0</v>
          </cell>
          <cell r="AC9706">
            <v>0</v>
          </cell>
          <cell r="AD9706">
            <v>0</v>
          </cell>
          <cell r="AE9706">
            <v>0</v>
          </cell>
          <cell r="AF9706">
            <v>0</v>
          </cell>
          <cell r="AG9706">
            <v>0</v>
          </cell>
          <cell r="AH9706">
            <v>0</v>
          </cell>
          <cell r="AI9706">
            <v>0</v>
          </cell>
        </row>
        <row r="9707">
          <cell r="B9707">
            <v>0</v>
          </cell>
          <cell r="C9707">
            <v>0</v>
          </cell>
          <cell r="D9707">
            <v>0</v>
          </cell>
          <cell r="E9707">
            <v>0</v>
          </cell>
          <cell r="F9707">
            <v>0</v>
          </cell>
          <cell r="G9707">
            <v>0</v>
          </cell>
          <cell r="H9707">
            <v>0</v>
          </cell>
          <cell r="I9707">
            <v>0</v>
          </cell>
          <cell r="J9707">
            <v>0</v>
          </cell>
          <cell r="K9707">
            <v>0</v>
          </cell>
          <cell r="L9707">
            <v>0</v>
          </cell>
          <cell r="M9707">
            <v>0</v>
          </cell>
          <cell r="N9707">
            <v>0</v>
          </cell>
          <cell r="O9707">
            <v>0</v>
          </cell>
          <cell r="P9707">
            <v>0</v>
          </cell>
          <cell r="Q9707">
            <v>0</v>
          </cell>
          <cell r="R9707">
            <v>0</v>
          </cell>
          <cell r="S9707">
            <v>0</v>
          </cell>
          <cell r="T9707">
            <v>0</v>
          </cell>
          <cell r="U9707">
            <v>0</v>
          </cell>
          <cell r="V9707">
            <v>0</v>
          </cell>
          <cell r="W9707">
            <v>0</v>
          </cell>
          <cell r="X9707">
            <v>0</v>
          </cell>
          <cell r="Y9707">
            <v>0</v>
          </cell>
          <cell r="Z9707">
            <v>0</v>
          </cell>
          <cell r="AA9707">
            <v>0</v>
          </cell>
          <cell r="AB9707">
            <v>0</v>
          </cell>
          <cell r="AC9707">
            <v>0</v>
          </cell>
          <cell r="AD9707">
            <v>0</v>
          </cell>
          <cell r="AE9707">
            <v>0</v>
          </cell>
          <cell r="AF9707">
            <v>0</v>
          </cell>
          <cell r="AG9707">
            <v>0</v>
          </cell>
          <cell r="AH9707">
            <v>0</v>
          </cell>
          <cell r="AI9707">
            <v>0</v>
          </cell>
        </row>
        <row r="9708">
          <cell r="B9708">
            <v>0</v>
          </cell>
          <cell r="C9708">
            <v>0</v>
          </cell>
          <cell r="D9708">
            <v>0</v>
          </cell>
          <cell r="E9708">
            <v>0</v>
          </cell>
          <cell r="F9708">
            <v>0</v>
          </cell>
          <cell r="G9708">
            <v>0</v>
          </cell>
          <cell r="H9708">
            <v>0</v>
          </cell>
          <cell r="I9708">
            <v>0</v>
          </cell>
          <cell r="J9708">
            <v>0</v>
          </cell>
          <cell r="K9708">
            <v>0</v>
          </cell>
          <cell r="L9708">
            <v>0</v>
          </cell>
          <cell r="M9708">
            <v>0</v>
          </cell>
          <cell r="N9708">
            <v>0</v>
          </cell>
          <cell r="O9708">
            <v>0</v>
          </cell>
          <cell r="P9708">
            <v>0</v>
          </cell>
          <cell r="Q9708">
            <v>0</v>
          </cell>
          <cell r="R9708">
            <v>0</v>
          </cell>
          <cell r="S9708">
            <v>0</v>
          </cell>
          <cell r="T9708">
            <v>0</v>
          </cell>
          <cell r="U9708">
            <v>0</v>
          </cell>
          <cell r="V9708">
            <v>0</v>
          </cell>
          <cell r="W9708">
            <v>0</v>
          </cell>
          <cell r="X9708">
            <v>0</v>
          </cell>
          <cell r="Y9708">
            <v>0</v>
          </cell>
          <cell r="Z9708">
            <v>0</v>
          </cell>
          <cell r="AA9708">
            <v>0</v>
          </cell>
          <cell r="AB9708">
            <v>0</v>
          </cell>
          <cell r="AC9708">
            <v>0</v>
          </cell>
          <cell r="AD9708">
            <v>0</v>
          </cell>
          <cell r="AE9708">
            <v>0</v>
          </cell>
          <cell r="AF9708">
            <v>0</v>
          </cell>
          <cell r="AG9708">
            <v>0</v>
          </cell>
          <cell r="AH9708">
            <v>0</v>
          </cell>
          <cell r="AI9708">
            <v>0</v>
          </cell>
        </row>
        <row r="9709">
          <cell r="B9709">
            <v>0</v>
          </cell>
          <cell r="C9709">
            <v>0</v>
          </cell>
          <cell r="D9709">
            <v>0</v>
          </cell>
          <cell r="E9709">
            <v>0</v>
          </cell>
          <cell r="F9709">
            <v>0</v>
          </cell>
          <cell r="G9709">
            <v>0</v>
          </cell>
          <cell r="H9709">
            <v>0</v>
          </cell>
          <cell r="I9709">
            <v>0</v>
          </cell>
          <cell r="J9709">
            <v>0</v>
          </cell>
          <cell r="K9709">
            <v>0</v>
          </cell>
          <cell r="L9709">
            <v>0</v>
          </cell>
          <cell r="M9709">
            <v>0</v>
          </cell>
          <cell r="N9709">
            <v>0</v>
          </cell>
          <cell r="O9709">
            <v>0</v>
          </cell>
          <cell r="P9709">
            <v>0</v>
          </cell>
          <cell r="Q9709">
            <v>0</v>
          </cell>
          <cell r="R9709">
            <v>0</v>
          </cell>
          <cell r="S9709">
            <v>0</v>
          </cell>
          <cell r="T9709">
            <v>0</v>
          </cell>
          <cell r="U9709">
            <v>0</v>
          </cell>
          <cell r="V9709">
            <v>0</v>
          </cell>
          <cell r="W9709">
            <v>0</v>
          </cell>
          <cell r="X9709">
            <v>0</v>
          </cell>
          <cell r="Y9709">
            <v>0</v>
          </cell>
          <cell r="Z9709">
            <v>0</v>
          </cell>
          <cell r="AA9709">
            <v>0</v>
          </cell>
          <cell r="AB9709">
            <v>0</v>
          </cell>
          <cell r="AC9709">
            <v>0</v>
          </cell>
          <cell r="AD9709">
            <v>0</v>
          </cell>
          <cell r="AE9709">
            <v>0</v>
          </cell>
          <cell r="AF9709">
            <v>0</v>
          </cell>
          <cell r="AG9709">
            <v>0</v>
          </cell>
          <cell r="AH9709">
            <v>0</v>
          </cell>
          <cell r="AI9709">
            <v>0</v>
          </cell>
        </row>
        <row r="9710">
          <cell r="B9710">
            <v>0</v>
          </cell>
          <cell r="C9710">
            <v>0</v>
          </cell>
          <cell r="D9710">
            <v>0</v>
          </cell>
          <cell r="E9710">
            <v>0</v>
          </cell>
          <cell r="F9710">
            <v>0</v>
          </cell>
          <cell r="G9710">
            <v>0</v>
          </cell>
          <cell r="H9710">
            <v>0</v>
          </cell>
          <cell r="I9710">
            <v>0</v>
          </cell>
          <cell r="J9710">
            <v>0</v>
          </cell>
          <cell r="K9710">
            <v>0</v>
          </cell>
          <cell r="L9710">
            <v>0</v>
          </cell>
          <cell r="M9710">
            <v>0</v>
          </cell>
          <cell r="N9710">
            <v>0</v>
          </cell>
          <cell r="O9710">
            <v>0</v>
          </cell>
          <cell r="P9710">
            <v>0</v>
          </cell>
          <cell r="Q9710">
            <v>0</v>
          </cell>
          <cell r="R9710">
            <v>0</v>
          </cell>
          <cell r="S9710">
            <v>0</v>
          </cell>
          <cell r="T9710">
            <v>0</v>
          </cell>
          <cell r="U9710">
            <v>0</v>
          </cell>
          <cell r="V9710">
            <v>0</v>
          </cell>
          <cell r="W9710">
            <v>0</v>
          </cell>
          <cell r="X9710">
            <v>0</v>
          </cell>
          <cell r="Y9710">
            <v>0</v>
          </cell>
          <cell r="Z9710">
            <v>0</v>
          </cell>
          <cell r="AA9710">
            <v>0</v>
          </cell>
          <cell r="AB9710">
            <v>0</v>
          </cell>
          <cell r="AC9710">
            <v>0</v>
          </cell>
          <cell r="AD9710">
            <v>0</v>
          </cell>
          <cell r="AE9710">
            <v>0</v>
          </cell>
          <cell r="AF9710">
            <v>0</v>
          </cell>
          <cell r="AG9710">
            <v>0</v>
          </cell>
          <cell r="AH9710">
            <v>0</v>
          </cell>
          <cell r="AI9710">
            <v>0</v>
          </cell>
        </row>
        <row r="9711">
          <cell r="B9711">
            <v>0</v>
          </cell>
          <cell r="C9711">
            <v>0</v>
          </cell>
          <cell r="D9711">
            <v>0</v>
          </cell>
          <cell r="E9711">
            <v>0</v>
          </cell>
          <cell r="F9711">
            <v>0</v>
          </cell>
          <cell r="G9711">
            <v>0</v>
          </cell>
          <cell r="H9711">
            <v>0</v>
          </cell>
          <cell r="I9711">
            <v>0</v>
          </cell>
          <cell r="J9711">
            <v>0</v>
          </cell>
          <cell r="K9711">
            <v>0</v>
          </cell>
          <cell r="L9711">
            <v>0</v>
          </cell>
          <cell r="M9711">
            <v>0</v>
          </cell>
          <cell r="N9711">
            <v>0</v>
          </cell>
          <cell r="O9711">
            <v>0</v>
          </cell>
          <cell r="P9711">
            <v>0</v>
          </cell>
          <cell r="Q9711">
            <v>0</v>
          </cell>
          <cell r="R9711">
            <v>0</v>
          </cell>
          <cell r="S9711">
            <v>0</v>
          </cell>
          <cell r="T9711">
            <v>0</v>
          </cell>
          <cell r="U9711">
            <v>0</v>
          </cell>
          <cell r="V9711">
            <v>0</v>
          </cell>
          <cell r="W9711">
            <v>0</v>
          </cell>
          <cell r="X9711">
            <v>0</v>
          </cell>
          <cell r="Y9711">
            <v>0</v>
          </cell>
          <cell r="Z9711">
            <v>0</v>
          </cell>
          <cell r="AA9711">
            <v>0</v>
          </cell>
          <cell r="AB9711">
            <v>0</v>
          </cell>
          <cell r="AC9711">
            <v>0</v>
          </cell>
          <cell r="AD9711">
            <v>0</v>
          </cell>
          <cell r="AE9711">
            <v>0</v>
          </cell>
          <cell r="AF9711">
            <v>0</v>
          </cell>
          <cell r="AG9711">
            <v>0</v>
          </cell>
          <cell r="AH9711">
            <v>0</v>
          </cell>
          <cell r="AI9711">
            <v>0</v>
          </cell>
        </row>
        <row r="9712">
          <cell r="B9712">
            <v>0</v>
          </cell>
          <cell r="C9712">
            <v>0</v>
          </cell>
          <cell r="D9712">
            <v>0</v>
          </cell>
          <cell r="E9712">
            <v>0</v>
          </cell>
          <cell r="F9712">
            <v>0</v>
          </cell>
          <cell r="G9712">
            <v>0</v>
          </cell>
          <cell r="H9712">
            <v>0</v>
          </cell>
          <cell r="I9712">
            <v>0</v>
          </cell>
          <cell r="J9712">
            <v>0</v>
          </cell>
          <cell r="K9712">
            <v>0</v>
          </cell>
          <cell r="L9712">
            <v>0</v>
          </cell>
          <cell r="M9712">
            <v>0</v>
          </cell>
          <cell r="N9712">
            <v>0</v>
          </cell>
          <cell r="O9712">
            <v>0</v>
          </cell>
          <cell r="P9712">
            <v>0</v>
          </cell>
          <cell r="Q9712">
            <v>0</v>
          </cell>
          <cell r="R9712">
            <v>0</v>
          </cell>
          <cell r="S9712">
            <v>0</v>
          </cell>
          <cell r="T9712">
            <v>0</v>
          </cell>
          <cell r="U9712">
            <v>0</v>
          </cell>
          <cell r="V9712">
            <v>0</v>
          </cell>
          <cell r="W9712">
            <v>0</v>
          </cell>
          <cell r="X9712">
            <v>0</v>
          </cell>
          <cell r="Y9712">
            <v>0</v>
          </cell>
          <cell r="Z9712">
            <v>0</v>
          </cell>
          <cell r="AA9712">
            <v>0</v>
          </cell>
          <cell r="AB9712">
            <v>0</v>
          </cell>
          <cell r="AC9712">
            <v>0</v>
          </cell>
          <cell r="AD9712">
            <v>0</v>
          </cell>
          <cell r="AE9712">
            <v>0</v>
          </cell>
          <cell r="AF9712">
            <v>0</v>
          </cell>
          <cell r="AG9712">
            <v>0</v>
          </cell>
          <cell r="AH9712">
            <v>0</v>
          </cell>
          <cell r="AI9712">
            <v>0</v>
          </cell>
        </row>
        <row r="9713">
          <cell r="B9713">
            <v>0</v>
          </cell>
          <cell r="C9713">
            <v>0</v>
          </cell>
          <cell r="D9713">
            <v>0</v>
          </cell>
          <cell r="E9713">
            <v>0</v>
          </cell>
          <cell r="F9713">
            <v>0</v>
          </cell>
          <cell r="G9713">
            <v>0</v>
          </cell>
          <cell r="H9713">
            <v>0</v>
          </cell>
          <cell r="I9713">
            <v>0</v>
          </cell>
          <cell r="J9713">
            <v>0</v>
          </cell>
          <cell r="K9713">
            <v>0</v>
          </cell>
          <cell r="L9713">
            <v>0</v>
          </cell>
          <cell r="M9713">
            <v>0</v>
          </cell>
          <cell r="N9713">
            <v>0</v>
          </cell>
          <cell r="O9713">
            <v>0</v>
          </cell>
          <cell r="P9713">
            <v>0</v>
          </cell>
          <cell r="Q9713">
            <v>0</v>
          </cell>
          <cell r="R9713">
            <v>0</v>
          </cell>
          <cell r="S9713">
            <v>0</v>
          </cell>
          <cell r="T9713">
            <v>0</v>
          </cell>
          <cell r="U9713">
            <v>0</v>
          </cell>
          <cell r="V9713">
            <v>0</v>
          </cell>
          <cell r="W9713">
            <v>0</v>
          </cell>
          <cell r="X9713">
            <v>0</v>
          </cell>
          <cell r="Y9713">
            <v>0</v>
          </cell>
          <cell r="Z9713">
            <v>0</v>
          </cell>
          <cell r="AA9713">
            <v>0</v>
          </cell>
          <cell r="AB9713">
            <v>0</v>
          </cell>
          <cell r="AC9713">
            <v>0</v>
          </cell>
          <cell r="AD9713">
            <v>0</v>
          </cell>
          <cell r="AE9713">
            <v>0</v>
          </cell>
          <cell r="AF9713">
            <v>0</v>
          </cell>
          <cell r="AG9713">
            <v>0</v>
          </cell>
          <cell r="AH9713">
            <v>0</v>
          </cell>
          <cell r="AI9713">
            <v>0</v>
          </cell>
        </row>
        <row r="9714">
          <cell r="B9714">
            <v>0</v>
          </cell>
          <cell r="C9714">
            <v>0</v>
          </cell>
          <cell r="D9714">
            <v>0</v>
          </cell>
          <cell r="E9714">
            <v>0</v>
          </cell>
          <cell r="F9714">
            <v>0</v>
          </cell>
          <cell r="G9714">
            <v>0</v>
          </cell>
          <cell r="H9714">
            <v>0</v>
          </cell>
          <cell r="I9714">
            <v>0</v>
          </cell>
          <cell r="J9714">
            <v>0</v>
          </cell>
          <cell r="K9714">
            <v>0</v>
          </cell>
          <cell r="L9714">
            <v>0</v>
          </cell>
          <cell r="M9714">
            <v>0</v>
          </cell>
          <cell r="N9714">
            <v>0</v>
          </cell>
          <cell r="O9714">
            <v>0</v>
          </cell>
          <cell r="P9714">
            <v>0</v>
          </cell>
          <cell r="Q9714">
            <v>0</v>
          </cell>
          <cell r="R9714">
            <v>0</v>
          </cell>
          <cell r="S9714">
            <v>0</v>
          </cell>
          <cell r="T9714">
            <v>0</v>
          </cell>
          <cell r="U9714">
            <v>0</v>
          </cell>
          <cell r="V9714">
            <v>0</v>
          </cell>
          <cell r="W9714">
            <v>0</v>
          </cell>
          <cell r="X9714">
            <v>0</v>
          </cell>
          <cell r="Y9714">
            <v>0</v>
          </cell>
          <cell r="Z9714">
            <v>0</v>
          </cell>
          <cell r="AA9714">
            <v>0</v>
          </cell>
          <cell r="AB9714">
            <v>0</v>
          </cell>
          <cell r="AC9714">
            <v>0</v>
          </cell>
          <cell r="AD9714">
            <v>0</v>
          </cell>
          <cell r="AE9714">
            <v>0</v>
          </cell>
          <cell r="AF9714">
            <v>0</v>
          </cell>
          <cell r="AG9714">
            <v>0</v>
          </cell>
          <cell r="AH9714">
            <v>0</v>
          </cell>
          <cell r="AI9714">
            <v>0</v>
          </cell>
        </row>
        <row r="9715">
          <cell r="B9715">
            <v>0</v>
          </cell>
          <cell r="C9715">
            <v>0</v>
          </cell>
          <cell r="D9715">
            <v>0</v>
          </cell>
          <cell r="E9715">
            <v>0</v>
          </cell>
          <cell r="F9715">
            <v>0</v>
          </cell>
          <cell r="G9715">
            <v>0</v>
          </cell>
          <cell r="H9715">
            <v>0</v>
          </cell>
          <cell r="I9715">
            <v>0</v>
          </cell>
          <cell r="J9715">
            <v>0</v>
          </cell>
          <cell r="K9715">
            <v>0</v>
          </cell>
          <cell r="L9715">
            <v>0</v>
          </cell>
          <cell r="M9715">
            <v>0</v>
          </cell>
          <cell r="N9715">
            <v>0</v>
          </cell>
          <cell r="O9715">
            <v>0</v>
          </cell>
          <cell r="P9715">
            <v>0</v>
          </cell>
          <cell r="Q9715">
            <v>0</v>
          </cell>
          <cell r="R9715">
            <v>0</v>
          </cell>
          <cell r="S9715">
            <v>0</v>
          </cell>
          <cell r="T9715">
            <v>0</v>
          </cell>
          <cell r="U9715">
            <v>0</v>
          </cell>
          <cell r="V9715">
            <v>0</v>
          </cell>
          <cell r="W9715">
            <v>0</v>
          </cell>
          <cell r="X9715">
            <v>0</v>
          </cell>
          <cell r="Y9715">
            <v>0</v>
          </cell>
          <cell r="Z9715">
            <v>0</v>
          </cell>
          <cell r="AA9715">
            <v>0</v>
          </cell>
          <cell r="AB9715">
            <v>0</v>
          </cell>
          <cell r="AC9715">
            <v>0</v>
          </cell>
          <cell r="AD9715">
            <v>0</v>
          </cell>
          <cell r="AE9715">
            <v>0</v>
          </cell>
          <cell r="AF9715">
            <v>0</v>
          </cell>
          <cell r="AG9715">
            <v>0</v>
          </cell>
          <cell r="AH9715">
            <v>0</v>
          </cell>
          <cell r="AI9715">
            <v>0</v>
          </cell>
        </row>
        <row r="9716">
          <cell r="B9716">
            <v>0</v>
          </cell>
          <cell r="C9716">
            <v>0</v>
          </cell>
          <cell r="D9716">
            <v>0</v>
          </cell>
          <cell r="E9716">
            <v>0</v>
          </cell>
          <cell r="F9716">
            <v>0</v>
          </cell>
          <cell r="G9716">
            <v>0</v>
          </cell>
          <cell r="H9716">
            <v>0</v>
          </cell>
          <cell r="I9716">
            <v>0</v>
          </cell>
          <cell r="J9716">
            <v>0</v>
          </cell>
          <cell r="K9716">
            <v>0</v>
          </cell>
          <cell r="L9716">
            <v>0</v>
          </cell>
          <cell r="M9716">
            <v>0</v>
          </cell>
          <cell r="N9716">
            <v>0</v>
          </cell>
          <cell r="O9716">
            <v>0</v>
          </cell>
          <cell r="P9716">
            <v>0</v>
          </cell>
          <cell r="Q9716">
            <v>0</v>
          </cell>
          <cell r="R9716">
            <v>0</v>
          </cell>
          <cell r="S9716">
            <v>0</v>
          </cell>
          <cell r="T9716">
            <v>0</v>
          </cell>
          <cell r="U9716">
            <v>0</v>
          </cell>
          <cell r="V9716">
            <v>0</v>
          </cell>
          <cell r="W9716">
            <v>0</v>
          </cell>
          <cell r="X9716">
            <v>0</v>
          </cell>
          <cell r="Y9716">
            <v>0</v>
          </cell>
          <cell r="Z9716">
            <v>0</v>
          </cell>
          <cell r="AA9716">
            <v>0</v>
          </cell>
          <cell r="AB9716">
            <v>0</v>
          </cell>
          <cell r="AC9716">
            <v>0</v>
          </cell>
          <cell r="AD9716">
            <v>0</v>
          </cell>
          <cell r="AE9716">
            <v>0</v>
          </cell>
          <cell r="AF9716">
            <v>0</v>
          </cell>
          <cell r="AG9716">
            <v>0</v>
          </cell>
          <cell r="AH9716">
            <v>0</v>
          </cell>
          <cell r="AI9716">
            <v>0</v>
          </cell>
        </row>
        <row r="9717">
          <cell r="B9717">
            <v>0</v>
          </cell>
          <cell r="C9717">
            <v>0</v>
          </cell>
          <cell r="D9717">
            <v>0</v>
          </cell>
          <cell r="E9717">
            <v>0</v>
          </cell>
          <cell r="F9717">
            <v>0</v>
          </cell>
          <cell r="G9717">
            <v>0</v>
          </cell>
          <cell r="H9717">
            <v>0</v>
          </cell>
          <cell r="I9717">
            <v>0</v>
          </cell>
          <cell r="J9717">
            <v>0</v>
          </cell>
          <cell r="K9717">
            <v>0</v>
          </cell>
          <cell r="L9717">
            <v>0</v>
          </cell>
          <cell r="M9717">
            <v>0</v>
          </cell>
          <cell r="N9717">
            <v>0</v>
          </cell>
          <cell r="O9717">
            <v>0</v>
          </cell>
          <cell r="P9717">
            <v>0</v>
          </cell>
          <cell r="Q9717">
            <v>0</v>
          </cell>
          <cell r="R9717">
            <v>0</v>
          </cell>
          <cell r="S9717">
            <v>0</v>
          </cell>
          <cell r="T9717">
            <v>0</v>
          </cell>
          <cell r="U9717">
            <v>0</v>
          </cell>
          <cell r="V9717">
            <v>0</v>
          </cell>
          <cell r="W9717">
            <v>0</v>
          </cell>
          <cell r="X9717">
            <v>0</v>
          </cell>
          <cell r="Y9717">
            <v>0</v>
          </cell>
          <cell r="Z9717">
            <v>0</v>
          </cell>
          <cell r="AA9717">
            <v>0</v>
          </cell>
          <cell r="AB9717">
            <v>0</v>
          </cell>
          <cell r="AC9717">
            <v>0</v>
          </cell>
          <cell r="AD9717">
            <v>0</v>
          </cell>
          <cell r="AE9717">
            <v>0</v>
          </cell>
          <cell r="AF9717">
            <v>0</v>
          </cell>
          <cell r="AG9717">
            <v>0</v>
          </cell>
          <cell r="AH9717">
            <v>0</v>
          </cell>
          <cell r="AI9717">
            <v>0</v>
          </cell>
        </row>
        <row r="9718">
          <cell r="B9718">
            <v>0</v>
          </cell>
          <cell r="C9718">
            <v>0</v>
          </cell>
          <cell r="D9718">
            <v>0</v>
          </cell>
          <cell r="E9718">
            <v>0</v>
          </cell>
          <cell r="F9718">
            <v>0</v>
          </cell>
          <cell r="G9718">
            <v>0</v>
          </cell>
          <cell r="H9718">
            <v>0</v>
          </cell>
          <cell r="I9718">
            <v>0</v>
          </cell>
          <cell r="J9718">
            <v>0</v>
          </cell>
          <cell r="K9718">
            <v>0</v>
          </cell>
          <cell r="L9718">
            <v>0</v>
          </cell>
          <cell r="M9718">
            <v>0</v>
          </cell>
          <cell r="N9718">
            <v>0</v>
          </cell>
          <cell r="O9718">
            <v>0</v>
          </cell>
          <cell r="P9718">
            <v>0</v>
          </cell>
          <cell r="Q9718">
            <v>0</v>
          </cell>
          <cell r="R9718">
            <v>0</v>
          </cell>
          <cell r="S9718">
            <v>0</v>
          </cell>
          <cell r="T9718">
            <v>0</v>
          </cell>
          <cell r="U9718">
            <v>0</v>
          </cell>
          <cell r="V9718">
            <v>0</v>
          </cell>
          <cell r="W9718">
            <v>0</v>
          </cell>
          <cell r="X9718">
            <v>0</v>
          </cell>
          <cell r="Y9718">
            <v>0</v>
          </cell>
          <cell r="Z9718">
            <v>0</v>
          </cell>
          <cell r="AA9718">
            <v>0</v>
          </cell>
          <cell r="AB9718">
            <v>0</v>
          </cell>
          <cell r="AC9718">
            <v>0</v>
          </cell>
          <cell r="AD9718">
            <v>0</v>
          </cell>
          <cell r="AE9718">
            <v>0</v>
          </cell>
          <cell r="AF9718">
            <v>0</v>
          </cell>
          <cell r="AG9718">
            <v>0</v>
          </cell>
          <cell r="AH9718">
            <v>0</v>
          </cell>
          <cell r="AI9718">
            <v>0</v>
          </cell>
        </row>
        <row r="9719">
          <cell r="B9719">
            <v>0</v>
          </cell>
          <cell r="C9719">
            <v>0</v>
          </cell>
          <cell r="D9719">
            <v>0</v>
          </cell>
          <cell r="E9719">
            <v>0</v>
          </cell>
          <cell r="F9719">
            <v>0</v>
          </cell>
          <cell r="G9719">
            <v>0</v>
          </cell>
          <cell r="H9719">
            <v>0</v>
          </cell>
          <cell r="I9719">
            <v>0</v>
          </cell>
          <cell r="J9719">
            <v>0</v>
          </cell>
          <cell r="K9719">
            <v>0</v>
          </cell>
          <cell r="L9719">
            <v>0</v>
          </cell>
          <cell r="M9719">
            <v>0</v>
          </cell>
          <cell r="N9719">
            <v>0</v>
          </cell>
          <cell r="O9719">
            <v>0</v>
          </cell>
          <cell r="P9719">
            <v>0</v>
          </cell>
          <cell r="Q9719">
            <v>0</v>
          </cell>
          <cell r="R9719">
            <v>0</v>
          </cell>
          <cell r="S9719">
            <v>0</v>
          </cell>
          <cell r="T9719">
            <v>0</v>
          </cell>
          <cell r="U9719">
            <v>0</v>
          </cell>
          <cell r="V9719">
            <v>0</v>
          </cell>
          <cell r="W9719">
            <v>0</v>
          </cell>
          <cell r="X9719">
            <v>0</v>
          </cell>
          <cell r="Y9719">
            <v>0</v>
          </cell>
          <cell r="Z9719">
            <v>0</v>
          </cell>
          <cell r="AA9719">
            <v>0</v>
          </cell>
          <cell r="AB9719">
            <v>0</v>
          </cell>
          <cell r="AC9719">
            <v>0</v>
          </cell>
          <cell r="AD9719">
            <v>0</v>
          </cell>
          <cell r="AE9719">
            <v>0</v>
          </cell>
          <cell r="AF9719">
            <v>0</v>
          </cell>
          <cell r="AG9719">
            <v>0</v>
          </cell>
          <cell r="AH9719">
            <v>0</v>
          </cell>
          <cell r="AI9719">
            <v>0</v>
          </cell>
        </row>
        <row r="9720">
          <cell r="B9720">
            <v>0</v>
          </cell>
          <cell r="C9720">
            <v>0</v>
          </cell>
          <cell r="D9720">
            <v>0</v>
          </cell>
          <cell r="E9720">
            <v>0</v>
          </cell>
          <cell r="F9720">
            <v>0</v>
          </cell>
          <cell r="G9720">
            <v>0</v>
          </cell>
          <cell r="H9720">
            <v>0</v>
          </cell>
          <cell r="I9720">
            <v>0</v>
          </cell>
          <cell r="J9720">
            <v>0</v>
          </cell>
          <cell r="K9720">
            <v>0</v>
          </cell>
          <cell r="L9720">
            <v>0</v>
          </cell>
          <cell r="M9720">
            <v>0</v>
          </cell>
          <cell r="N9720">
            <v>0</v>
          </cell>
          <cell r="O9720">
            <v>0</v>
          </cell>
          <cell r="P9720">
            <v>0</v>
          </cell>
          <cell r="Q9720">
            <v>0</v>
          </cell>
          <cell r="R9720">
            <v>0</v>
          </cell>
          <cell r="S9720">
            <v>0</v>
          </cell>
          <cell r="T9720">
            <v>0</v>
          </cell>
          <cell r="U9720">
            <v>0</v>
          </cell>
          <cell r="V9720">
            <v>0</v>
          </cell>
          <cell r="W9720">
            <v>0</v>
          </cell>
          <cell r="X9720">
            <v>0</v>
          </cell>
          <cell r="Y9720">
            <v>0</v>
          </cell>
          <cell r="Z9720">
            <v>0</v>
          </cell>
          <cell r="AA9720">
            <v>0</v>
          </cell>
          <cell r="AB9720">
            <v>0</v>
          </cell>
          <cell r="AC9720">
            <v>0</v>
          </cell>
          <cell r="AD9720">
            <v>0</v>
          </cell>
          <cell r="AE9720">
            <v>0</v>
          </cell>
          <cell r="AF9720">
            <v>0</v>
          </cell>
          <cell r="AG9720">
            <v>0</v>
          </cell>
          <cell r="AH9720">
            <v>0</v>
          </cell>
          <cell r="AI9720">
            <v>0</v>
          </cell>
        </row>
        <row r="9721">
          <cell r="B9721">
            <v>0</v>
          </cell>
          <cell r="C9721">
            <v>0</v>
          </cell>
          <cell r="D9721">
            <v>0</v>
          </cell>
          <cell r="E9721">
            <v>0</v>
          </cell>
          <cell r="F9721">
            <v>0</v>
          </cell>
          <cell r="G9721">
            <v>0</v>
          </cell>
          <cell r="H9721">
            <v>0</v>
          </cell>
          <cell r="I9721">
            <v>0</v>
          </cell>
          <cell r="J9721">
            <v>0</v>
          </cell>
          <cell r="K9721">
            <v>0</v>
          </cell>
          <cell r="L9721">
            <v>0</v>
          </cell>
          <cell r="M9721">
            <v>0</v>
          </cell>
          <cell r="N9721">
            <v>0</v>
          </cell>
          <cell r="O9721">
            <v>0</v>
          </cell>
          <cell r="P9721">
            <v>0</v>
          </cell>
          <cell r="Q9721">
            <v>0</v>
          </cell>
          <cell r="R9721">
            <v>0</v>
          </cell>
          <cell r="S9721">
            <v>0</v>
          </cell>
          <cell r="T9721">
            <v>0</v>
          </cell>
          <cell r="U9721">
            <v>0</v>
          </cell>
          <cell r="V9721">
            <v>0</v>
          </cell>
          <cell r="W9721">
            <v>0</v>
          </cell>
          <cell r="X9721">
            <v>0</v>
          </cell>
          <cell r="Y9721">
            <v>0</v>
          </cell>
          <cell r="Z9721">
            <v>0</v>
          </cell>
          <cell r="AA9721">
            <v>0</v>
          </cell>
          <cell r="AB9721">
            <v>0</v>
          </cell>
          <cell r="AC9721">
            <v>0</v>
          </cell>
          <cell r="AD9721">
            <v>0</v>
          </cell>
          <cell r="AE9721">
            <v>0</v>
          </cell>
          <cell r="AF9721">
            <v>0</v>
          </cell>
          <cell r="AG9721">
            <v>0</v>
          </cell>
          <cell r="AH9721">
            <v>0</v>
          </cell>
          <cell r="AI9721">
            <v>0</v>
          </cell>
        </row>
        <row r="9722">
          <cell r="B9722">
            <v>0</v>
          </cell>
          <cell r="C9722">
            <v>0</v>
          </cell>
          <cell r="D9722">
            <v>0</v>
          </cell>
          <cell r="E9722">
            <v>0</v>
          </cell>
          <cell r="F9722">
            <v>0</v>
          </cell>
          <cell r="G9722">
            <v>0</v>
          </cell>
          <cell r="H9722">
            <v>0</v>
          </cell>
          <cell r="I9722">
            <v>0</v>
          </cell>
          <cell r="J9722">
            <v>0</v>
          </cell>
          <cell r="K9722">
            <v>0</v>
          </cell>
          <cell r="L9722">
            <v>0</v>
          </cell>
          <cell r="M9722">
            <v>0</v>
          </cell>
          <cell r="N9722">
            <v>0</v>
          </cell>
          <cell r="O9722">
            <v>0</v>
          </cell>
          <cell r="P9722">
            <v>0</v>
          </cell>
          <cell r="Q9722">
            <v>0</v>
          </cell>
          <cell r="R9722">
            <v>0</v>
          </cell>
          <cell r="S9722">
            <v>0</v>
          </cell>
          <cell r="T9722">
            <v>0</v>
          </cell>
          <cell r="U9722">
            <v>0</v>
          </cell>
          <cell r="V9722">
            <v>0</v>
          </cell>
          <cell r="W9722">
            <v>0</v>
          </cell>
          <cell r="X9722">
            <v>0</v>
          </cell>
          <cell r="Y9722">
            <v>0</v>
          </cell>
          <cell r="Z9722">
            <v>0</v>
          </cell>
          <cell r="AA9722">
            <v>0</v>
          </cell>
          <cell r="AB9722">
            <v>0</v>
          </cell>
          <cell r="AC9722">
            <v>0</v>
          </cell>
          <cell r="AD9722">
            <v>0</v>
          </cell>
          <cell r="AE9722">
            <v>0</v>
          </cell>
          <cell r="AF9722">
            <v>0</v>
          </cell>
          <cell r="AG9722">
            <v>0</v>
          </cell>
          <cell r="AH9722">
            <v>0</v>
          </cell>
          <cell r="AI9722">
            <v>0</v>
          </cell>
        </row>
        <row r="9723">
          <cell r="B9723">
            <v>0</v>
          </cell>
          <cell r="C9723">
            <v>0</v>
          </cell>
          <cell r="D9723">
            <v>0</v>
          </cell>
          <cell r="E9723">
            <v>0</v>
          </cell>
          <cell r="F9723">
            <v>0</v>
          </cell>
          <cell r="G9723">
            <v>0</v>
          </cell>
          <cell r="H9723">
            <v>0</v>
          </cell>
          <cell r="I9723">
            <v>0</v>
          </cell>
          <cell r="J9723">
            <v>0</v>
          </cell>
          <cell r="K9723">
            <v>0</v>
          </cell>
          <cell r="L9723">
            <v>0</v>
          </cell>
          <cell r="M9723">
            <v>0</v>
          </cell>
          <cell r="N9723">
            <v>0</v>
          </cell>
          <cell r="O9723">
            <v>0</v>
          </cell>
          <cell r="P9723">
            <v>0</v>
          </cell>
          <cell r="Q9723">
            <v>0</v>
          </cell>
          <cell r="R9723">
            <v>0</v>
          </cell>
          <cell r="S9723">
            <v>0</v>
          </cell>
          <cell r="T9723">
            <v>0</v>
          </cell>
          <cell r="U9723">
            <v>0</v>
          </cell>
          <cell r="V9723">
            <v>0</v>
          </cell>
          <cell r="W9723">
            <v>0</v>
          </cell>
          <cell r="X9723">
            <v>0</v>
          </cell>
          <cell r="Y9723">
            <v>0</v>
          </cell>
          <cell r="Z9723">
            <v>0</v>
          </cell>
          <cell r="AA9723">
            <v>0</v>
          </cell>
          <cell r="AB9723">
            <v>0</v>
          </cell>
          <cell r="AC9723">
            <v>0</v>
          </cell>
          <cell r="AD9723">
            <v>0</v>
          </cell>
          <cell r="AE9723">
            <v>0</v>
          </cell>
          <cell r="AF9723">
            <v>0</v>
          </cell>
          <cell r="AG9723">
            <v>0</v>
          </cell>
          <cell r="AH9723">
            <v>0</v>
          </cell>
          <cell r="AI9723">
            <v>0</v>
          </cell>
        </row>
        <row r="9724">
          <cell r="B9724">
            <v>0</v>
          </cell>
          <cell r="C9724">
            <v>0</v>
          </cell>
          <cell r="D9724">
            <v>0</v>
          </cell>
          <cell r="E9724">
            <v>0</v>
          </cell>
          <cell r="F9724">
            <v>0</v>
          </cell>
          <cell r="G9724">
            <v>0</v>
          </cell>
          <cell r="H9724">
            <v>0</v>
          </cell>
          <cell r="I9724">
            <v>0</v>
          </cell>
          <cell r="J9724">
            <v>0</v>
          </cell>
          <cell r="K9724">
            <v>0</v>
          </cell>
          <cell r="L9724">
            <v>0</v>
          </cell>
          <cell r="M9724">
            <v>0</v>
          </cell>
          <cell r="N9724">
            <v>0</v>
          </cell>
          <cell r="O9724">
            <v>0</v>
          </cell>
          <cell r="P9724">
            <v>0</v>
          </cell>
          <cell r="Q9724">
            <v>0</v>
          </cell>
          <cell r="R9724">
            <v>0</v>
          </cell>
          <cell r="S9724">
            <v>0</v>
          </cell>
          <cell r="T9724">
            <v>0</v>
          </cell>
          <cell r="U9724">
            <v>0</v>
          </cell>
          <cell r="V9724">
            <v>0</v>
          </cell>
          <cell r="W9724">
            <v>0</v>
          </cell>
          <cell r="X9724">
            <v>0</v>
          </cell>
          <cell r="Y9724">
            <v>0</v>
          </cell>
          <cell r="Z9724">
            <v>0</v>
          </cell>
          <cell r="AA9724">
            <v>0</v>
          </cell>
          <cell r="AB9724">
            <v>0</v>
          </cell>
          <cell r="AC9724">
            <v>0</v>
          </cell>
          <cell r="AD9724">
            <v>0</v>
          </cell>
          <cell r="AE9724">
            <v>0</v>
          </cell>
          <cell r="AF9724">
            <v>0</v>
          </cell>
          <cell r="AG9724">
            <v>0</v>
          </cell>
          <cell r="AH9724">
            <v>0</v>
          </cell>
          <cell r="AI9724">
            <v>0</v>
          </cell>
        </row>
        <row r="9725">
          <cell r="B9725">
            <v>0</v>
          </cell>
          <cell r="C9725">
            <v>0</v>
          </cell>
          <cell r="D9725">
            <v>0</v>
          </cell>
          <cell r="E9725">
            <v>0</v>
          </cell>
          <cell r="F9725">
            <v>0</v>
          </cell>
          <cell r="G9725">
            <v>0</v>
          </cell>
          <cell r="H9725">
            <v>0</v>
          </cell>
          <cell r="I9725">
            <v>0</v>
          </cell>
          <cell r="J9725">
            <v>0</v>
          </cell>
          <cell r="K9725">
            <v>0</v>
          </cell>
          <cell r="L9725">
            <v>0</v>
          </cell>
          <cell r="M9725">
            <v>0</v>
          </cell>
          <cell r="N9725">
            <v>0</v>
          </cell>
          <cell r="O9725">
            <v>0</v>
          </cell>
          <cell r="P9725">
            <v>0</v>
          </cell>
          <cell r="Q9725">
            <v>0</v>
          </cell>
          <cell r="R9725">
            <v>0</v>
          </cell>
          <cell r="S9725">
            <v>0</v>
          </cell>
          <cell r="T9725">
            <v>0</v>
          </cell>
          <cell r="U9725">
            <v>0</v>
          </cell>
          <cell r="V9725">
            <v>0</v>
          </cell>
          <cell r="W9725">
            <v>0</v>
          </cell>
          <cell r="X9725">
            <v>0</v>
          </cell>
          <cell r="Y9725">
            <v>0</v>
          </cell>
          <cell r="Z9725">
            <v>0</v>
          </cell>
          <cell r="AA9725">
            <v>0</v>
          </cell>
          <cell r="AB9725">
            <v>0</v>
          </cell>
          <cell r="AC9725">
            <v>0</v>
          </cell>
          <cell r="AD9725">
            <v>0</v>
          </cell>
          <cell r="AE9725">
            <v>0</v>
          </cell>
          <cell r="AF9725">
            <v>0</v>
          </cell>
          <cell r="AG9725">
            <v>0</v>
          </cell>
          <cell r="AH9725">
            <v>0</v>
          </cell>
          <cell r="AI9725">
            <v>0</v>
          </cell>
        </row>
        <row r="9726">
          <cell r="B9726">
            <v>0</v>
          </cell>
          <cell r="C9726">
            <v>0</v>
          </cell>
          <cell r="D9726">
            <v>0</v>
          </cell>
          <cell r="E9726">
            <v>0</v>
          </cell>
          <cell r="F9726">
            <v>0</v>
          </cell>
          <cell r="G9726">
            <v>0</v>
          </cell>
          <cell r="H9726">
            <v>0</v>
          </cell>
          <cell r="I9726">
            <v>0</v>
          </cell>
          <cell r="J9726">
            <v>0</v>
          </cell>
          <cell r="K9726">
            <v>0</v>
          </cell>
          <cell r="L9726">
            <v>0</v>
          </cell>
          <cell r="M9726">
            <v>0</v>
          </cell>
          <cell r="N9726">
            <v>0</v>
          </cell>
          <cell r="O9726">
            <v>0</v>
          </cell>
          <cell r="P9726">
            <v>0</v>
          </cell>
          <cell r="Q9726">
            <v>0</v>
          </cell>
          <cell r="R9726">
            <v>0</v>
          </cell>
          <cell r="S9726">
            <v>0</v>
          </cell>
          <cell r="T9726">
            <v>0</v>
          </cell>
          <cell r="U9726">
            <v>0</v>
          </cell>
          <cell r="V9726">
            <v>0</v>
          </cell>
          <cell r="W9726">
            <v>0</v>
          </cell>
          <cell r="X9726">
            <v>0</v>
          </cell>
          <cell r="Y9726">
            <v>0</v>
          </cell>
          <cell r="Z9726">
            <v>0</v>
          </cell>
          <cell r="AA9726">
            <v>0</v>
          </cell>
          <cell r="AB9726">
            <v>0</v>
          </cell>
          <cell r="AC9726">
            <v>0</v>
          </cell>
          <cell r="AD9726">
            <v>0</v>
          </cell>
          <cell r="AE9726">
            <v>0</v>
          </cell>
          <cell r="AF9726">
            <v>0</v>
          </cell>
          <cell r="AG9726">
            <v>0</v>
          </cell>
          <cell r="AH9726">
            <v>0</v>
          </cell>
          <cell r="AI9726">
            <v>0</v>
          </cell>
        </row>
        <row r="9727">
          <cell r="B9727">
            <v>0</v>
          </cell>
          <cell r="C9727">
            <v>0</v>
          </cell>
          <cell r="D9727">
            <v>0</v>
          </cell>
          <cell r="E9727">
            <v>0</v>
          </cell>
          <cell r="F9727">
            <v>0</v>
          </cell>
          <cell r="G9727">
            <v>0</v>
          </cell>
          <cell r="H9727">
            <v>0</v>
          </cell>
          <cell r="I9727">
            <v>0</v>
          </cell>
          <cell r="J9727">
            <v>0</v>
          </cell>
          <cell r="K9727">
            <v>0</v>
          </cell>
          <cell r="L9727">
            <v>0</v>
          </cell>
          <cell r="M9727">
            <v>0</v>
          </cell>
          <cell r="N9727">
            <v>0</v>
          </cell>
          <cell r="O9727">
            <v>0</v>
          </cell>
          <cell r="P9727">
            <v>0</v>
          </cell>
          <cell r="Q9727">
            <v>0</v>
          </cell>
          <cell r="R9727">
            <v>0</v>
          </cell>
          <cell r="S9727">
            <v>0</v>
          </cell>
          <cell r="T9727">
            <v>0</v>
          </cell>
          <cell r="U9727">
            <v>0</v>
          </cell>
          <cell r="V9727">
            <v>0</v>
          </cell>
          <cell r="W9727">
            <v>0</v>
          </cell>
          <cell r="X9727">
            <v>0</v>
          </cell>
          <cell r="Y9727">
            <v>0</v>
          </cell>
          <cell r="Z9727">
            <v>0</v>
          </cell>
          <cell r="AA9727">
            <v>0</v>
          </cell>
          <cell r="AB9727">
            <v>0</v>
          </cell>
          <cell r="AC9727">
            <v>0</v>
          </cell>
          <cell r="AD9727">
            <v>0</v>
          </cell>
          <cell r="AE9727">
            <v>0</v>
          </cell>
          <cell r="AF9727">
            <v>0</v>
          </cell>
          <cell r="AG9727">
            <v>0</v>
          </cell>
          <cell r="AH9727">
            <v>0</v>
          </cell>
          <cell r="AI9727">
            <v>0</v>
          </cell>
        </row>
        <row r="9728">
          <cell r="B9728">
            <v>0</v>
          </cell>
          <cell r="C9728">
            <v>0</v>
          </cell>
          <cell r="D9728">
            <v>0</v>
          </cell>
          <cell r="E9728">
            <v>0</v>
          </cell>
          <cell r="F9728">
            <v>0</v>
          </cell>
          <cell r="G9728">
            <v>0</v>
          </cell>
          <cell r="H9728">
            <v>0</v>
          </cell>
          <cell r="I9728">
            <v>0</v>
          </cell>
          <cell r="J9728">
            <v>0</v>
          </cell>
          <cell r="K9728">
            <v>0</v>
          </cell>
          <cell r="L9728">
            <v>0</v>
          </cell>
          <cell r="M9728">
            <v>0</v>
          </cell>
          <cell r="N9728">
            <v>0</v>
          </cell>
          <cell r="O9728">
            <v>0</v>
          </cell>
          <cell r="P9728">
            <v>0</v>
          </cell>
          <cell r="Q9728">
            <v>0</v>
          </cell>
          <cell r="R9728">
            <v>0</v>
          </cell>
          <cell r="S9728">
            <v>0</v>
          </cell>
          <cell r="T9728">
            <v>0</v>
          </cell>
          <cell r="U9728">
            <v>0</v>
          </cell>
          <cell r="V9728">
            <v>0</v>
          </cell>
          <cell r="W9728">
            <v>0</v>
          </cell>
          <cell r="X9728">
            <v>0</v>
          </cell>
          <cell r="Y9728">
            <v>0</v>
          </cell>
          <cell r="Z9728">
            <v>0</v>
          </cell>
          <cell r="AA9728">
            <v>0</v>
          </cell>
          <cell r="AB9728">
            <v>0</v>
          </cell>
          <cell r="AC9728">
            <v>0</v>
          </cell>
          <cell r="AD9728">
            <v>0</v>
          </cell>
          <cell r="AE9728">
            <v>0</v>
          </cell>
          <cell r="AF9728">
            <v>0</v>
          </cell>
          <cell r="AG9728">
            <v>0</v>
          </cell>
          <cell r="AH9728">
            <v>0</v>
          </cell>
          <cell r="AI9728">
            <v>0</v>
          </cell>
        </row>
        <row r="9729">
          <cell r="B9729">
            <v>0</v>
          </cell>
          <cell r="C9729">
            <v>0</v>
          </cell>
          <cell r="D9729">
            <v>0</v>
          </cell>
          <cell r="E9729">
            <v>0</v>
          </cell>
          <cell r="F9729">
            <v>0</v>
          </cell>
          <cell r="G9729">
            <v>0</v>
          </cell>
          <cell r="H9729">
            <v>0</v>
          </cell>
          <cell r="I9729">
            <v>0</v>
          </cell>
          <cell r="J9729">
            <v>0</v>
          </cell>
          <cell r="K9729">
            <v>0</v>
          </cell>
          <cell r="L9729">
            <v>0</v>
          </cell>
          <cell r="M9729">
            <v>0</v>
          </cell>
          <cell r="N9729">
            <v>0</v>
          </cell>
          <cell r="O9729">
            <v>0</v>
          </cell>
          <cell r="P9729">
            <v>0</v>
          </cell>
          <cell r="Q9729">
            <v>0</v>
          </cell>
          <cell r="R9729">
            <v>0</v>
          </cell>
          <cell r="S9729">
            <v>0</v>
          </cell>
          <cell r="T9729">
            <v>0</v>
          </cell>
          <cell r="U9729">
            <v>0</v>
          </cell>
          <cell r="V9729">
            <v>0</v>
          </cell>
          <cell r="W9729">
            <v>0</v>
          </cell>
          <cell r="X9729">
            <v>0</v>
          </cell>
          <cell r="Y9729">
            <v>0</v>
          </cell>
          <cell r="Z9729">
            <v>0</v>
          </cell>
          <cell r="AA9729">
            <v>0</v>
          </cell>
          <cell r="AB9729">
            <v>0</v>
          </cell>
          <cell r="AC9729">
            <v>0</v>
          </cell>
          <cell r="AD9729">
            <v>0</v>
          </cell>
          <cell r="AE9729">
            <v>0</v>
          </cell>
          <cell r="AF9729">
            <v>0</v>
          </cell>
          <cell r="AG9729">
            <v>0</v>
          </cell>
          <cell r="AH9729">
            <v>0</v>
          </cell>
          <cell r="AI9729">
            <v>0</v>
          </cell>
        </row>
        <row r="9730">
          <cell r="B9730">
            <v>0</v>
          </cell>
          <cell r="C9730">
            <v>0</v>
          </cell>
          <cell r="D9730">
            <v>0</v>
          </cell>
          <cell r="E9730">
            <v>0</v>
          </cell>
          <cell r="F9730">
            <v>0</v>
          </cell>
          <cell r="G9730">
            <v>0</v>
          </cell>
          <cell r="H9730">
            <v>0</v>
          </cell>
          <cell r="I9730">
            <v>0</v>
          </cell>
          <cell r="J9730">
            <v>0</v>
          </cell>
          <cell r="K9730">
            <v>0</v>
          </cell>
          <cell r="L9730">
            <v>0</v>
          </cell>
          <cell r="M9730">
            <v>0</v>
          </cell>
          <cell r="N9730">
            <v>0</v>
          </cell>
          <cell r="O9730">
            <v>0</v>
          </cell>
          <cell r="P9730">
            <v>0</v>
          </cell>
          <cell r="Q9730">
            <v>0</v>
          </cell>
          <cell r="R9730">
            <v>0</v>
          </cell>
          <cell r="S9730">
            <v>0</v>
          </cell>
          <cell r="T9730">
            <v>0</v>
          </cell>
          <cell r="U9730">
            <v>0</v>
          </cell>
          <cell r="V9730">
            <v>0</v>
          </cell>
          <cell r="W9730">
            <v>0</v>
          </cell>
          <cell r="X9730">
            <v>0</v>
          </cell>
          <cell r="Y9730">
            <v>0</v>
          </cell>
          <cell r="Z9730">
            <v>0</v>
          </cell>
          <cell r="AA9730">
            <v>0</v>
          </cell>
          <cell r="AB9730">
            <v>0</v>
          </cell>
          <cell r="AC9730">
            <v>0</v>
          </cell>
          <cell r="AD9730">
            <v>0</v>
          </cell>
          <cell r="AE9730">
            <v>0</v>
          </cell>
          <cell r="AF9730">
            <v>0</v>
          </cell>
          <cell r="AG9730">
            <v>0</v>
          </cell>
          <cell r="AH9730">
            <v>0</v>
          </cell>
          <cell r="AI9730">
            <v>0</v>
          </cell>
        </row>
        <row r="9731">
          <cell r="B9731">
            <v>0</v>
          </cell>
          <cell r="C9731">
            <v>0</v>
          </cell>
          <cell r="D9731">
            <v>0</v>
          </cell>
          <cell r="E9731">
            <v>0</v>
          </cell>
          <cell r="F9731">
            <v>0</v>
          </cell>
          <cell r="G9731">
            <v>0</v>
          </cell>
          <cell r="H9731">
            <v>0</v>
          </cell>
          <cell r="I9731">
            <v>0</v>
          </cell>
          <cell r="J9731">
            <v>0</v>
          </cell>
          <cell r="K9731">
            <v>0</v>
          </cell>
          <cell r="L9731">
            <v>0</v>
          </cell>
          <cell r="M9731">
            <v>0</v>
          </cell>
          <cell r="N9731">
            <v>0</v>
          </cell>
          <cell r="O9731">
            <v>0</v>
          </cell>
          <cell r="P9731">
            <v>0</v>
          </cell>
          <cell r="Q9731">
            <v>0</v>
          </cell>
          <cell r="R9731">
            <v>0</v>
          </cell>
          <cell r="S9731">
            <v>0</v>
          </cell>
          <cell r="T9731">
            <v>0</v>
          </cell>
          <cell r="U9731">
            <v>0</v>
          </cell>
          <cell r="V9731">
            <v>0</v>
          </cell>
          <cell r="W9731">
            <v>0</v>
          </cell>
          <cell r="X9731">
            <v>0</v>
          </cell>
          <cell r="Y9731">
            <v>0</v>
          </cell>
          <cell r="Z9731">
            <v>0</v>
          </cell>
          <cell r="AA9731">
            <v>0</v>
          </cell>
          <cell r="AB9731">
            <v>0</v>
          </cell>
          <cell r="AC9731">
            <v>0</v>
          </cell>
          <cell r="AD9731">
            <v>0</v>
          </cell>
          <cell r="AE9731">
            <v>0</v>
          </cell>
          <cell r="AF9731">
            <v>0</v>
          </cell>
          <cell r="AG9731">
            <v>0</v>
          </cell>
          <cell r="AH9731">
            <v>0</v>
          </cell>
          <cell r="AI9731">
            <v>0</v>
          </cell>
        </row>
        <row r="9732">
          <cell r="B9732">
            <v>0</v>
          </cell>
          <cell r="C9732">
            <v>0</v>
          </cell>
          <cell r="D9732">
            <v>0</v>
          </cell>
          <cell r="E9732">
            <v>0</v>
          </cell>
          <cell r="F9732">
            <v>0</v>
          </cell>
          <cell r="G9732">
            <v>0</v>
          </cell>
          <cell r="H9732">
            <v>0</v>
          </cell>
          <cell r="I9732">
            <v>0</v>
          </cell>
          <cell r="J9732">
            <v>0</v>
          </cell>
          <cell r="K9732">
            <v>0</v>
          </cell>
          <cell r="L9732">
            <v>0</v>
          </cell>
          <cell r="M9732">
            <v>0</v>
          </cell>
          <cell r="N9732">
            <v>0</v>
          </cell>
          <cell r="O9732">
            <v>0</v>
          </cell>
          <cell r="P9732">
            <v>0</v>
          </cell>
          <cell r="Q9732">
            <v>0</v>
          </cell>
          <cell r="R9732">
            <v>0</v>
          </cell>
          <cell r="S9732">
            <v>0</v>
          </cell>
          <cell r="T9732">
            <v>0</v>
          </cell>
          <cell r="U9732">
            <v>0</v>
          </cell>
          <cell r="V9732">
            <v>0</v>
          </cell>
          <cell r="W9732">
            <v>0</v>
          </cell>
          <cell r="X9732">
            <v>0</v>
          </cell>
          <cell r="Y9732">
            <v>0</v>
          </cell>
          <cell r="Z9732">
            <v>0</v>
          </cell>
          <cell r="AA9732">
            <v>0</v>
          </cell>
          <cell r="AB9732">
            <v>0</v>
          </cell>
          <cell r="AC9732">
            <v>0</v>
          </cell>
          <cell r="AD9732">
            <v>0</v>
          </cell>
          <cell r="AE9732">
            <v>0</v>
          </cell>
          <cell r="AF9732">
            <v>0</v>
          </cell>
          <cell r="AG9732">
            <v>0</v>
          </cell>
          <cell r="AH9732">
            <v>0</v>
          </cell>
          <cell r="AI9732">
            <v>0</v>
          </cell>
        </row>
        <row r="9733">
          <cell r="B9733">
            <v>0</v>
          </cell>
          <cell r="C9733">
            <v>0</v>
          </cell>
          <cell r="D9733">
            <v>0</v>
          </cell>
          <cell r="E9733">
            <v>0</v>
          </cell>
          <cell r="F9733">
            <v>0</v>
          </cell>
          <cell r="G9733">
            <v>0</v>
          </cell>
          <cell r="H9733">
            <v>0</v>
          </cell>
          <cell r="I9733">
            <v>0</v>
          </cell>
          <cell r="J9733">
            <v>0</v>
          </cell>
          <cell r="K9733">
            <v>0</v>
          </cell>
          <cell r="L9733">
            <v>0</v>
          </cell>
          <cell r="M9733">
            <v>0</v>
          </cell>
          <cell r="N9733">
            <v>0</v>
          </cell>
          <cell r="O9733">
            <v>0</v>
          </cell>
          <cell r="P9733">
            <v>0</v>
          </cell>
          <cell r="Q9733">
            <v>0</v>
          </cell>
          <cell r="R9733">
            <v>0</v>
          </cell>
          <cell r="S9733">
            <v>0</v>
          </cell>
          <cell r="T9733">
            <v>0</v>
          </cell>
          <cell r="U9733">
            <v>0</v>
          </cell>
          <cell r="V9733">
            <v>0</v>
          </cell>
          <cell r="W9733">
            <v>0</v>
          </cell>
          <cell r="X9733">
            <v>0</v>
          </cell>
          <cell r="Y9733">
            <v>0</v>
          </cell>
          <cell r="Z9733">
            <v>0</v>
          </cell>
          <cell r="AA9733">
            <v>0</v>
          </cell>
          <cell r="AB9733">
            <v>0</v>
          </cell>
          <cell r="AC9733">
            <v>0</v>
          </cell>
          <cell r="AD9733">
            <v>0</v>
          </cell>
          <cell r="AE9733">
            <v>0</v>
          </cell>
          <cell r="AF9733">
            <v>0</v>
          </cell>
          <cell r="AG9733">
            <v>0</v>
          </cell>
          <cell r="AH9733">
            <v>0</v>
          </cell>
          <cell r="AI9733">
            <v>0</v>
          </cell>
        </row>
        <row r="9734">
          <cell r="B9734">
            <v>0</v>
          </cell>
          <cell r="C9734">
            <v>0</v>
          </cell>
          <cell r="D9734">
            <v>0</v>
          </cell>
          <cell r="E9734">
            <v>0</v>
          </cell>
          <cell r="F9734">
            <v>0</v>
          </cell>
          <cell r="G9734">
            <v>0</v>
          </cell>
          <cell r="H9734">
            <v>0</v>
          </cell>
          <cell r="I9734">
            <v>0</v>
          </cell>
          <cell r="J9734">
            <v>0</v>
          </cell>
          <cell r="K9734">
            <v>0</v>
          </cell>
          <cell r="L9734">
            <v>0</v>
          </cell>
          <cell r="M9734">
            <v>0</v>
          </cell>
          <cell r="N9734">
            <v>0</v>
          </cell>
          <cell r="O9734">
            <v>0</v>
          </cell>
          <cell r="P9734">
            <v>0</v>
          </cell>
          <cell r="Q9734">
            <v>0</v>
          </cell>
          <cell r="R9734">
            <v>0</v>
          </cell>
          <cell r="S9734">
            <v>0</v>
          </cell>
          <cell r="T9734">
            <v>0</v>
          </cell>
          <cell r="U9734">
            <v>0</v>
          </cell>
          <cell r="V9734">
            <v>0</v>
          </cell>
          <cell r="W9734">
            <v>0</v>
          </cell>
          <cell r="X9734">
            <v>0</v>
          </cell>
          <cell r="Y9734">
            <v>0</v>
          </cell>
          <cell r="Z9734">
            <v>0</v>
          </cell>
          <cell r="AA9734">
            <v>0</v>
          </cell>
          <cell r="AB9734">
            <v>0</v>
          </cell>
          <cell r="AC9734">
            <v>0</v>
          </cell>
          <cell r="AD9734">
            <v>0</v>
          </cell>
          <cell r="AE9734">
            <v>0</v>
          </cell>
          <cell r="AF9734">
            <v>0</v>
          </cell>
          <cell r="AG9734">
            <v>0</v>
          </cell>
          <cell r="AH9734">
            <v>0</v>
          </cell>
          <cell r="AI9734">
            <v>0</v>
          </cell>
        </row>
        <row r="9735">
          <cell r="B9735">
            <v>0</v>
          </cell>
          <cell r="C9735">
            <v>0</v>
          </cell>
          <cell r="D9735">
            <v>0</v>
          </cell>
          <cell r="E9735">
            <v>0</v>
          </cell>
          <cell r="F9735">
            <v>0</v>
          </cell>
          <cell r="G9735">
            <v>0</v>
          </cell>
          <cell r="H9735">
            <v>0</v>
          </cell>
          <cell r="I9735">
            <v>0</v>
          </cell>
          <cell r="J9735">
            <v>0</v>
          </cell>
          <cell r="K9735">
            <v>0</v>
          </cell>
          <cell r="L9735">
            <v>0</v>
          </cell>
          <cell r="M9735">
            <v>0</v>
          </cell>
          <cell r="N9735">
            <v>0</v>
          </cell>
          <cell r="O9735">
            <v>0</v>
          </cell>
          <cell r="P9735">
            <v>0</v>
          </cell>
          <cell r="Q9735">
            <v>0</v>
          </cell>
          <cell r="R9735">
            <v>0</v>
          </cell>
          <cell r="S9735">
            <v>0</v>
          </cell>
          <cell r="T9735">
            <v>0</v>
          </cell>
          <cell r="U9735">
            <v>0</v>
          </cell>
          <cell r="V9735">
            <v>0</v>
          </cell>
          <cell r="W9735">
            <v>0</v>
          </cell>
          <cell r="X9735">
            <v>0</v>
          </cell>
          <cell r="Y9735">
            <v>0</v>
          </cell>
          <cell r="Z9735">
            <v>0</v>
          </cell>
          <cell r="AA9735">
            <v>0</v>
          </cell>
          <cell r="AB9735">
            <v>0</v>
          </cell>
          <cell r="AC9735">
            <v>0</v>
          </cell>
          <cell r="AD9735">
            <v>0</v>
          </cell>
          <cell r="AE9735">
            <v>0</v>
          </cell>
          <cell r="AF9735">
            <v>0</v>
          </cell>
          <cell r="AG9735">
            <v>0</v>
          </cell>
          <cell r="AH9735">
            <v>0</v>
          </cell>
          <cell r="AI9735">
            <v>0</v>
          </cell>
        </row>
        <row r="9736">
          <cell r="B9736">
            <v>0</v>
          </cell>
          <cell r="C9736">
            <v>0</v>
          </cell>
          <cell r="D9736">
            <v>0</v>
          </cell>
          <cell r="E9736">
            <v>0</v>
          </cell>
          <cell r="F9736">
            <v>0</v>
          </cell>
          <cell r="G9736">
            <v>0</v>
          </cell>
          <cell r="H9736">
            <v>0</v>
          </cell>
          <cell r="I9736">
            <v>0</v>
          </cell>
          <cell r="J9736">
            <v>0</v>
          </cell>
          <cell r="K9736">
            <v>0</v>
          </cell>
          <cell r="L9736">
            <v>0</v>
          </cell>
          <cell r="M9736">
            <v>0</v>
          </cell>
          <cell r="N9736">
            <v>0</v>
          </cell>
          <cell r="O9736">
            <v>0</v>
          </cell>
          <cell r="P9736">
            <v>0</v>
          </cell>
          <cell r="Q9736">
            <v>0</v>
          </cell>
          <cell r="R9736">
            <v>0</v>
          </cell>
          <cell r="S9736">
            <v>0</v>
          </cell>
          <cell r="T9736">
            <v>0</v>
          </cell>
          <cell r="U9736">
            <v>0</v>
          </cell>
          <cell r="V9736">
            <v>0</v>
          </cell>
          <cell r="W9736">
            <v>0</v>
          </cell>
          <cell r="X9736">
            <v>0</v>
          </cell>
          <cell r="Y9736">
            <v>0</v>
          </cell>
          <cell r="Z9736">
            <v>0</v>
          </cell>
          <cell r="AA9736">
            <v>0</v>
          </cell>
          <cell r="AB9736">
            <v>0</v>
          </cell>
          <cell r="AC9736">
            <v>0</v>
          </cell>
          <cell r="AD9736">
            <v>0</v>
          </cell>
          <cell r="AE9736">
            <v>0</v>
          </cell>
          <cell r="AF9736">
            <v>0</v>
          </cell>
          <cell r="AG9736">
            <v>0</v>
          </cell>
          <cell r="AH9736">
            <v>0</v>
          </cell>
          <cell r="AI9736">
            <v>0</v>
          </cell>
        </row>
        <row r="9737">
          <cell r="B9737">
            <v>0</v>
          </cell>
          <cell r="C9737">
            <v>0</v>
          </cell>
          <cell r="D9737">
            <v>0</v>
          </cell>
          <cell r="E9737">
            <v>0</v>
          </cell>
          <cell r="F9737">
            <v>0</v>
          </cell>
          <cell r="G9737">
            <v>0</v>
          </cell>
          <cell r="H9737">
            <v>0</v>
          </cell>
          <cell r="I9737">
            <v>0</v>
          </cell>
          <cell r="J9737">
            <v>0</v>
          </cell>
          <cell r="K9737">
            <v>0</v>
          </cell>
          <cell r="L9737">
            <v>0</v>
          </cell>
          <cell r="M9737">
            <v>0</v>
          </cell>
          <cell r="N9737">
            <v>0</v>
          </cell>
          <cell r="O9737">
            <v>0</v>
          </cell>
          <cell r="P9737">
            <v>0</v>
          </cell>
          <cell r="Q9737">
            <v>0</v>
          </cell>
          <cell r="R9737">
            <v>0</v>
          </cell>
          <cell r="S9737">
            <v>0</v>
          </cell>
          <cell r="T9737">
            <v>0</v>
          </cell>
          <cell r="U9737">
            <v>0</v>
          </cell>
          <cell r="V9737">
            <v>0</v>
          </cell>
          <cell r="W9737">
            <v>0</v>
          </cell>
          <cell r="X9737">
            <v>0</v>
          </cell>
          <cell r="Y9737">
            <v>0</v>
          </cell>
          <cell r="Z9737">
            <v>0</v>
          </cell>
          <cell r="AA9737">
            <v>0</v>
          </cell>
          <cell r="AB9737">
            <v>0</v>
          </cell>
          <cell r="AC9737">
            <v>0</v>
          </cell>
          <cell r="AD9737">
            <v>0</v>
          </cell>
          <cell r="AE9737">
            <v>0</v>
          </cell>
          <cell r="AF9737">
            <v>0</v>
          </cell>
          <cell r="AG9737">
            <v>0</v>
          </cell>
          <cell r="AH9737">
            <v>0</v>
          </cell>
          <cell r="AI9737">
            <v>0</v>
          </cell>
        </row>
        <row r="9738">
          <cell r="B9738">
            <v>0</v>
          </cell>
          <cell r="C9738">
            <v>0</v>
          </cell>
          <cell r="D9738">
            <v>0</v>
          </cell>
          <cell r="E9738">
            <v>0</v>
          </cell>
          <cell r="F9738">
            <v>0</v>
          </cell>
          <cell r="G9738">
            <v>0</v>
          </cell>
          <cell r="H9738">
            <v>0</v>
          </cell>
          <cell r="I9738">
            <v>0</v>
          </cell>
          <cell r="J9738">
            <v>0</v>
          </cell>
          <cell r="K9738">
            <v>0</v>
          </cell>
          <cell r="L9738">
            <v>0</v>
          </cell>
          <cell r="M9738">
            <v>0</v>
          </cell>
          <cell r="N9738">
            <v>0</v>
          </cell>
          <cell r="O9738">
            <v>0</v>
          </cell>
          <cell r="P9738">
            <v>0</v>
          </cell>
          <cell r="Q9738">
            <v>0</v>
          </cell>
          <cell r="R9738">
            <v>0</v>
          </cell>
          <cell r="S9738">
            <v>0</v>
          </cell>
          <cell r="T9738">
            <v>0</v>
          </cell>
          <cell r="U9738">
            <v>0</v>
          </cell>
          <cell r="V9738">
            <v>0</v>
          </cell>
          <cell r="W9738">
            <v>0</v>
          </cell>
          <cell r="X9738">
            <v>0</v>
          </cell>
          <cell r="Y9738">
            <v>0</v>
          </cell>
          <cell r="Z9738">
            <v>0</v>
          </cell>
          <cell r="AA9738">
            <v>0</v>
          </cell>
          <cell r="AB9738">
            <v>0</v>
          </cell>
          <cell r="AC9738">
            <v>0</v>
          </cell>
          <cell r="AD9738">
            <v>0</v>
          </cell>
          <cell r="AE9738">
            <v>0</v>
          </cell>
          <cell r="AF9738">
            <v>0</v>
          </cell>
          <cell r="AG9738">
            <v>0</v>
          </cell>
          <cell r="AH9738">
            <v>0</v>
          </cell>
          <cell r="AI9738">
            <v>0</v>
          </cell>
        </row>
        <row r="9739">
          <cell r="B9739">
            <v>0</v>
          </cell>
          <cell r="C9739">
            <v>0</v>
          </cell>
          <cell r="D9739">
            <v>0</v>
          </cell>
          <cell r="E9739">
            <v>0</v>
          </cell>
          <cell r="F9739">
            <v>0</v>
          </cell>
          <cell r="G9739">
            <v>0</v>
          </cell>
          <cell r="H9739">
            <v>0</v>
          </cell>
          <cell r="I9739">
            <v>0</v>
          </cell>
          <cell r="J9739">
            <v>0</v>
          </cell>
          <cell r="K9739">
            <v>0</v>
          </cell>
          <cell r="L9739">
            <v>0</v>
          </cell>
          <cell r="M9739">
            <v>0</v>
          </cell>
          <cell r="N9739">
            <v>0</v>
          </cell>
          <cell r="O9739">
            <v>0</v>
          </cell>
          <cell r="P9739">
            <v>0</v>
          </cell>
          <cell r="Q9739">
            <v>0</v>
          </cell>
          <cell r="R9739">
            <v>0</v>
          </cell>
          <cell r="S9739">
            <v>0</v>
          </cell>
          <cell r="T9739">
            <v>0</v>
          </cell>
          <cell r="U9739">
            <v>0</v>
          </cell>
          <cell r="V9739">
            <v>0</v>
          </cell>
          <cell r="W9739">
            <v>0</v>
          </cell>
          <cell r="X9739">
            <v>0</v>
          </cell>
          <cell r="Y9739">
            <v>0</v>
          </cell>
          <cell r="Z9739">
            <v>0</v>
          </cell>
          <cell r="AA9739">
            <v>0</v>
          </cell>
          <cell r="AB9739">
            <v>0</v>
          </cell>
          <cell r="AC9739">
            <v>0</v>
          </cell>
          <cell r="AD9739">
            <v>0</v>
          </cell>
          <cell r="AE9739">
            <v>0</v>
          </cell>
          <cell r="AF9739">
            <v>0</v>
          </cell>
          <cell r="AG9739">
            <v>0</v>
          </cell>
          <cell r="AH9739">
            <v>0</v>
          </cell>
          <cell r="AI9739">
            <v>0</v>
          </cell>
        </row>
        <row r="9740">
          <cell r="B9740">
            <v>0</v>
          </cell>
          <cell r="C9740">
            <v>0</v>
          </cell>
          <cell r="D9740">
            <v>0</v>
          </cell>
          <cell r="E9740">
            <v>0</v>
          </cell>
          <cell r="F9740">
            <v>0</v>
          </cell>
          <cell r="G9740">
            <v>0</v>
          </cell>
          <cell r="H9740">
            <v>0</v>
          </cell>
          <cell r="I9740">
            <v>0</v>
          </cell>
          <cell r="J9740">
            <v>0</v>
          </cell>
          <cell r="K9740">
            <v>0</v>
          </cell>
          <cell r="L9740">
            <v>0</v>
          </cell>
          <cell r="M9740">
            <v>0</v>
          </cell>
          <cell r="N9740">
            <v>0</v>
          </cell>
          <cell r="O9740">
            <v>0</v>
          </cell>
          <cell r="P9740">
            <v>0</v>
          </cell>
          <cell r="Q9740">
            <v>0</v>
          </cell>
          <cell r="R9740">
            <v>0</v>
          </cell>
          <cell r="S9740">
            <v>0</v>
          </cell>
          <cell r="T9740">
            <v>0</v>
          </cell>
          <cell r="U9740">
            <v>0</v>
          </cell>
          <cell r="V9740">
            <v>0</v>
          </cell>
          <cell r="W9740">
            <v>0</v>
          </cell>
          <cell r="X9740">
            <v>0</v>
          </cell>
          <cell r="Y9740">
            <v>0</v>
          </cell>
          <cell r="Z9740">
            <v>0</v>
          </cell>
          <cell r="AA9740">
            <v>0</v>
          </cell>
          <cell r="AB9740">
            <v>0</v>
          </cell>
          <cell r="AC9740">
            <v>0</v>
          </cell>
          <cell r="AD9740">
            <v>0</v>
          </cell>
          <cell r="AE9740">
            <v>0</v>
          </cell>
          <cell r="AF9740">
            <v>0</v>
          </cell>
          <cell r="AG9740">
            <v>0</v>
          </cell>
          <cell r="AH9740">
            <v>0</v>
          </cell>
          <cell r="AI9740">
            <v>0</v>
          </cell>
        </row>
        <row r="9741">
          <cell r="B9741">
            <v>0</v>
          </cell>
          <cell r="C9741">
            <v>0</v>
          </cell>
          <cell r="D9741">
            <v>0</v>
          </cell>
          <cell r="E9741">
            <v>0</v>
          </cell>
          <cell r="F9741">
            <v>0</v>
          </cell>
          <cell r="G9741">
            <v>0</v>
          </cell>
          <cell r="H9741">
            <v>0</v>
          </cell>
          <cell r="I9741">
            <v>0</v>
          </cell>
          <cell r="J9741">
            <v>0</v>
          </cell>
          <cell r="K9741">
            <v>0</v>
          </cell>
          <cell r="L9741">
            <v>0</v>
          </cell>
          <cell r="M9741">
            <v>0</v>
          </cell>
          <cell r="N9741">
            <v>0</v>
          </cell>
          <cell r="O9741">
            <v>0</v>
          </cell>
          <cell r="P9741">
            <v>0</v>
          </cell>
          <cell r="Q9741">
            <v>0</v>
          </cell>
          <cell r="R9741">
            <v>0</v>
          </cell>
          <cell r="S9741">
            <v>0</v>
          </cell>
          <cell r="T9741">
            <v>0</v>
          </cell>
          <cell r="U9741">
            <v>0</v>
          </cell>
          <cell r="V9741">
            <v>0</v>
          </cell>
          <cell r="W9741">
            <v>0</v>
          </cell>
          <cell r="X9741">
            <v>0</v>
          </cell>
          <cell r="Y9741">
            <v>0</v>
          </cell>
          <cell r="Z9741">
            <v>0</v>
          </cell>
          <cell r="AA9741">
            <v>0</v>
          </cell>
          <cell r="AB9741">
            <v>0</v>
          </cell>
          <cell r="AC9741">
            <v>0</v>
          </cell>
          <cell r="AD9741">
            <v>0</v>
          </cell>
          <cell r="AE9741">
            <v>0</v>
          </cell>
          <cell r="AF9741">
            <v>0</v>
          </cell>
          <cell r="AG9741">
            <v>0</v>
          </cell>
          <cell r="AH9741">
            <v>0</v>
          </cell>
          <cell r="AI9741">
            <v>0</v>
          </cell>
        </row>
        <row r="9742">
          <cell r="B9742">
            <v>0</v>
          </cell>
          <cell r="C9742">
            <v>0</v>
          </cell>
          <cell r="D9742">
            <v>0</v>
          </cell>
          <cell r="E9742">
            <v>0</v>
          </cell>
          <cell r="F9742">
            <v>0</v>
          </cell>
          <cell r="G9742">
            <v>0</v>
          </cell>
          <cell r="H9742">
            <v>0</v>
          </cell>
          <cell r="I9742">
            <v>0</v>
          </cell>
          <cell r="J9742">
            <v>0</v>
          </cell>
          <cell r="K9742">
            <v>0</v>
          </cell>
          <cell r="L9742">
            <v>0</v>
          </cell>
          <cell r="M9742">
            <v>0</v>
          </cell>
          <cell r="N9742">
            <v>0</v>
          </cell>
          <cell r="O9742">
            <v>0</v>
          </cell>
          <cell r="P9742">
            <v>0</v>
          </cell>
          <cell r="Q9742">
            <v>0</v>
          </cell>
          <cell r="R9742">
            <v>0</v>
          </cell>
          <cell r="S9742">
            <v>0</v>
          </cell>
          <cell r="T9742">
            <v>0</v>
          </cell>
          <cell r="U9742">
            <v>0</v>
          </cell>
          <cell r="V9742">
            <v>0</v>
          </cell>
          <cell r="W9742">
            <v>0</v>
          </cell>
          <cell r="X9742">
            <v>0</v>
          </cell>
          <cell r="Y9742">
            <v>0</v>
          </cell>
          <cell r="Z9742">
            <v>0</v>
          </cell>
          <cell r="AA9742">
            <v>0</v>
          </cell>
          <cell r="AB9742">
            <v>0</v>
          </cell>
          <cell r="AC9742">
            <v>0</v>
          </cell>
          <cell r="AD9742">
            <v>0</v>
          </cell>
          <cell r="AE9742">
            <v>0</v>
          </cell>
          <cell r="AF9742">
            <v>0</v>
          </cell>
          <cell r="AG9742">
            <v>0</v>
          </cell>
          <cell r="AH9742">
            <v>0</v>
          </cell>
          <cell r="AI9742">
            <v>0</v>
          </cell>
        </row>
        <row r="9743">
          <cell r="B9743">
            <v>0</v>
          </cell>
          <cell r="C9743">
            <v>0</v>
          </cell>
          <cell r="D9743">
            <v>0</v>
          </cell>
          <cell r="E9743">
            <v>0</v>
          </cell>
          <cell r="F9743">
            <v>0</v>
          </cell>
          <cell r="G9743">
            <v>0</v>
          </cell>
          <cell r="H9743">
            <v>0</v>
          </cell>
          <cell r="I9743">
            <v>0</v>
          </cell>
          <cell r="J9743">
            <v>0</v>
          </cell>
          <cell r="K9743">
            <v>0</v>
          </cell>
          <cell r="L9743">
            <v>0</v>
          </cell>
          <cell r="M9743">
            <v>0</v>
          </cell>
          <cell r="N9743">
            <v>0</v>
          </cell>
          <cell r="O9743">
            <v>0</v>
          </cell>
          <cell r="P9743">
            <v>0</v>
          </cell>
          <cell r="Q9743">
            <v>0</v>
          </cell>
          <cell r="R9743">
            <v>0</v>
          </cell>
          <cell r="S9743">
            <v>0</v>
          </cell>
          <cell r="T9743">
            <v>0</v>
          </cell>
          <cell r="U9743">
            <v>0</v>
          </cell>
          <cell r="V9743">
            <v>0</v>
          </cell>
          <cell r="W9743">
            <v>0</v>
          </cell>
          <cell r="X9743">
            <v>0</v>
          </cell>
          <cell r="Y9743">
            <v>0</v>
          </cell>
          <cell r="Z9743">
            <v>0</v>
          </cell>
          <cell r="AA9743">
            <v>0</v>
          </cell>
          <cell r="AB9743">
            <v>0</v>
          </cell>
          <cell r="AC9743">
            <v>0</v>
          </cell>
          <cell r="AD9743">
            <v>0</v>
          </cell>
          <cell r="AE9743">
            <v>0</v>
          </cell>
          <cell r="AF9743">
            <v>0</v>
          </cell>
          <cell r="AG9743">
            <v>0</v>
          </cell>
          <cell r="AH9743">
            <v>0</v>
          </cell>
          <cell r="AI9743">
            <v>0</v>
          </cell>
        </row>
        <row r="9744">
          <cell r="B9744">
            <v>0</v>
          </cell>
          <cell r="C9744">
            <v>0</v>
          </cell>
          <cell r="D9744">
            <v>0</v>
          </cell>
          <cell r="E9744">
            <v>0</v>
          </cell>
          <cell r="F9744">
            <v>0</v>
          </cell>
          <cell r="G9744">
            <v>0</v>
          </cell>
          <cell r="H9744">
            <v>0</v>
          </cell>
          <cell r="I9744">
            <v>0</v>
          </cell>
          <cell r="J9744">
            <v>0</v>
          </cell>
          <cell r="K9744">
            <v>0</v>
          </cell>
          <cell r="L9744">
            <v>0</v>
          </cell>
          <cell r="M9744">
            <v>0</v>
          </cell>
          <cell r="N9744">
            <v>0</v>
          </cell>
          <cell r="O9744">
            <v>0</v>
          </cell>
          <cell r="P9744">
            <v>0</v>
          </cell>
          <cell r="Q9744">
            <v>0</v>
          </cell>
          <cell r="R9744">
            <v>0</v>
          </cell>
          <cell r="S9744">
            <v>0</v>
          </cell>
          <cell r="T9744">
            <v>0</v>
          </cell>
          <cell r="U9744">
            <v>0</v>
          </cell>
          <cell r="V9744">
            <v>0</v>
          </cell>
          <cell r="W9744">
            <v>0</v>
          </cell>
          <cell r="X9744">
            <v>0</v>
          </cell>
          <cell r="Y9744">
            <v>0</v>
          </cell>
          <cell r="Z9744">
            <v>0</v>
          </cell>
          <cell r="AA9744">
            <v>0</v>
          </cell>
          <cell r="AB9744">
            <v>0</v>
          </cell>
          <cell r="AC9744">
            <v>0</v>
          </cell>
          <cell r="AD9744">
            <v>0</v>
          </cell>
          <cell r="AE9744">
            <v>0</v>
          </cell>
          <cell r="AF9744">
            <v>0</v>
          </cell>
          <cell r="AG9744">
            <v>0</v>
          </cell>
          <cell r="AH9744">
            <v>0</v>
          </cell>
          <cell r="AI9744">
            <v>0</v>
          </cell>
        </row>
        <row r="9745">
          <cell r="B9745">
            <v>0</v>
          </cell>
          <cell r="C9745">
            <v>0</v>
          </cell>
          <cell r="D9745">
            <v>0</v>
          </cell>
          <cell r="E9745">
            <v>0</v>
          </cell>
          <cell r="F9745">
            <v>0</v>
          </cell>
          <cell r="G9745">
            <v>0</v>
          </cell>
          <cell r="H9745">
            <v>0</v>
          </cell>
          <cell r="I9745">
            <v>0</v>
          </cell>
          <cell r="J9745">
            <v>0</v>
          </cell>
          <cell r="K9745">
            <v>0</v>
          </cell>
          <cell r="L9745">
            <v>0</v>
          </cell>
          <cell r="M9745">
            <v>0</v>
          </cell>
          <cell r="N9745">
            <v>0</v>
          </cell>
          <cell r="O9745">
            <v>0</v>
          </cell>
          <cell r="P9745">
            <v>0</v>
          </cell>
          <cell r="Q9745">
            <v>0</v>
          </cell>
          <cell r="R9745">
            <v>0</v>
          </cell>
          <cell r="S9745">
            <v>0</v>
          </cell>
          <cell r="T9745">
            <v>0</v>
          </cell>
          <cell r="U9745">
            <v>0</v>
          </cell>
          <cell r="V9745">
            <v>0</v>
          </cell>
          <cell r="W9745">
            <v>0</v>
          </cell>
          <cell r="X9745">
            <v>0</v>
          </cell>
          <cell r="Y9745">
            <v>0</v>
          </cell>
          <cell r="Z9745">
            <v>0</v>
          </cell>
          <cell r="AA9745">
            <v>0</v>
          </cell>
          <cell r="AB9745">
            <v>0</v>
          </cell>
          <cell r="AC9745">
            <v>0</v>
          </cell>
          <cell r="AD9745">
            <v>0</v>
          </cell>
          <cell r="AE9745">
            <v>0</v>
          </cell>
          <cell r="AF9745">
            <v>0</v>
          </cell>
          <cell r="AG9745">
            <v>0</v>
          </cell>
          <cell r="AH9745">
            <v>0</v>
          </cell>
          <cell r="AI9745">
            <v>0</v>
          </cell>
        </row>
        <row r="9746">
          <cell r="B9746">
            <v>0</v>
          </cell>
          <cell r="C9746">
            <v>0</v>
          </cell>
          <cell r="D9746">
            <v>0</v>
          </cell>
          <cell r="E9746">
            <v>0</v>
          </cell>
          <cell r="F9746">
            <v>0</v>
          </cell>
          <cell r="G9746">
            <v>0</v>
          </cell>
          <cell r="H9746">
            <v>0</v>
          </cell>
          <cell r="I9746">
            <v>0</v>
          </cell>
          <cell r="J9746">
            <v>0</v>
          </cell>
          <cell r="K9746">
            <v>0</v>
          </cell>
          <cell r="L9746">
            <v>0</v>
          </cell>
          <cell r="M9746">
            <v>0</v>
          </cell>
          <cell r="N9746">
            <v>0</v>
          </cell>
          <cell r="O9746">
            <v>0</v>
          </cell>
          <cell r="P9746">
            <v>0</v>
          </cell>
          <cell r="Q9746">
            <v>0</v>
          </cell>
          <cell r="R9746">
            <v>0</v>
          </cell>
          <cell r="S9746">
            <v>0</v>
          </cell>
          <cell r="T9746">
            <v>0</v>
          </cell>
          <cell r="U9746">
            <v>0</v>
          </cell>
          <cell r="V9746">
            <v>0</v>
          </cell>
          <cell r="W9746">
            <v>0</v>
          </cell>
          <cell r="X9746">
            <v>0</v>
          </cell>
          <cell r="Y9746">
            <v>0</v>
          </cell>
          <cell r="Z9746">
            <v>0</v>
          </cell>
          <cell r="AA9746">
            <v>0</v>
          </cell>
          <cell r="AB9746">
            <v>0</v>
          </cell>
          <cell r="AC9746">
            <v>0</v>
          </cell>
          <cell r="AD9746">
            <v>0</v>
          </cell>
          <cell r="AE9746">
            <v>0</v>
          </cell>
          <cell r="AF9746">
            <v>0</v>
          </cell>
          <cell r="AG9746">
            <v>0</v>
          </cell>
          <cell r="AH9746">
            <v>0</v>
          </cell>
          <cell r="AI9746">
            <v>0</v>
          </cell>
        </row>
        <row r="9747">
          <cell r="B9747">
            <v>0</v>
          </cell>
          <cell r="C9747">
            <v>0</v>
          </cell>
          <cell r="D9747">
            <v>0</v>
          </cell>
          <cell r="E9747">
            <v>0</v>
          </cell>
          <cell r="F9747">
            <v>0</v>
          </cell>
          <cell r="G9747">
            <v>0</v>
          </cell>
          <cell r="H9747">
            <v>0</v>
          </cell>
          <cell r="I9747">
            <v>0</v>
          </cell>
          <cell r="J9747">
            <v>0</v>
          </cell>
          <cell r="K9747">
            <v>0</v>
          </cell>
          <cell r="L9747">
            <v>0</v>
          </cell>
          <cell r="M9747">
            <v>0</v>
          </cell>
          <cell r="N9747">
            <v>0</v>
          </cell>
          <cell r="O9747">
            <v>0</v>
          </cell>
          <cell r="P9747">
            <v>0</v>
          </cell>
          <cell r="Q9747">
            <v>0</v>
          </cell>
          <cell r="R9747">
            <v>0</v>
          </cell>
          <cell r="S9747">
            <v>0</v>
          </cell>
          <cell r="T9747">
            <v>0</v>
          </cell>
          <cell r="U9747">
            <v>0</v>
          </cell>
          <cell r="V9747">
            <v>0</v>
          </cell>
          <cell r="W9747">
            <v>0</v>
          </cell>
          <cell r="X9747">
            <v>0</v>
          </cell>
          <cell r="Y9747">
            <v>0</v>
          </cell>
          <cell r="Z9747">
            <v>0</v>
          </cell>
          <cell r="AA9747">
            <v>0</v>
          </cell>
          <cell r="AB9747">
            <v>0</v>
          </cell>
          <cell r="AC9747">
            <v>0</v>
          </cell>
          <cell r="AD9747">
            <v>0</v>
          </cell>
          <cell r="AE9747">
            <v>0</v>
          </cell>
          <cell r="AF9747">
            <v>0</v>
          </cell>
          <cell r="AG9747">
            <v>0</v>
          </cell>
          <cell r="AH9747">
            <v>0</v>
          </cell>
          <cell r="AI9747">
            <v>0</v>
          </cell>
        </row>
        <row r="9748">
          <cell r="B9748">
            <v>0</v>
          </cell>
          <cell r="C9748">
            <v>0</v>
          </cell>
          <cell r="D9748">
            <v>0</v>
          </cell>
          <cell r="E9748">
            <v>0</v>
          </cell>
          <cell r="F9748">
            <v>0</v>
          </cell>
          <cell r="G9748">
            <v>0</v>
          </cell>
          <cell r="H9748">
            <v>0</v>
          </cell>
          <cell r="I9748">
            <v>0</v>
          </cell>
          <cell r="J9748">
            <v>0</v>
          </cell>
          <cell r="K9748">
            <v>0</v>
          </cell>
          <cell r="L9748">
            <v>0</v>
          </cell>
          <cell r="M9748">
            <v>0</v>
          </cell>
          <cell r="N9748">
            <v>0</v>
          </cell>
          <cell r="O9748">
            <v>0</v>
          </cell>
          <cell r="P9748">
            <v>0</v>
          </cell>
          <cell r="Q9748">
            <v>0</v>
          </cell>
          <cell r="R9748">
            <v>0</v>
          </cell>
          <cell r="S9748">
            <v>0</v>
          </cell>
          <cell r="T9748">
            <v>0</v>
          </cell>
          <cell r="U9748">
            <v>0</v>
          </cell>
          <cell r="V9748">
            <v>0</v>
          </cell>
          <cell r="W9748">
            <v>0</v>
          </cell>
          <cell r="X9748">
            <v>0</v>
          </cell>
          <cell r="Y9748">
            <v>0</v>
          </cell>
          <cell r="Z9748">
            <v>0</v>
          </cell>
          <cell r="AA9748">
            <v>0</v>
          </cell>
          <cell r="AB9748">
            <v>0</v>
          </cell>
          <cell r="AC9748">
            <v>0</v>
          </cell>
          <cell r="AD9748">
            <v>0</v>
          </cell>
          <cell r="AE9748">
            <v>0</v>
          </cell>
          <cell r="AF9748">
            <v>0</v>
          </cell>
          <cell r="AG9748">
            <v>0</v>
          </cell>
          <cell r="AH9748">
            <v>0</v>
          </cell>
          <cell r="AI9748">
            <v>0</v>
          </cell>
        </row>
        <row r="9749">
          <cell r="B9749">
            <v>0</v>
          </cell>
          <cell r="C9749">
            <v>0</v>
          </cell>
          <cell r="D9749">
            <v>0</v>
          </cell>
          <cell r="E9749">
            <v>0</v>
          </cell>
          <cell r="F9749">
            <v>0</v>
          </cell>
          <cell r="G9749">
            <v>0</v>
          </cell>
          <cell r="H9749">
            <v>0</v>
          </cell>
          <cell r="I9749">
            <v>0</v>
          </cell>
          <cell r="J9749">
            <v>0</v>
          </cell>
          <cell r="K9749">
            <v>0</v>
          </cell>
          <cell r="L9749">
            <v>0</v>
          </cell>
          <cell r="M9749">
            <v>0</v>
          </cell>
          <cell r="N9749">
            <v>0</v>
          </cell>
          <cell r="O9749">
            <v>0</v>
          </cell>
          <cell r="P9749">
            <v>0</v>
          </cell>
          <cell r="Q9749">
            <v>0</v>
          </cell>
          <cell r="R9749">
            <v>0</v>
          </cell>
          <cell r="S9749">
            <v>0</v>
          </cell>
          <cell r="T9749">
            <v>0</v>
          </cell>
          <cell r="U9749">
            <v>0</v>
          </cell>
          <cell r="V9749">
            <v>0</v>
          </cell>
          <cell r="W9749">
            <v>0</v>
          </cell>
          <cell r="X9749">
            <v>0</v>
          </cell>
          <cell r="Y9749">
            <v>0</v>
          </cell>
          <cell r="Z9749">
            <v>0</v>
          </cell>
          <cell r="AA9749">
            <v>0</v>
          </cell>
          <cell r="AB9749">
            <v>0</v>
          </cell>
          <cell r="AC9749">
            <v>0</v>
          </cell>
          <cell r="AD9749">
            <v>0</v>
          </cell>
          <cell r="AE9749">
            <v>0</v>
          </cell>
          <cell r="AF9749">
            <v>0</v>
          </cell>
          <cell r="AG9749">
            <v>0</v>
          </cell>
          <cell r="AH9749">
            <v>0</v>
          </cell>
          <cell r="AI9749">
            <v>0</v>
          </cell>
        </row>
        <row r="9750">
          <cell r="B9750">
            <v>0</v>
          </cell>
          <cell r="C9750">
            <v>0</v>
          </cell>
          <cell r="D9750">
            <v>0</v>
          </cell>
          <cell r="E9750">
            <v>0</v>
          </cell>
          <cell r="F9750">
            <v>0</v>
          </cell>
          <cell r="G9750">
            <v>0</v>
          </cell>
          <cell r="H9750">
            <v>0</v>
          </cell>
          <cell r="I9750">
            <v>0</v>
          </cell>
          <cell r="J9750">
            <v>0</v>
          </cell>
          <cell r="K9750">
            <v>0</v>
          </cell>
          <cell r="L9750">
            <v>0</v>
          </cell>
          <cell r="M9750">
            <v>0</v>
          </cell>
          <cell r="N9750">
            <v>0</v>
          </cell>
          <cell r="O9750">
            <v>0</v>
          </cell>
          <cell r="P9750">
            <v>0</v>
          </cell>
          <cell r="Q9750">
            <v>0</v>
          </cell>
          <cell r="R9750">
            <v>0</v>
          </cell>
          <cell r="S9750">
            <v>0</v>
          </cell>
          <cell r="T9750">
            <v>0</v>
          </cell>
          <cell r="U9750">
            <v>0</v>
          </cell>
          <cell r="V9750">
            <v>0</v>
          </cell>
          <cell r="W9750">
            <v>0</v>
          </cell>
          <cell r="X9750">
            <v>0</v>
          </cell>
          <cell r="Y9750">
            <v>0</v>
          </cell>
          <cell r="Z9750">
            <v>0</v>
          </cell>
          <cell r="AA9750">
            <v>0</v>
          </cell>
          <cell r="AB9750">
            <v>0</v>
          </cell>
          <cell r="AC9750">
            <v>0</v>
          </cell>
          <cell r="AD9750">
            <v>0</v>
          </cell>
          <cell r="AE9750">
            <v>0</v>
          </cell>
          <cell r="AF9750">
            <v>0</v>
          </cell>
          <cell r="AG9750">
            <v>0</v>
          </cell>
          <cell r="AH9750">
            <v>0</v>
          </cell>
          <cell r="AI9750">
            <v>0</v>
          </cell>
        </row>
        <row r="9751">
          <cell r="B9751">
            <v>0</v>
          </cell>
          <cell r="C9751">
            <v>0</v>
          </cell>
          <cell r="D9751">
            <v>0</v>
          </cell>
          <cell r="E9751">
            <v>0</v>
          </cell>
          <cell r="F9751">
            <v>0</v>
          </cell>
          <cell r="G9751">
            <v>0</v>
          </cell>
          <cell r="H9751">
            <v>0</v>
          </cell>
          <cell r="I9751">
            <v>0</v>
          </cell>
          <cell r="J9751">
            <v>0</v>
          </cell>
          <cell r="K9751">
            <v>0</v>
          </cell>
          <cell r="L9751">
            <v>0</v>
          </cell>
          <cell r="M9751">
            <v>0</v>
          </cell>
          <cell r="N9751">
            <v>0</v>
          </cell>
          <cell r="O9751">
            <v>0</v>
          </cell>
          <cell r="P9751">
            <v>0</v>
          </cell>
          <cell r="Q9751">
            <v>0</v>
          </cell>
          <cell r="R9751">
            <v>0</v>
          </cell>
          <cell r="S9751">
            <v>0</v>
          </cell>
          <cell r="T9751">
            <v>0</v>
          </cell>
          <cell r="U9751">
            <v>0</v>
          </cell>
          <cell r="V9751">
            <v>0</v>
          </cell>
          <cell r="W9751">
            <v>0</v>
          </cell>
          <cell r="X9751">
            <v>0</v>
          </cell>
          <cell r="Y9751">
            <v>0</v>
          </cell>
          <cell r="Z9751">
            <v>0</v>
          </cell>
          <cell r="AA9751">
            <v>0</v>
          </cell>
          <cell r="AB9751">
            <v>0</v>
          </cell>
          <cell r="AC9751">
            <v>0</v>
          </cell>
          <cell r="AD9751">
            <v>0</v>
          </cell>
          <cell r="AE9751">
            <v>0</v>
          </cell>
          <cell r="AF9751">
            <v>0</v>
          </cell>
          <cell r="AG9751">
            <v>0</v>
          </cell>
          <cell r="AH9751">
            <v>0</v>
          </cell>
          <cell r="AI9751">
            <v>0</v>
          </cell>
        </row>
        <row r="9752">
          <cell r="B9752">
            <v>0</v>
          </cell>
          <cell r="C9752">
            <v>0</v>
          </cell>
          <cell r="D9752">
            <v>0</v>
          </cell>
          <cell r="E9752">
            <v>0</v>
          </cell>
          <cell r="F9752">
            <v>0</v>
          </cell>
          <cell r="G9752">
            <v>0</v>
          </cell>
          <cell r="H9752">
            <v>0</v>
          </cell>
          <cell r="I9752">
            <v>0</v>
          </cell>
          <cell r="J9752">
            <v>0</v>
          </cell>
          <cell r="K9752">
            <v>0</v>
          </cell>
          <cell r="L9752">
            <v>0</v>
          </cell>
          <cell r="M9752">
            <v>0</v>
          </cell>
          <cell r="N9752">
            <v>0</v>
          </cell>
          <cell r="O9752">
            <v>0</v>
          </cell>
          <cell r="P9752">
            <v>0</v>
          </cell>
          <cell r="Q9752">
            <v>0</v>
          </cell>
          <cell r="R9752">
            <v>0</v>
          </cell>
          <cell r="S9752">
            <v>0</v>
          </cell>
          <cell r="T9752">
            <v>0</v>
          </cell>
          <cell r="U9752">
            <v>0</v>
          </cell>
          <cell r="V9752">
            <v>0</v>
          </cell>
          <cell r="W9752">
            <v>0</v>
          </cell>
          <cell r="X9752">
            <v>0</v>
          </cell>
          <cell r="Y9752">
            <v>0</v>
          </cell>
          <cell r="Z9752">
            <v>0</v>
          </cell>
          <cell r="AA9752">
            <v>0</v>
          </cell>
          <cell r="AB9752">
            <v>0</v>
          </cell>
          <cell r="AC9752">
            <v>0</v>
          </cell>
          <cell r="AD9752">
            <v>0</v>
          </cell>
          <cell r="AE9752">
            <v>0</v>
          </cell>
          <cell r="AF9752">
            <v>0</v>
          </cell>
          <cell r="AG9752">
            <v>0</v>
          </cell>
          <cell r="AH9752">
            <v>0</v>
          </cell>
          <cell r="AI9752">
            <v>0</v>
          </cell>
        </row>
        <row r="9753">
          <cell r="B9753">
            <v>0</v>
          </cell>
          <cell r="C9753">
            <v>0</v>
          </cell>
          <cell r="D9753">
            <v>0</v>
          </cell>
          <cell r="E9753">
            <v>0</v>
          </cell>
          <cell r="F9753">
            <v>0</v>
          </cell>
          <cell r="G9753">
            <v>0</v>
          </cell>
          <cell r="H9753">
            <v>0</v>
          </cell>
          <cell r="I9753">
            <v>0</v>
          </cell>
          <cell r="J9753">
            <v>0</v>
          </cell>
          <cell r="K9753">
            <v>0</v>
          </cell>
          <cell r="L9753">
            <v>0</v>
          </cell>
          <cell r="M9753">
            <v>0</v>
          </cell>
          <cell r="N9753">
            <v>0</v>
          </cell>
          <cell r="O9753">
            <v>0</v>
          </cell>
          <cell r="P9753">
            <v>0</v>
          </cell>
          <cell r="Q9753">
            <v>0</v>
          </cell>
          <cell r="R9753">
            <v>0</v>
          </cell>
          <cell r="S9753">
            <v>0</v>
          </cell>
          <cell r="T9753">
            <v>0</v>
          </cell>
          <cell r="U9753">
            <v>0</v>
          </cell>
          <cell r="V9753">
            <v>0</v>
          </cell>
          <cell r="W9753">
            <v>0</v>
          </cell>
          <cell r="X9753">
            <v>0</v>
          </cell>
          <cell r="Y9753">
            <v>0</v>
          </cell>
          <cell r="Z9753">
            <v>0</v>
          </cell>
          <cell r="AA9753">
            <v>0</v>
          </cell>
          <cell r="AB9753">
            <v>0</v>
          </cell>
          <cell r="AC9753">
            <v>0</v>
          </cell>
          <cell r="AD9753">
            <v>0</v>
          </cell>
          <cell r="AE9753">
            <v>0</v>
          </cell>
          <cell r="AF9753">
            <v>0</v>
          </cell>
          <cell r="AG9753">
            <v>0</v>
          </cell>
          <cell r="AH9753">
            <v>0</v>
          </cell>
          <cell r="AI9753">
            <v>0</v>
          </cell>
        </row>
        <row r="9754">
          <cell r="B9754">
            <v>0</v>
          </cell>
          <cell r="C9754">
            <v>0</v>
          </cell>
          <cell r="D9754">
            <v>0</v>
          </cell>
          <cell r="E9754">
            <v>0</v>
          </cell>
          <cell r="F9754">
            <v>0</v>
          </cell>
          <cell r="G9754">
            <v>0</v>
          </cell>
          <cell r="H9754">
            <v>0</v>
          </cell>
          <cell r="I9754">
            <v>0</v>
          </cell>
          <cell r="J9754">
            <v>0</v>
          </cell>
          <cell r="K9754">
            <v>0</v>
          </cell>
          <cell r="L9754">
            <v>0</v>
          </cell>
          <cell r="M9754">
            <v>0</v>
          </cell>
          <cell r="N9754">
            <v>0</v>
          </cell>
          <cell r="O9754">
            <v>0</v>
          </cell>
          <cell r="P9754">
            <v>0</v>
          </cell>
          <cell r="Q9754">
            <v>0</v>
          </cell>
          <cell r="R9754">
            <v>0</v>
          </cell>
          <cell r="S9754">
            <v>0</v>
          </cell>
          <cell r="T9754">
            <v>0</v>
          </cell>
          <cell r="U9754">
            <v>0</v>
          </cell>
          <cell r="V9754">
            <v>0</v>
          </cell>
          <cell r="W9754">
            <v>0</v>
          </cell>
          <cell r="X9754">
            <v>0</v>
          </cell>
          <cell r="Y9754">
            <v>0</v>
          </cell>
          <cell r="Z9754">
            <v>0</v>
          </cell>
          <cell r="AA9754">
            <v>0</v>
          </cell>
          <cell r="AB9754">
            <v>0</v>
          </cell>
          <cell r="AC9754">
            <v>0</v>
          </cell>
          <cell r="AD9754">
            <v>0</v>
          </cell>
          <cell r="AE9754">
            <v>0</v>
          </cell>
          <cell r="AF9754">
            <v>0</v>
          </cell>
          <cell r="AG9754">
            <v>0</v>
          </cell>
          <cell r="AH9754">
            <v>0</v>
          </cell>
          <cell r="AI9754">
            <v>0</v>
          </cell>
        </row>
        <row r="9755">
          <cell r="B9755">
            <v>0</v>
          </cell>
          <cell r="C9755">
            <v>0</v>
          </cell>
          <cell r="D9755">
            <v>0</v>
          </cell>
          <cell r="E9755">
            <v>0</v>
          </cell>
          <cell r="F9755">
            <v>0</v>
          </cell>
          <cell r="G9755">
            <v>0</v>
          </cell>
          <cell r="H9755">
            <v>0</v>
          </cell>
          <cell r="I9755">
            <v>0</v>
          </cell>
          <cell r="J9755">
            <v>0</v>
          </cell>
          <cell r="K9755">
            <v>0</v>
          </cell>
          <cell r="L9755">
            <v>0</v>
          </cell>
          <cell r="M9755">
            <v>0</v>
          </cell>
          <cell r="N9755">
            <v>0</v>
          </cell>
          <cell r="O9755">
            <v>0</v>
          </cell>
          <cell r="P9755">
            <v>0</v>
          </cell>
          <cell r="Q9755">
            <v>0</v>
          </cell>
          <cell r="R9755">
            <v>0</v>
          </cell>
          <cell r="S9755">
            <v>0</v>
          </cell>
          <cell r="T9755">
            <v>0</v>
          </cell>
          <cell r="U9755">
            <v>0</v>
          </cell>
          <cell r="V9755">
            <v>0</v>
          </cell>
          <cell r="W9755">
            <v>0</v>
          </cell>
          <cell r="X9755">
            <v>0</v>
          </cell>
          <cell r="Y9755">
            <v>0</v>
          </cell>
          <cell r="Z9755">
            <v>0</v>
          </cell>
          <cell r="AA9755">
            <v>0</v>
          </cell>
          <cell r="AB9755">
            <v>0</v>
          </cell>
          <cell r="AC9755">
            <v>0</v>
          </cell>
          <cell r="AD9755">
            <v>0</v>
          </cell>
          <cell r="AE9755">
            <v>0</v>
          </cell>
          <cell r="AF9755">
            <v>0</v>
          </cell>
          <cell r="AG9755">
            <v>0</v>
          </cell>
          <cell r="AH9755">
            <v>0</v>
          </cell>
          <cell r="AI9755">
            <v>0</v>
          </cell>
        </row>
        <row r="9756">
          <cell r="B9756">
            <v>0</v>
          </cell>
          <cell r="C9756">
            <v>0</v>
          </cell>
          <cell r="D9756">
            <v>0</v>
          </cell>
          <cell r="E9756">
            <v>0</v>
          </cell>
          <cell r="F9756">
            <v>0</v>
          </cell>
          <cell r="G9756">
            <v>0</v>
          </cell>
          <cell r="H9756">
            <v>0</v>
          </cell>
          <cell r="I9756">
            <v>0</v>
          </cell>
          <cell r="J9756">
            <v>0</v>
          </cell>
          <cell r="K9756">
            <v>0</v>
          </cell>
          <cell r="L9756">
            <v>0</v>
          </cell>
          <cell r="M9756">
            <v>0</v>
          </cell>
          <cell r="N9756">
            <v>0</v>
          </cell>
          <cell r="O9756">
            <v>0</v>
          </cell>
          <cell r="P9756">
            <v>0</v>
          </cell>
          <cell r="Q9756">
            <v>0</v>
          </cell>
          <cell r="R9756">
            <v>0</v>
          </cell>
          <cell r="S9756">
            <v>0</v>
          </cell>
          <cell r="T9756">
            <v>0</v>
          </cell>
          <cell r="U9756">
            <v>0</v>
          </cell>
          <cell r="V9756">
            <v>0</v>
          </cell>
          <cell r="W9756">
            <v>0</v>
          </cell>
          <cell r="X9756">
            <v>0</v>
          </cell>
          <cell r="Y9756">
            <v>0</v>
          </cell>
          <cell r="Z9756">
            <v>0</v>
          </cell>
          <cell r="AA9756">
            <v>0</v>
          </cell>
          <cell r="AB9756">
            <v>0</v>
          </cell>
          <cell r="AC9756">
            <v>0</v>
          </cell>
          <cell r="AD9756">
            <v>0</v>
          </cell>
          <cell r="AE9756">
            <v>0</v>
          </cell>
          <cell r="AF9756">
            <v>0</v>
          </cell>
          <cell r="AG9756">
            <v>0</v>
          </cell>
          <cell r="AH9756">
            <v>0</v>
          </cell>
          <cell r="AI9756">
            <v>0</v>
          </cell>
        </row>
        <row r="9757">
          <cell r="B9757">
            <v>0</v>
          </cell>
          <cell r="C9757">
            <v>0</v>
          </cell>
          <cell r="D9757">
            <v>0</v>
          </cell>
          <cell r="E9757">
            <v>0</v>
          </cell>
          <cell r="F9757">
            <v>0</v>
          </cell>
          <cell r="G9757">
            <v>0</v>
          </cell>
          <cell r="H9757">
            <v>0</v>
          </cell>
          <cell r="I9757">
            <v>0</v>
          </cell>
          <cell r="J9757">
            <v>0</v>
          </cell>
          <cell r="K9757">
            <v>0</v>
          </cell>
          <cell r="L9757">
            <v>0</v>
          </cell>
          <cell r="M9757">
            <v>0</v>
          </cell>
          <cell r="N9757">
            <v>0</v>
          </cell>
          <cell r="O9757">
            <v>0</v>
          </cell>
          <cell r="P9757">
            <v>0</v>
          </cell>
          <cell r="Q9757">
            <v>0</v>
          </cell>
          <cell r="R9757">
            <v>0</v>
          </cell>
          <cell r="S9757">
            <v>0</v>
          </cell>
          <cell r="T9757">
            <v>0</v>
          </cell>
          <cell r="U9757">
            <v>0</v>
          </cell>
          <cell r="V9757">
            <v>0</v>
          </cell>
          <cell r="W9757">
            <v>0</v>
          </cell>
          <cell r="X9757">
            <v>0</v>
          </cell>
          <cell r="Y9757">
            <v>0</v>
          </cell>
          <cell r="Z9757">
            <v>0</v>
          </cell>
          <cell r="AA9757">
            <v>0</v>
          </cell>
          <cell r="AB9757">
            <v>0</v>
          </cell>
          <cell r="AC9757">
            <v>0</v>
          </cell>
          <cell r="AD9757">
            <v>0</v>
          </cell>
          <cell r="AE9757">
            <v>0</v>
          </cell>
          <cell r="AF9757">
            <v>0</v>
          </cell>
          <cell r="AG9757">
            <v>0</v>
          </cell>
          <cell r="AH9757">
            <v>0</v>
          </cell>
          <cell r="AI9757">
            <v>0</v>
          </cell>
        </row>
        <row r="9758">
          <cell r="B9758">
            <v>0</v>
          </cell>
          <cell r="C9758">
            <v>0</v>
          </cell>
          <cell r="D9758">
            <v>0</v>
          </cell>
          <cell r="E9758">
            <v>0</v>
          </cell>
          <cell r="F9758">
            <v>0</v>
          </cell>
          <cell r="G9758">
            <v>0</v>
          </cell>
          <cell r="H9758">
            <v>0</v>
          </cell>
          <cell r="I9758">
            <v>0</v>
          </cell>
          <cell r="J9758">
            <v>0</v>
          </cell>
          <cell r="K9758">
            <v>0</v>
          </cell>
          <cell r="L9758">
            <v>0</v>
          </cell>
          <cell r="M9758">
            <v>0</v>
          </cell>
          <cell r="N9758">
            <v>0</v>
          </cell>
          <cell r="O9758">
            <v>0</v>
          </cell>
          <cell r="P9758">
            <v>0</v>
          </cell>
          <cell r="Q9758">
            <v>0</v>
          </cell>
          <cell r="R9758">
            <v>0</v>
          </cell>
          <cell r="S9758">
            <v>0</v>
          </cell>
          <cell r="T9758">
            <v>0</v>
          </cell>
          <cell r="U9758">
            <v>0</v>
          </cell>
          <cell r="V9758">
            <v>0</v>
          </cell>
          <cell r="W9758">
            <v>0</v>
          </cell>
          <cell r="X9758">
            <v>0</v>
          </cell>
          <cell r="Y9758">
            <v>0</v>
          </cell>
          <cell r="Z9758">
            <v>0</v>
          </cell>
          <cell r="AA9758">
            <v>0</v>
          </cell>
          <cell r="AB9758">
            <v>0</v>
          </cell>
          <cell r="AC9758">
            <v>0</v>
          </cell>
          <cell r="AD9758">
            <v>0</v>
          </cell>
          <cell r="AE9758">
            <v>0</v>
          </cell>
          <cell r="AF9758">
            <v>0</v>
          </cell>
          <cell r="AG9758">
            <v>0</v>
          </cell>
          <cell r="AH9758">
            <v>0</v>
          </cell>
          <cell r="AI9758">
            <v>0</v>
          </cell>
        </row>
        <row r="9759">
          <cell r="B9759">
            <v>0</v>
          </cell>
          <cell r="C9759">
            <v>0</v>
          </cell>
          <cell r="D9759">
            <v>0</v>
          </cell>
          <cell r="E9759">
            <v>0</v>
          </cell>
          <cell r="F9759">
            <v>0</v>
          </cell>
          <cell r="G9759">
            <v>0</v>
          </cell>
          <cell r="H9759">
            <v>0</v>
          </cell>
          <cell r="I9759">
            <v>0</v>
          </cell>
          <cell r="J9759">
            <v>0</v>
          </cell>
          <cell r="K9759">
            <v>0</v>
          </cell>
          <cell r="L9759">
            <v>0</v>
          </cell>
          <cell r="M9759">
            <v>0</v>
          </cell>
          <cell r="N9759">
            <v>0</v>
          </cell>
          <cell r="O9759">
            <v>0</v>
          </cell>
          <cell r="P9759">
            <v>0</v>
          </cell>
          <cell r="Q9759">
            <v>0</v>
          </cell>
          <cell r="R9759">
            <v>0</v>
          </cell>
          <cell r="S9759">
            <v>0</v>
          </cell>
          <cell r="T9759">
            <v>0</v>
          </cell>
          <cell r="U9759">
            <v>0</v>
          </cell>
          <cell r="V9759">
            <v>0</v>
          </cell>
          <cell r="W9759">
            <v>0</v>
          </cell>
          <cell r="X9759">
            <v>0</v>
          </cell>
          <cell r="Y9759">
            <v>0</v>
          </cell>
          <cell r="Z9759">
            <v>0</v>
          </cell>
          <cell r="AA9759">
            <v>0</v>
          </cell>
          <cell r="AB9759">
            <v>0</v>
          </cell>
          <cell r="AC9759">
            <v>0</v>
          </cell>
          <cell r="AD9759">
            <v>0</v>
          </cell>
          <cell r="AE9759">
            <v>0</v>
          </cell>
          <cell r="AF9759">
            <v>0</v>
          </cell>
          <cell r="AG9759">
            <v>0</v>
          </cell>
          <cell r="AH9759">
            <v>0</v>
          </cell>
          <cell r="AI9759">
            <v>0</v>
          </cell>
        </row>
        <row r="9760">
          <cell r="B9760">
            <v>0</v>
          </cell>
          <cell r="C9760">
            <v>0</v>
          </cell>
          <cell r="D9760">
            <v>0</v>
          </cell>
          <cell r="E9760">
            <v>0</v>
          </cell>
          <cell r="F9760">
            <v>0</v>
          </cell>
          <cell r="G9760">
            <v>0</v>
          </cell>
          <cell r="H9760">
            <v>0</v>
          </cell>
          <cell r="I9760">
            <v>0</v>
          </cell>
          <cell r="J9760">
            <v>0</v>
          </cell>
          <cell r="K9760">
            <v>0</v>
          </cell>
          <cell r="L9760">
            <v>0</v>
          </cell>
          <cell r="M9760">
            <v>0</v>
          </cell>
          <cell r="N9760">
            <v>0</v>
          </cell>
          <cell r="O9760">
            <v>0</v>
          </cell>
          <cell r="P9760">
            <v>0</v>
          </cell>
          <cell r="Q9760">
            <v>0</v>
          </cell>
          <cell r="R9760">
            <v>0</v>
          </cell>
          <cell r="S9760">
            <v>0</v>
          </cell>
          <cell r="T9760">
            <v>0</v>
          </cell>
          <cell r="U9760">
            <v>0</v>
          </cell>
          <cell r="V9760">
            <v>0</v>
          </cell>
          <cell r="W9760">
            <v>0</v>
          </cell>
          <cell r="X9760">
            <v>0</v>
          </cell>
          <cell r="Y9760">
            <v>0</v>
          </cell>
          <cell r="Z9760">
            <v>0</v>
          </cell>
          <cell r="AA9760">
            <v>0</v>
          </cell>
          <cell r="AB9760">
            <v>0</v>
          </cell>
          <cell r="AC9760">
            <v>0</v>
          </cell>
          <cell r="AD9760">
            <v>0</v>
          </cell>
          <cell r="AE9760">
            <v>0</v>
          </cell>
          <cell r="AF9760">
            <v>0</v>
          </cell>
          <cell r="AG9760">
            <v>0</v>
          </cell>
          <cell r="AH9760">
            <v>0</v>
          </cell>
          <cell r="AI9760">
            <v>0</v>
          </cell>
        </row>
        <row r="9761">
          <cell r="B9761">
            <v>0</v>
          </cell>
          <cell r="C9761">
            <v>0</v>
          </cell>
          <cell r="D9761">
            <v>0</v>
          </cell>
          <cell r="E9761">
            <v>0</v>
          </cell>
          <cell r="F9761">
            <v>0</v>
          </cell>
          <cell r="G9761">
            <v>0</v>
          </cell>
          <cell r="H9761">
            <v>0</v>
          </cell>
          <cell r="I9761">
            <v>0</v>
          </cell>
          <cell r="J9761">
            <v>0</v>
          </cell>
          <cell r="K9761">
            <v>0</v>
          </cell>
          <cell r="L9761">
            <v>0</v>
          </cell>
          <cell r="M9761">
            <v>0</v>
          </cell>
          <cell r="N9761">
            <v>0</v>
          </cell>
          <cell r="O9761">
            <v>0</v>
          </cell>
          <cell r="P9761">
            <v>0</v>
          </cell>
          <cell r="Q9761">
            <v>0</v>
          </cell>
          <cell r="R9761">
            <v>0</v>
          </cell>
          <cell r="S9761">
            <v>0</v>
          </cell>
          <cell r="T9761">
            <v>0</v>
          </cell>
          <cell r="U9761">
            <v>0</v>
          </cell>
          <cell r="V9761">
            <v>0</v>
          </cell>
          <cell r="W9761">
            <v>0</v>
          </cell>
          <cell r="X9761">
            <v>0</v>
          </cell>
          <cell r="Y9761">
            <v>0</v>
          </cell>
          <cell r="Z9761">
            <v>0</v>
          </cell>
          <cell r="AA9761">
            <v>0</v>
          </cell>
          <cell r="AB9761">
            <v>0</v>
          </cell>
          <cell r="AC9761">
            <v>0</v>
          </cell>
          <cell r="AD9761">
            <v>0</v>
          </cell>
          <cell r="AE9761">
            <v>0</v>
          </cell>
          <cell r="AF9761">
            <v>0</v>
          </cell>
          <cell r="AG9761">
            <v>0</v>
          </cell>
          <cell r="AH9761">
            <v>0</v>
          </cell>
          <cell r="AI9761">
            <v>0</v>
          </cell>
        </row>
        <row r="9762">
          <cell r="B9762">
            <v>0</v>
          </cell>
          <cell r="C9762">
            <v>0</v>
          </cell>
          <cell r="D9762">
            <v>0</v>
          </cell>
          <cell r="E9762">
            <v>0</v>
          </cell>
          <cell r="F9762">
            <v>0</v>
          </cell>
          <cell r="G9762">
            <v>0</v>
          </cell>
          <cell r="H9762">
            <v>0</v>
          </cell>
          <cell r="I9762">
            <v>0</v>
          </cell>
          <cell r="J9762">
            <v>0</v>
          </cell>
          <cell r="K9762">
            <v>0</v>
          </cell>
          <cell r="L9762">
            <v>0</v>
          </cell>
          <cell r="M9762">
            <v>0</v>
          </cell>
          <cell r="N9762">
            <v>0</v>
          </cell>
          <cell r="O9762">
            <v>0</v>
          </cell>
          <cell r="P9762">
            <v>0</v>
          </cell>
          <cell r="Q9762">
            <v>0</v>
          </cell>
          <cell r="R9762">
            <v>0</v>
          </cell>
          <cell r="S9762">
            <v>0</v>
          </cell>
          <cell r="T9762">
            <v>0</v>
          </cell>
          <cell r="U9762">
            <v>0</v>
          </cell>
          <cell r="V9762">
            <v>0</v>
          </cell>
          <cell r="W9762">
            <v>0</v>
          </cell>
          <cell r="X9762">
            <v>0</v>
          </cell>
          <cell r="Y9762">
            <v>0</v>
          </cell>
          <cell r="Z9762">
            <v>0</v>
          </cell>
          <cell r="AA9762">
            <v>0</v>
          </cell>
          <cell r="AB9762">
            <v>0</v>
          </cell>
          <cell r="AC9762">
            <v>0</v>
          </cell>
          <cell r="AD9762">
            <v>0</v>
          </cell>
          <cell r="AE9762">
            <v>0</v>
          </cell>
          <cell r="AF9762">
            <v>0</v>
          </cell>
          <cell r="AG9762">
            <v>0</v>
          </cell>
          <cell r="AH9762">
            <v>0</v>
          </cell>
          <cell r="AI9762">
            <v>0</v>
          </cell>
        </row>
        <row r="9763">
          <cell r="B9763">
            <v>0</v>
          </cell>
          <cell r="C9763">
            <v>0</v>
          </cell>
          <cell r="D9763">
            <v>0</v>
          </cell>
          <cell r="E9763">
            <v>0</v>
          </cell>
          <cell r="F9763">
            <v>0</v>
          </cell>
          <cell r="G9763">
            <v>0</v>
          </cell>
          <cell r="H9763">
            <v>0</v>
          </cell>
          <cell r="I9763">
            <v>0</v>
          </cell>
          <cell r="J9763">
            <v>0</v>
          </cell>
          <cell r="K9763">
            <v>0</v>
          </cell>
          <cell r="L9763">
            <v>0</v>
          </cell>
          <cell r="M9763">
            <v>0</v>
          </cell>
          <cell r="N9763">
            <v>0</v>
          </cell>
          <cell r="O9763">
            <v>0</v>
          </cell>
          <cell r="P9763">
            <v>0</v>
          </cell>
          <cell r="Q9763">
            <v>0</v>
          </cell>
          <cell r="R9763">
            <v>0</v>
          </cell>
          <cell r="S9763">
            <v>0</v>
          </cell>
          <cell r="T9763">
            <v>0</v>
          </cell>
          <cell r="U9763">
            <v>0</v>
          </cell>
          <cell r="V9763">
            <v>0</v>
          </cell>
          <cell r="W9763">
            <v>0</v>
          </cell>
          <cell r="X9763">
            <v>0</v>
          </cell>
          <cell r="Y9763">
            <v>0</v>
          </cell>
          <cell r="Z9763">
            <v>0</v>
          </cell>
          <cell r="AA9763">
            <v>0</v>
          </cell>
          <cell r="AB9763">
            <v>0</v>
          </cell>
          <cell r="AC9763">
            <v>0</v>
          </cell>
          <cell r="AD9763">
            <v>0</v>
          </cell>
          <cell r="AE9763">
            <v>0</v>
          </cell>
          <cell r="AF9763">
            <v>0</v>
          </cell>
          <cell r="AG9763">
            <v>0</v>
          </cell>
          <cell r="AH9763">
            <v>0</v>
          </cell>
          <cell r="AI9763">
            <v>0</v>
          </cell>
        </row>
        <row r="9764">
          <cell r="B9764">
            <v>0</v>
          </cell>
          <cell r="C9764">
            <v>0</v>
          </cell>
          <cell r="D9764">
            <v>0</v>
          </cell>
          <cell r="E9764">
            <v>0</v>
          </cell>
          <cell r="F9764">
            <v>0</v>
          </cell>
          <cell r="G9764">
            <v>0</v>
          </cell>
          <cell r="H9764">
            <v>0</v>
          </cell>
          <cell r="I9764">
            <v>0</v>
          </cell>
          <cell r="J9764">
            <v>0</v>
          </cell>
          <cell r="K9764">
            <v>0</v>
          </cell>
          <cell r="L9764">
            <v>0</v>
          </cell>
          <cell r="M9764">
            <v>0</v>
          </cell>
          <cell r="N9764">
            <v>0</v>
          </cell>
          <cell r="O9764">
            <v>0</v>
          </cell>
          <cell r="P9764">
            <v>0</v>
          </cell>
          <cell r="Q9764">
            <v>0</v>
          </cell>
          <cell r="R9764">
            <v>0</v>
          </cell>
          <cell r="S9764">
            <v>0</v>
          </cell>
          <cell r="T9764">
            <v>0</v>
          </cell>
          <cell r="U9764">
            <v>0</v>
          </cell>
          <cell r="V9764">
            <v>0</v>
          </cell>
          <cell r="W9764">
            <v>0</v>
          </cell>
          <cell r="X9764">
            <v>0</v>
          </cell>
          <cell r="Y9764">
            <v>0</v>
          </cell>
          <cell r="Z9764">
            <v>0</v>
          </cell>
          <cell r="AA9764">
            <v>0</v>
          </cell>
          <cell r="AB9764">
            <v>0</v>
          </cell>
          <cell r="AC9764">
            <v>0</v>
          </cell>
          <cell r="AD9764">
            <v>0</v>
          </cell>
          <cell r="AE9764">
            <v>0</v>
          </cell>
          <cell r="AF9764">
            <v>0</v>
          </cell>
          <cell r="AG9764">
            <v>0</v>
          </cell>
          <cell r="AH9764">
            <v>0</v>
          </cell>
          <cell r="AI9764">
            <v>0</v>
          </cell>
        </row>
        <row r="9765">
          <cell r="B9765">
            <v>0</v>
          </cell>
          <cell r="C9765">
            <v>0</v>
          </cell>
          <cell r="D9765">
            <v>0</v>
          </cell>
          <cell r="E9765">
            <v>0</v>
          </cell>
          <cell r="F9765">
            <v>0</v>
          </cell>
          <cell r="G9765">
            <v>0</v>
          </cell>
          <cell r="H9765">
            <v>0</v>
          </cell>
          <cell r="I9765">
            <v>0</v>
          </cell>
          <cell r="J9765">
            <v>0</v>
          </cell>
          <cell r="K9765">
            <v>0</v>
          </cell>
          <cell r="L9765">
            <v>0</v>
          </cell>
          <cell r="M9765">
            <v>0</v>
          </cell>
          <cell r="N9765">
            <v>0</v>
          </cell>
          <cell r="O9765">
            <v>0</v>
          </cell>
          <cell r="P9765">
            <v>0</v>
          </cell>
          <cell r="Q9765">
            <v>0</v>
          </cell>
          <cell r="R9765">
            <v>0</v>
          </cell>
          <cell r="S9765">
            <v>0</v>
          </cell>
          <cell r="T9765">
            <v>0</v>
          </cell>
          <cell r="U9765">
            <v>0</v>
          </cell>
          <cell r="V9765">
            <v>0</v>
          </cell>
          <cell r="W9765">
            <v>0</v>
          </cell>
          <cell r="X9765">
            <v>0</v>
          </cell>
          <cell r="Y9765">
            <v>0</v>
          </cell>
          <cell r="Z9765">
            <v>0</v>
          </cell>
          <cell r="AA9765">
            <v>0</v>
          </cell>
          <cell r="AB9765">
            <v>0</v>
          </cell>
          <cell r="AC9765">
            <v>0</v>
          </cell>
          <cell r="AD9765">
            <v>0</v>
          </cell>
          <cell r="AE9765">
            <v>0</v>
          </cell>
          <cell r="AF9765">
            <v>0</v>
          </cell>
          <cell r="AG9765">
            <v>0</v>
          </cell>
          <cell r="AH9765">
            <v>0</v>
          </cell>
          <cell r="AI9765">
            <v>0</v>
          </cell>
        </row>
        <row r="9766">
          <cell r="B9766">
            <v>0</v>
          </cell>
          <cell r="C9766">
            <v>0</v>
          </cell>
          <cell r="D9766">
            <v>0</v>
          </cell>
          <cell r="E9766">
            <v>0</v>
          </cell>
          <cell r="F9766">
            <v>0</v>
          </cell>
          <cell r="G9766">
            <v>0</v>
          </cell>
          <cell r="H9766">
            <v>0</v>
          </cell>
          <cell r="I9766">
            <v>0</v>
          </cell>
          <cell r="J9766">
            <v>0</v>
          </cell>
          <cell r="K9766">
            <v>0</v>
          </cell>
          <cell r="L9766">
            <v>0</v>
          </cell>
          <cell r="M9766">
            <v>0</v>
          </cell>
          <cell r="N9766">
            <v>0</v>
          </cell>
          <cell r="O9766">
            <v>0</v>
          </cell>
          <cell r="P9766">
            <v>0</v>
          </cell>
          <cell r="Q9766">
            <v>0</v>
          </cell>
          <cell r="R9766">
            <v>0</v>
          </cell>
          <cell r="S9766">
            <v>0</v>
          </cell>
          <cell r="T9766">
            <v>0</v>
          </cell>
          <cell r="U9766">
            <v>0</v>
          </cell>
          <cell r="V9766">
            <v>0</v>
          </cell>
          <cell r="W9766">
            <v>0</v>
          </cell>
          <cell r="X9766">
            <v>0</v>
          </cell>
          <cell r="Y9766">
            <v>0</v>
          </cell>
          <cell r="Z9766">
            <v>0</v>
          </cell>
          <cell r="AA9766">
            <v>0</v>
          </cell>
          <cell r="AB9766">
            <v>0</v>
          </cell>
          <cell r="AC9766">
            <v>0</v>
          </cell>
          <cell r="AD9766">
            <v>0</v>
          </cell>
          <cell r="AE9766">
            <v>0</v>
          </cell>
          <cell r="AF9766">
            <v>0</v>
          </cell>
          <cell r="AG9766">
            <v>0</v>
          </cell>
          <cell r="AH9766">
            <v>0</v>
          </cell>
          <cell r="AI9766">
            <v>0</v>
          </cell>
        </row>
        <row r="9767">
          <cell r="B9767">
            <v>0</v>
          </cell>
          <cell r="C9767">
            <v>0</v>
          </cell>
          <cell r="D9767">
            <v>0</v>
          </cell>
          <cell r="E9767">
            <v>0</v>
          </cell>
          <cell r="F9767">
            <v>0</v>
          </cell>
          <cell r="G9767">
            <v>0</v>
          </cell>
          <cell r="H9767">
            <v>0</v>
          </cell>
          <cell r="I9767">
            <v>0</v>
          </cell>
          <cell r="J9767">
            <v>0</v>
          </cell>
          <cell r="K9767">
            <v>0</v>
          </cell>
          <cell r="L9767">
            <v>0</v>
          </cell>
          <cell r="M9767">
            <v>0</v>
          </cell>
          <cell r="N9767">
            <v>0</v>
          </cell>
          <cell r="O9767">
            <v>0</v>
          </cell>
          <cell r="P9767">
            <v>0</v>
          </cell>
          <cell r="Q9767">
            <v>0</v>
          </cell>
          <cell r="R9767">
            <v>0</v>
          </cell>
          <cell r="S9767">
            <v>0</v>
          </cell>
          <cell r="T9767">
            <v>0</v>
          </cell>
          <cell r="U9767">
            <v>0</v>
          </cell>
          <cell r="V9767">
            <v>0</v>
          </cell>
          <cell r="W9767">
            <v>0</v>
          </cell>
          <cell r="X9767">
            <v>0</v>
          </cell>
          <cell r="Y9767">
            <v>0</v>
          </cell>
          <cell r="Z9767">
            <v>0</v>
          </cell>
          <cell r="AA9767">
            <v>0</v>
          </cell>
          <cell r="AB9767">
            <v>0</v>
          </cell>
          <cell r="AC9767">
            <v>0</v>
          </cell>
          <cell r="AD9767">
            <v>0</v>
          </cell>
          <cell r="AE9767">
            <v>0</v>
          </cell>
          <cell r="AF9767">
            <v>0</v>
          </cell>
          <cell r="AG9767">
            <v>0</v>
          </cell>
          <cell r="AH9767">
            <v>0</v>
          </cell>
          <cell r="AI9767">
            <v>0</v>
          </cell>
        </row>
        <row r="9768">
          <cell r="B9768">
            <v>0</v>
          </cell>
          <cell r="C9768">
            <v>0</v>
          </cell>
          <cell r="D9768">
            <v>0</v>
          </cell>
          <cell r="E9768">
            <v>0</v>
          </cell>
          <cell r="F9768">
            <v>0</v>
          </cell>
          <cell r="G9768">
            <v>0</v>
          </cell>
          <cell r="H9768">
            <v>0</v>
          </cell>
          <cell r="I9768">
            <v>0</v>
          </cell>
          <cell r="J9768">
            <v>0</v>
          </cell>
          <cell r="K9768">
            <v>0</v>
          </cell>
          <cell r="L9768">
            <v>0</v>
          </cell>
          <cell r="M9768">
            <v>0</v>
          </cell>
          <cell r="N9768">
            <v>0</v>
          </cell>
          <cell r="O9768">
            <v>0</v>
          </cell>
          <cell r="P9768">
            <v>0</v>
          </cell>
          <cell r="Q9768">
            <v>0</v>
          </cell>
          <cell r="R9768">
            <v>0</v>
          </cell>
          <cell r="S9768">
            <v>0</v>
          </cell>
          <cell r="T9768">
            <v>0</v>
          </cell>
          <cell r="U9768">
            <v>0</v>
          </cell>
          <cell r="V9768">
            <v>0</v>
          </cell>
          <cell r="W9768">
            <v>0</v>
          </cell>
          <cell r="X9768">
            <v>0</v>
          </cell>
          <cell r="Y9768">
            <v>0</v>
          </cell>
          <cell r="Z9768">
            <v>0</v>
          </cell>
          <cell r="AA9768">
            <v>0</v>
          </cell>
          <cell r="AB9768">
            <v>0</v>
          </cell>
          <cell r="AC9768">
            <v>0</v>
          </cell>
          <cell r="AD9768">
            <v>0</v>
          </cell>
          <cell r="AE9768">
            <v>0</v>
          </cell>
          <cell r="AF9768">
            <v>0</v>
          </cell>
          <cell r="AG9768">
            <v>0</v>
          </cell>
          <cell r="AH9768">
            <v>0</v>
          </cell>
          <cell r="AI9768">
            <v>0</v>
          </cell>
        </row>
        <row r="9769">
          <cell r="B9769">
            <v>0</v>
          </cell>
          <cell r="C9769">
            <v>0</v>
          </cell>
          <cell r="D9769">
            <v>0</v>
          </cell>
          <cell r="E9769">
            <v>0</v>
          </cell>
          <cell r="F9769">
            <v>0</v>
          </cell>
          <cell r="G9769">
            <v>0</v>
          </cell>
          <cell r="H9769">
            <v>0</v>
          </cell>
          <cell r="I9769">
            <v>0</v>
          </cell>
          <cell r="J9769">
            <v>0</v>
          </cell>
          <cell r="K9769">
            <v>0</v>
          </cell>
          <cell r="L9769">
            <v>0</v>
          </cell>
          <cell r="M9769">
            <v>0</v>
          </cell>
          <cell r="N9769">
            <v>0</v>
          </cell>
          <cell r="O9769">
            <v>0</v>
          </cell>
          <cell r="P9769">
            <v>0</v>
          </cell>
          <cell r="Q9769">
            <v>0</v>
          </cell>
          <cell r="R9769">
            <v>0</v>
          </cell>
          <cell r="S9769">
            <v>0</v>
          </cell>
          <cell r="T9769">
            <v>0</v>
          </cell>
          <cell r="U9769">
            <v>0</v>
          </cell>
          <cell r="V9769">
            <v>0</v>
          </cell>
          <cell r="W9769">
            <v>0</v>
          </cell>
          <cell r="X9769">
            <v>0</v>
          </cell>
          <cell r="Y9769">
            <v>0</v>
          </cell>
          <cell r="Z9769">
            <v>0</v>
          </cell>
          <cell r="AA9769">
            <v>0</v>
          </cell>
          <cell r="AB9769">
            <v>0</v>
          </cell>
          <cell r="AC9769">
            <v>0</v>
          </cell>
          <cell r="AD9769">
            <v>0</v>
          </cell>
          <cell r="AE9769">
            <v>0</v>
          </cell>
          <cell r="AF9769">
            <v>0</v>
          </cell>
          <cell r="AG9769">
            <v>0</v>
          </cell>
          <cell r="AH9769">
            <v>0</v>
          </cell>
          <cell r="AI9769">
            <v>0</v>
          </cell>
        </row>
        <row r="9770">
          <cell r="B9770">
            <v>0</v>
          </cell>
          <cell r="C9770">
            <v>0</v>
          </cell>
          <cell r="D9770">
            <v>0</v>
          </cell>
          <cell r="E9770">
            <v>0</v>
          </cell>
          <cell r="F9770">
            <v>0</v>
          </cell>
          <cell r="G9770">
            <v>0</v>
          </cell>
          <cell r="H9770">
            <v>0</v>
          </cell>
          <cell r="I9770">
            <v>0</v>
          </cell>
          <cell r="J9770">
            <v>0</v>
          </cell>
          <cell r="K9770">
            <v>0</v>
          </cell>
          <cell r="L9770">
            <v>0</v>
          </cell>
          <cell r="M9770">
            <v>0</v>
          </cell>
          <cell r="N9770">
            <v>0</v>
          </cell>
          <cell r="O9770">
            <v>0</v>
          </cell>
          <cell r="P9770">
            <v>0</v>
          </cell>
          <cell r="Q9770">
            <v>0</v>
          </cell>
          <cell r="R9770">
            <v>0</v>
          </cell>
          <cell r="S9770">
            <v>0</v>
          </cell>
          <cell r="T9770">
            <v>0</v>
          </cell>
          <cell r="U9770">
            <v>0</v>
          </cell>
          <cell r="V9770">
            <v>0</v>
          </cell>
          <cell r="W9770">
            <v>0</v>
          </cell>
          <cell r="X9770">
            <v>0</v>
          </cell>
          <cell r="Y9770">
            <v>0</v>
          </cell>
          <cell r="Z9770">
            <v>0</v>
          </cell>
          <cell r="AA9770">
            <v>0</v>
          </cell>
          <cell r="AB9770">
            <v>0</v>
          </cell>
          <cell r="AC9770">
            <v>0</v>
          </cell>
          <cell r="AD9770">
            <v>0</v>
          </cell>
          <cell r="AE9770">
            <v>0</v>
          </cell>
          <cell r="AF9770">
            <v>0</v>
          </cell>
          <cell r="AG9770">
            <v>0</v>
          </cell>
          <cell r="AH9770">
            <v>0</v>
          </cell>
          <cell r="AI9770">
            <v>0</v>
          </cell>
        </row>
        <row r="9771">
          <cell r="B9771">
            <v>0</v>
          </cell>
          <cell r="C9771">
            <v>0</v>
          </cell>
          <cell r="D9771">
            <v>0</v>
          </cell>
          <cell r="E9771">
            <v>0</v>
          </cell>
          <cell r="F9771">
            <v>0</v>
          </cell>
          <cell r="G9771">
            <v>0</v>
          </cell>
          <cell r="H9771">
            <v>0</v>
          </cell>
          <cell r="I9771">
            <v>0</v>
          </cell>
          <cell r="J9771">
            <v>0</v>
          </cell>
          <cell r="K9771">
            <v>0</v>
          </cell>
          <cell r="L9771">
            <v>0</v>
          </cell>
          <cell r="M9771">
            <v>0</v>
          </cell>
          <cell r="N9771">
            <v>0</v>
          </cell>
          <cell r="O9771">
            <v>0</v>
          </cell>
          <cell r="P9771">
            <v>0</v>
          </cell>
          <cell r="Q9771">
            <v>0</v>
          </cell>
          <cell r="R9771">
            <v>0</v>
          </cell>
          <cell r="S9771">
            <v>0</v>
          </cell>
          <cell r="T9771">
            <v>0</v>
          </cell>
          <cell r="U9771">
            <v>0</v>
          </cell>
          <cell r="V9771">
            <v>0</v>
          </cell>
          <cell r="W9771">
            <v>0</v>
          </cell>
          <cell r="X9771">
            <v>0</v>
          </cell>
          <cell r="Y9771">
            <v>0</v>
          </cell>
          <cell r="Z9771">
            <v>0</v>
          </cell>
          <cell r="AA9771">
            <v>0</v>
          </cell>
          <cell r="AB9771">
            <v>0</v>
          </cell>
          <cell r="AC9771">
            <v>0</v>
          </cell>
          <cell r="AD9771">
            <v>0</v>
          </cell>
          <cell r="AE9771">
            <v>0</v>
          </cell>
          <cell r="AF9771">
            <v>0</v>
          </cell>
          <cell r="AG9771">
            <v>0</v>
          </cell>
          <cell r="AH9771">
            <v>0</v>
          </cell>
          <cell r="AI9771">
            <v>0</v>
          </cell>
        </row>
        <row r="9772">
          <cell r="B9772">
            <v>0</v>
          </cell>
          <cell r="C9772">
            <v>0</v>
          </cell>
          <cell r="D9772">
            <v>0</v>
          </cell>
          <cell r="E9772">
            <v>0</v>
          </cell>
          <cell r="F9772">
            <v>0</v>
          </cell>
          <cell r="G9772">
            <v>0</v>
          </cell>
          <cell r="H9772">
            <v>0</v>
          </cell>
          <cell r="I9772">
            <v>0</v>
          </cell>
          <cell r="J9772">
            <v>0</v>
          </cell>
          <cell r="K9772">
            <v>0</v>
          </cell>
          <cell r="L9772">
            <v>0</v>
          </cell>
          <cell r="M9772">
            <v>0</v>
          </cell>
          <cell r="N9772">
            <v>0</v>
          </cell>
          <cell r="O9772">
            <v>0</v>
          </cell>
          <cell r="P9772">
            <v>0</v>
          </cell>
          <cell r="Q9772">
            <v>0</v>
          </cell>
          <cell r="R9772">
            <v>0</v>
          </cell>
          <cell r="S9772">
            <v>0</v>
          </cell>
          <cell r="T9772">
            <v>0</v>
          </cell>
          <cell r="U9772">
            <v>0</v>
          </cell>
          <cell r="V9772">
            <v>0</v>
          </cell>
          <cell r="W9772">
            <v>0</v>
          </cell>
          <cell r="X9772">
            <v>0</v>
          </cell>
          <cell r="Y9772">
            <v>0</v>
          </cell>
          <cell r="Z9772">
            <v>0</v>
          </cell>
          <cell r="AA9772">
            <v>0</v>
          </cell>
          <cell r="AB9772">
            <v>0</v>
          </cell>
          <cell r="AC9772">
            <v>0</v>
          </cell>
          <cell r="AD9772">
            <v>0</v>
          </cell>
          <cell r="AE9772">
            <v>0</v>
          </cell>
          <cell r="AF9772">
            <v>0</v>
          </cell>
          <cell r="AG9772">
            <v>0</v>
          </cell>
          <cell r="AH9772">
            <v>0</v>
          </cell>
          <cell r="AI9772">
            <v>0</v>
          </cell>
        </row>
        <row r="9773">
          <cell r="B9773">
            <v>0</v>
          </cell>
          <cell r="C9773">
            <v>0</v>
          </cell>
          <cell r="D9773">
            <v>0</v>
          </cell>
          <cell r="E9773">
            <v>0</v>
          </cell>
          <cell r="F9773">
            <v>0</v>
          </cell>
          <cell r="G9773">
            <v>0</v>
          </cell>
          <cell r="H9773">
            <v>0</v>
          </cell>
          <cell r="I9773">
            <v>0</v>
          </cell>
          <cell r="J9773">
            <v>0</v>
          </cell>
          <cell r="K9773">
            <v>0</v>
          </cell>
          <cell r="L9773">
            <v>0</v>
          </cell>
          <cell r="M9773">
            <v>0</v>
          </cell>
          <cell r="N9773">
            <v>0</v>
          </cell>
          <cell r="O9773">
            <v>0</v>
          </cell>
          <cell r="P9773">
            <v>0</v>
          </cell>
          <cell r="Q9773">
            <v>0</v>
          </cell>
          <cell r="R9773">
            <v>0</v>
          </cell>
          <cell r="S9773">
            <v>0</v>
          </cell>
          <cell r="T9773">
            <v>0</v>
          </cell>
          <cell r="U9773">
            <v>0</v>
          </cell>
          <cell r="V9773">
            <v>0</v>
          </cell>
          <cell r="W9773">
            <v>0</v>
          </cell>
          <cell r="X9773">
            <v>0</v>
          </cell>
          <cell r="Y9773">
            <v>0</v>
          </cell>
          <cell r="Z9773">
            <v>0</v>
          </cell>
          <cell r="AA9773">
            <v>0</v>
          </cell>
          <cell r="AB9773">
            <v>0</v>
          </cell>
          <cell r="AC9773">
            <v>0</v>
          </cell>
          <cell r="AD9773">
            <v>0</v>
          </cell>
          <cell r="AE9773">
            <v>0</v>
          </cell>
          <cell r="AF9773">
            <v>0</v>
          </cell>
          <cell r="AG9773">
            <v>0</v>
          </cell>
          <cell r="AH9773">
            <v>0</v>
          </cell>
          <cell r="AI9773">
            <v>0</v>
          </cell>
        </row>
        <row r="9774">
          <cell r="B9774">
            <v>0</v>
          </cell>
          <cell r="C9774">
            <v>0</v>
          </cell>
          <cell r="D9774">
            <v>0</v>
          </cell>
          <cell r="E9774">
            <v>0</v>
          </cell>
          <cell r="F9774">
            <v>0</v>
          </cell>
          <cell r="G9774">
            <v>0</v>
          </cell>
          <cell r="H9774">
            <v>0</v>
          </cell>
          <cell r="I9774">
            <v>0</v>
          </cell>
          <cell r="J9774">
            <v>0</v>
          </cell>
          <cell r="K9774">
            <v>0</v>
          </cell>
          <cell r="L9774">
            <v>0</v>
          </cell>
          <cell r="M9774">
            <v>0</v>
          </cell>
          <cell r="N9774">
            <v>0</v>
          </cell>
          <cell r="O9774">
            <v>0</v>
          </cell>
          <cell r="P9774">
            <v>0</v>
          </cell>
          <cell r="Q9774">
            <v>0</v>
          </cell>
          <cell r="R9774">
            <v>0</v>
          </cell>
          <cell r="S9774">
            <v>0</v>
          </cell>
          <cell r="T9774">
            <v>0</v>
          </cell>
          <cell r="U9774">
            <v>0</v>
          </cell>
          <cell r="V9774">
            <v>0</v>
          </cell>
          <cell r="W9774">
            <v>0</v>
          </cell>
          <cell r="X9774">
            <v>0</v>
          </cell>
          <cell r="Y9774">
            <v>0</v>
          </cell>
          <cell r="Z9774">
            <v>0</v>
          </cell>
          <cell r="AA9774">
            <v>0</v>
          </cell>
          <cell r="AB9774">
            <v>0</v>
          </cell>
          <cell r="AC9774">
            <v>0</v>
          </cell>
          <cell r="AD9774">
            <v>0</v>
          </cell>
          <cell r="AE9774">
            <v>0</v>
          </cell>
          <cell r="AF9774">
            <v>0</v>
          </cell>
          <cell r="AG9774">
            <v>0</v>
          </cell>
          <cell r="AH9774">
            <v>0</v>
          </cell>
          <cell r="AI9774">
            <v>0</v>
          </cell>
        </row>
        <row r="9775">
          <cell r="B9775">
            <v>0</v>
          </cell>
          <cell r="C9775">
            <v>0</v>
          </cell>
          <cell r="D9775">
            <v>0</v>
          </cell>
          <cell r="E9775">
            <v>0</v>
          </cell>
          <cell r="F9775">
            <v>0</v>
          </cell>
          <cell r="G9775">
            <v>0</v>
          </cell>
          <cell r="H9775">
            <v>0</v>
          </cell>
          <cell r="I9775">
            <v>0</v>
          </cell>
          <cell r="J9775">
            <v>0</v>
          </cell>
          <cell r="K9775">
            <v>0</v>
          </cell>
          <cell r="L9775">
            <v>0</v>
          </cell>
          <cell r="M9775">
            <v>0</v>
          </cell>
          <cell r="N9775">
            <v>0</v>
          </cell>
          <cell r="O9775">
            <v>0</v>
          </cell>
          <cell r="P9775">
            <v>0</v>
          </cell>
          <cell r="Q9775">
            <v>0</v>
          </cell>
          <cell r="R9775">
            <v>0</v>
          </cell>
          <cell r="S9775">
            <v>0</v>
          </cell>
          <cell r="T9775">
            <v>0</v>
          </cell>
          <cell r="U9775">
            <v>0</v>
          </cell>
          <cell r="V9775">
            <v>0</v>
          </cell>
          <cell r="W9775">
            <v>0</v>
          </cell>
          <cell r="X9775">
            <v>0</v>
          </cell>
          <cell r="Y9775">
            <v>0</v>
          </cell>
          <cell r="Z9775">
            <v>0</v>
          </cell>
          <cell r="AA9775">
            <v>0</v>
          </cell>
          <cell r="AB9775">
            <v>0</v>
          </cell>
          <cell r="AC9775">
            <v>0</v>
          </cell>
          <cell r="AD9775">
            <v>0</v>
          </cell>
          <cell r="AE9775">
            <v>0</v>
          </cell>
          <cell r="AF9775">
            <v>0</v>
          </cell>
          <cell r="AG9775">
            <v>0</v>
          </cell>
          <cell r="AH9775">
            <v>0</v>
          </cell>
          <cell r="AI9775">
            <v>0</v>
          </cell>
        </row>
        <row r="9776">
          <cell r="B9776">
            <v>0</v>
          </cell>
          <cell r="C9776">
            <v>0</v>
          </cell>
          <cell r="D9776">
            <v>0</v>
          </cell>
          <cell r="E9776">
            <v>0</v>
          </cell>
          <cell r="F9776">
            <v>0</v>
          </cell>
          <cell r="G9776">
            <v>0</v>
          </cell>
          <cell r="H9776">
            <v>0</v>
          </cell>
          <cell r="I9776">
            <v>0</v>
          </cell>
          <cell r="J9776">
            <v>0</v>
          </cell>
          <cell r="K9776">
            <v>0</v>
          </cell>
          <cell r="L9776">
            <v>0</v>
          </cell>
          <cell r="M9776">
            <v>0</v>
          </cell>
          <cell r="N9776">
            <v>0</v>
          </cell>
          <cell r="O9776">
            <v>0</v>
          </cell>
          <cell r="P9776">
            <v>0</v>
          </cell>
          <cell r="Q9776">
            <v>0</v>
          </cell>
          <cell r="R9776">
            <v>0</v>
          </cell>
          <cell r="S9776">
            <v>0</v>
          </cell>
          <cell r="T9776">
            <v>0</v>
          </cell>
          <cell r="U9776">
            <v>0</v>
          </cell>
          <cell r="V9776">
            <v>0</v>
          </cell>
          <cell r="W9776">
            <v>0</v>
          </cell>
          <cell r="X9776">
            <v>0</v>
          </cell>
          <cell r="Y9776">
            <v>0</v>
          </cell>
          <cell r="Z9776">
            <v>0</v>
          </cell>
          <cell r="AA9776">
            <v>0</v>
          </cell>
          <cell r="AB9776">
            <v>0</v>
          </cell>
          <cell r="AC9776">
            <v>0</v>
          </cell>
          <cell r="AD9776">
            <v>0</v>
          </cell>
          <cell r="AE9776">
            <v>0</v>
          </cell>
          <cell r="AF9776">
            <v>0</v>
          </cell>
          <cell r="AG9776">
            <v>0</v>
          </cell>
          <cell r="AH9776">
            <v>0</v>
          </cell>
          <cell r="AI9776">
            <v>0</v>
          </cell>
        </row>
        <row r="9777">
          <cell r="B9777">
            <v>0</v>
          </cell>
          <cell r="C9777">
            <v>0</v>
          </cell>
          <cell r="D9777">
            <v>0</v>
          </cell>
          <cell r="E9777">
            <v>0</v>
          </cell>
          <cell r="F9777">
            <v>0</v>
          </cell>
          <cell r="G9777">
            <v>0</v>
          </cell>
          <cell r="H9777">
            <v>0</v>
          </cell>
          <cell r="I9777">
            <v>0</v>
          </cell>
          <cell r="J9777">
            <v>0</v>
          </cell>
          <cell r="K9777">
            <v>0</v>
          </cell>
          <cell r="L9777">
            <v>0</v>
          </cell>
          <cell r="M9777">
            <v>0</v>
          </cell>
          <cell r="N9777">
            <v>0</v>
          </cell>
          <cell r="O9777">
            <v>0</v>
          </cell>
          <cell r="P9777">
            <v>0</v>
          </cell>
          <cell r="Q9777">
            <v>0</v>
          </cell>
          <cell r="R9777">
            <v>0</v>
          </cell>
          <cell r="S9777">
            <v>0</v>
          </cell>
          <cell r="T9777">
            <v>0</v>
          </cell>
          <cell r="U9777">
            <v>0</v>
          </cell>
          <cell r="V9777">
            <v>0</v>
          </cell>
          <cell r="W9777">
            <v>0</v>
          </cell>
          <cell r="X9777">
            <v>0</v>
          </cell>
          <cell r="Y9777">
            <v>0</v>
          </cell>
          <cell r="Z9777">
            <v>0</v>
          </cell>
          <cell r="AA9777">
            <v>0</v>
          </cell>
          <cell r="AB9777">
            <v>0</v>
          </cell>
          <cell r="AC9777">
            <v>0</v>
          </cell>
          <cell r="AD9777">
            <v>0</v>
          </cell>
          <cell r="AE9777">
            <v>0</v>
          </cell>
          <cell r="AF9777">
            <v>0</v>
          </cell>
          <cell r="AG9777">
            <v>0</v>
          </cell>
          <cell r="AH9777">
            <v>0</v>
          </cell>
          <cell r="AI9777">
            <v>0</v>
          </cell>
        </row>
        <row r="9778">
          <cell r="B9778">
            <v>0</v>
          </cell>
          <cell r="C9778">
            <v>0</v>
          </cell>
          <cell r="D9778">
            <v>0</v>
          </cell>
          <cell r="E9778">
            <v>0</v>
          </cell>
          <cell r="F9778">
            <v>0</v>
          </cell>
          <cell r="G9778">
            <v>0</v>
          </cell>
          <cell r="H9778">
            <v>0</v>
          </cell>
          <cell r="I9778">
            <v>0</v>
          </cell>
          <cell r="J9778">
            <v>0</v>
          </cell>
          <cell r="K9778">
            <v>0</v>
          </cell>
          <cell r="L9778">
            <v>0</v>
          </cell>
          <cell r="M9778">
            <v>0</v>
          </cell>
          <cell r="N9778">
            <v>0</v>
          </cell>
          <cell r="O9778">
            <v>0</v>
          </cell>
          <cell r="P9778">
            <v>0</v>
          </cell>
          <cell r="Q9778">
            <v>0</v>
          </cell>
          <cell r="R9778">
            <v>0</v>
          </cell>
          <cell r="S9778">
            <v>0</v>
          </cell>
          <cell r="T9778">
            <v>0</v>
          </cell>
          <cell r="U9778">
            <v>0</v>
          </cell>
          <cell r="V9778">
            <v>0</v>
          </cell>
          <cell r="W9778">
            <v>0</v>
          </cell>
          <cell r="X9778">
            <v>0</v>
          </cell>
          <cell r="Y9778">
            <v>0</v>
          </cell>
          <cell r="Z9778">
            <v>0</v>
          </cell>
          <cell r="AA9778">
            <v>0</v>
          </cell>
          <cell r="AB9778">
            <v>0</v>
          </cell>
          <cell r="AC9778">
            <v>0</v>
          </cell>
          <cell r="AD9778">
            <v>0</v>
          </cell>
          <cell r="AE9778">
            <v>0</v>
          </cell>
          <cell r="AF9778">
            <v>0</v>
          </cell>
          <cell r="AG9778">
            <v>0</v>
          </cell>
          <cell r="AH9778">
            <v>0</v>
          </cell>
          <cell r="AI9778">
            <v>0</v>
          </cell>
        </row>
        <row r="9779">
          <cell r="B9779">
            <v>0</v>
          </cell>
          <cell r="C9779">
            <v>0</v>
          </cell>
          <cell r="D9779">
            <v>0</v>
          </cell>
          <cell r="E9779">
            <v>0</v>
          </cell>
          <cell r="F9779">
            <v>0</v>
          </cell>
          <cell r="G9779">
            <v>0</v>
          </cell>
          <cell r="H9779">
            <v>0</v>
          </cell>
          <cell r="I9779">
            <v>0</v>
          </cell>
          <cell r="J9779">
            <v>0</v>
          </cell>
          <cell r="K9779">
            <v>0</v>
          </cell>
          <cell r="L9779">
            <v>0</v>
          </cell>
          <cell r="M9779">
            <v>0</v>
          </cell>
          <cell r="N9779">
            <v>0</v>
          </cell>
          <cell r="O9779">
            <v>0</v>
          </cell>
          <cell r="P9779">
            <v>0</v>
          </cell>
          <cell r="Q9779">
            <v>0</v>
          </cell>
          <cell r="R9779">
            <v>0</v>
          </cell>
          <cell r="S9779">
            <v>0</v>
          </cell>
          <cell r="T9779">
            <v>0</v>
          </cell>
          <cell r="U9779">
            <v>0</v>
          </cell>
          <cell r="V9779">
            <v>0</v>
          </cell>
          <cell r="W9779">
            <v>0</v>
          </cell>
          <cell r="X9779">
            <v>0</v>
          </cell>
          <cell r="Y9779">
            <v>0</v>
          </cell>
          <cell r="Z9779">
            <v>0</v>
          </cell>
          <cell r="AA9779">
            <v>0</v>
          </cell>
          <cell r="AB9779">
            <v>0</v>
          </cell>
          <cell r="AC9779">
            <v>0</v>
          </cell>
          <cell r="AD9779">
            <v>0</v>
          </cell>
          <cell r="AE9779">
            <v>0</v>
          </cell>
          <cell r="AF9779">
            <v>0</v>
          </cell>
          <cell r="AG9779">
            <v>0</v>
          </cell>
          <cell r="AH9779">
            <v>0</v>
          </cell>
          <cell r="AI9779">
            <v>0</v>
          </cell>
        </row>
        <row r="9780">
          <cell r="B9780">
            <v>0</v>
          </cell>
          <cell r="C9780">
            <v>0</v>
          </cell>
          <cell r="D9780">
            <v>0</v>
          </cell>
          <cell r="E9780">
            <v>0</v>
          </cell>
          <cell r="F9780">
            <v>0</v>
          </cell>
          <cell r="G9780">
            <v>0</v>
          </cell>
          <cell r="H9780">
            <v>0</v>
          </cell>
          <cell r="I9780">
            <v>0</v>
          </cell>
          <cell r="J9780">
            <v>0</v>
          </cell>
          <cell r="K9780">
            <v>0</v>
          </cell>
          <cell r="L9780">
            <v>0</v>
          </cell>
          <cell r="M9780">
            <v>0</v>
          </cell>
          <cell r="N9780">
            <v>0</v>
          </cell>
          <cell r="O9780">
            <v>0</v>
          </cell>
          <cell r="P9780">
            <v>0</v>
          </cell>
          <cell r="Q9780">
            <v>0</v>
          </cell>
          <cell r="R9780">
            <v>0</v>
          </cell>
          <cell r="S9780">
            <v>0</v>
          </cell>
          <cell r="T9780">
            <v>0</v>
          </cell>
          <cell r="U9780">
            <v>0</v>
          </cell>
          <cell r="V9780">
            <v>0</v>
          </cell>
          <cell r="W9780">
            <v>0</v>
          </cell>
          <cell r="X9780">
            <v>0</v>
          </cell>
          <cell r="Y9780">
            <v>0</v>
          </cell>
          <cell r="Z9780">
            <v>0</v>
          </cell>
          <cell r="AA9780">
            <v>0</v>
          </cell>
          <cell r="AB9780">
            <v>0</v>
          </cell>
          <cell r="AC9780">
            <v>0</v>
          </cell>
          <cell r="AD9780">
            <v>0</v>
          </cell>
          <cell r="AE9780">
            <v>0</v>
          </cell>
          <cell r="AF9780">
            <v>0</v>
          </cell>
          <cell r="AG9780">
            <v>0</v>
          </cell>
          <cell r="AH9780">
            <v>0</v>
          </cell>
          <cell r="AI9780">
            <v>0</v>
          </cell>
        </row>
        <row r="9781">
          <cell r="B9781">
            <v>0</v>
          </cell>
          <cell r="C9781">
            <v>0</v>
          </cell>
          <cell r="D9781">
            <v>0</v>
          </cell>
          <cell r="E9781">
            <v>0</v>
          </cell>
          <cell r="F9781">
            <v>0</v>
          </cell>
          <cell r="G9781">
            <v>0</v>
          </cell>
          <cell r="H9781">
            <v>0</v>
          </cell>
          <cell r="I9781">
            <v>0</v>
          </cell>
          <cell r="J9781">
            <v>0</v>
          </cell>
          <cell r="K9781">
            <v>0</v>
          </cell>
          <cell r="L9781">
            <v>0</v>
          </cell>
          <cell r="M9781">
            <v>0</v>
          </cell>
          <cell r="N9781">
            <v>0</v>
          </cell>
          <cell r="O9781">
            <v>0</v>
          </cell>
          <cell r="P9781">
            <v>0</v>
          </cell>
          <cell r="Q9781">
            <v>0</v>
          </cell>
          <cell r="R9781">
            <v>0</v>
          </cell>
          <cell r="S9781">
            <v>0</v>
          </cell>
          <cell r="T9781">
            <v>0</v>
          </cell>
          <cell r="U9781">
            <v>0</v>
          </cell>
          <cell r="V9781">
            <v>0</v>
          </cell>
          <cell r="W9781">
            <v>0</v>
          </cell>
          <cell r="X9781">
            <v>0</v>
          </cell>
          <cell r="Y9781">
            <v>0</v>
          </cell>
          <cell r="Z9781">
            <v>0</v>
          </cell>
          <cell r="AA9781">
            <v>0</v>
          </cell>
          <cell r="AB9781">
            <v>0</v>
          </cell>
          <cell r="AC9781">
            <v>0</v>
          </cell>
          <cell r="AD9781">
            <v>0</v>
          </cell>
          <cell r="AE9781">
            <v>0</v>
          </cell>
          <cell r="AF9781">
            <v>0</v>
          </cell>
          <cell r="AG9781">
            <v>0</v>
          </cell>
          <cell r="AH9781">
            <v>0</v>
          </cell>
          <cell r="AI9781">
            <v>0</v>
          </cell>
        </row>
        <row r="9782">
          <cell r="B9782">
            <v>0</v>
          </cell>
          <cell r="C9782">
            <v>0</v>
          </cell>
          <cell r="D9782">
            <v>0</v>
          </cell>
          <cell r="E9782">
            <v>0</v>
          </cell>
          <cell r="F9782">
            <v>0</v>
          </cell>
          <cell r="G9782">
            <v>0</v>
          </cell>
          <cell r="H9782">
            <v>0</v>
          </cell>
          <cell r="I9782">
            <v>0</v>
          </cell>
          <cell r="J9782">
            <v>0</v>
          </cell>
          <cell r="K9782">
            <v>0</v>
          </cell>
          <cell r="L9782">
            <v>0</v>
          </cell>
          <cell r="M9782">
            <v>0</v>
          </cell>
          <cell r="N9782">
            <v>0</v>
          </cell>
          <cell r="O9782">
            <v>0</v>
          </cell>
          <cell r="P9782">
            <v>0</v>
          </cell>
          <cell r="Q9782">
            <v>0</v>
          </cell>
          <cell r="R9782">
            <v>0</v>
          </cell>
          <cell r="S9782">
            <v>0</v>
          </cell>
          <cell r="T9782">
            <v>0</v>
          </cell>
          <cell r="U9782">
            <v>0</v>
          </cell>
          <cell r="V9782">
            <v>0</v>
          </cell>
          <cell r="W9782">
            <v>0</v>
          </cell>
          <cell r="X9782">
            <v>0</v>
          </cell>
          <cell r="Y9782">
            <v>0</v>
          </cell>
          <cell r="Z9782">
            <v>0</v>
          </cell>
          <cell r="AA9782">
            <v>0</v>
          </cell>
          <cell r="AB9782">
            <v>0</v>
          </cell>
          <cell r="AC9782">
            <v>0</v>
          </cell>
          <cell r="AD9782">
            <v>0</v>
          </cell>
          <cell r="AE9782">
            <v>0</v>
          </cell>
          <cell r="AF9782">
            <v>0</v>
          </cell>
          <cell r="AG9782">
            <v>0</v>
          </cell>
          <cell r="AH9782">
            <v>0</v>
          </cell>
          <cell r="AI9782">
            <v>0</v>
          </cell>
        </row>
        <row r="9783">
          <cell r="B9783">
            <v>0</v>
          </cell>
          <cell r="C9783">
            <v>0</v>
          </cell>
          <cell r="D9783">
            <v>0</v>
          </cell>
          <cell r="E9783">
            <v>0</v>
          </cell>
          <cell r="F9783">
            <v>0</v>
          </cell>
          <cell r="G9783">
            <v>0</v>
          </cell>
          <cell r="H9783">
            <v>0</v>
          </cell>
          <cell r="I9783">
            <v>0</v>
          </cell>
          <cell r="J9783">
            <v>0</v>
          </cell>
          <cell r="K9783">
            <v>0</v>
          </cell>
          <cell r="L9783">
            <v>0</v>
          </cell>
          <cell r="M9783">
            <v>0</v>
          </cell>
          <cell r="N9783">
            <v>0</v>
          </cell>
          <cell r="O9783">
            <v>0</v>
          </cell>
          <cell r="P9783">
            <v>0</v>
          </cell>
          <cell r="Q9783">
            <v>0</v>
          </cell>
          <cell r="R9783">
            <v>0</v>
          </cell>
          <cell r="S9783">
            <v>0</v>
          </cell>
          <cell r="T9783">
            <v>0</v>
          </cell>
          <cell r="U9783">
            <v>0</v>
          </cell>
          <cell r="V9783">
            <v>0</v>
          </cell>
          <cell r="W9783">
            <v>0</v>
          </cell>
          <cell r="X9783">
            <v>0</v>
          </cell>
          <cell r="Y9783">
            <v>0</v>
          </cell>
          <cell r="Z9783">
            <v>0</v>
          </cell>
          <cell r="AA9783">
            <v>0</v>
          </cell>
          <cell r="AB9783">
            <v>0</v>
          </cell>
          <cell r="AC9783">
            <v>0</v>
          </cell>
          <cell r="AD9783">
            <v>0</v>
          </cell>
          <cell r="AE9783">
            <v>0</v>
          </cell>
          <cell r="AF9783">
            <v>0</v>
          </cell>
          <cell r="AG9783">
            <v>0</v>
          </cell>
          <cell r="AH9783">
            <v>0</v>
          </cell>
          <cell r="AI9783">
            <v>0</v>
          </cell>
        </row>
        <row r="9784">
          <cell r="B9784">
            <v>0</v>
          </cell>
          <cell r="C9784">
            <v>0</v>
          </cell>
          <cell r="D9784">
            <v>0</v>
          </cell>
          <cell r="E9784">
            <v>0</v>
          </cell>
          <cell r="F9784">
            <v>0</v>
          </cell>
          <cell r="G9784">
            <v>0</v>
          </cell>
          <cell r="H9784">
            <v>0</v>
          </cell>
          <cell r="I9784">
            <v>0</v>
          </cell>
          <cell r="J9784">
            <v>0</v>
          </cell>
          <cell r="K9784">
            <v>0</v>
          </cell>
          <cell r="L9784">
            <v>0</v>
          </cell>
          <cell r="M9784">
            <v>0</v>
          </cell>
          <cell r="N9784">
            <v>0</v>
          </cell>
          <cell r="O9784">
            <v>0</v>
          </cell>
          <cell r="P9784">
            <v>0</v>
          </cell>
          <cell r="Q9784">
            <v>0</v>
          </cell>
          <cell r="R9784">
            <v>0</v>
          </cell>
          <cell r="S9784">
            <v>0</v>
          </cell>
          <cell r="T9784">
            <v>0</v>
          </cell>
          <cell r="U9784">
            <v>0</v>
          </cell>
          <cell r="V9784">
            <v>0</v>
          </cell>
          <cell r="W9784">
            <v>0</v>
          </cell>
          <cell r="X9784">
            <v>0</v>
          </cell>
          <cell r="Y9784">
            <v>0</v>
          </cell>
          <cell r="Z9784">
            <v>0</v>
          </cell>
          <cell r="AA9784">
            <v>0</v>
          </cell>
          <cell r="AB9784">
            <v>0</v>
          </cell>
          <cell r="AC9784">
            <v>0</v>
          </cell>
          <cell r="AD9784">
            <v>0</v>
          </cell>
          <cell r="AE9784">
            <v>0</v>
          </cell>
          <cell r="AF9784">
            <v>0</v>
          </cell>
          <cell r="AG9784">
            <v>0</v>
          </cell>
          <cell r="AH9784">
            <v>0</v>
          </cell>
          <cell r="AI9784">
            <v>0</v>
          </cell>
        </row>
        <row r="9785">
          <cell r="B9785">
            <v>0</v>
          </cell>
          <cell r="C9785">
            <v>0</v>
          </cell>
          <cell r="D9785">
            <v>0</v>
          </cell>
          <cell r="E9785">
            <v>0</v>
          </cell>
          <cell r="F9785">
            <v>0</v>
          </cell>
          <cell r="G9785">
            <v>0</v>
          </cell>
          <cell r="H9785">
            <v>0</v>
          </cell>
          <cell r="I9785">
            <v>0</v>
          </cell>
          <cell r="J9785">
            <v>0</v>
          </cell>
          <cell r="K9785">
            <v>0</v>
          </cell>
          <cell r="L9785">
            <v>0</v>
          </cell>
          <cell r="M9785">
            <v>0</v>
          </cell>
          <cell r="N9785">
            <v>0</v>
          </cell>
          <cell r="O9785">
            <v>0</v>
          </cell>
          <cell r="P9785">
            <v>0</v>
          </cell>
          <cell r="Q9785">
            <v>0</v>
          </cell>
          <cell r="R9785">
            <v>0</v>
          </cell>
          <cell r="S9785">
            <v>0</v>
          </cell>
          <cell r="T9785">
            <v>0</v>
          </cell>
          <cell r="U9785">
            <v>0</v>
          </cell>
          <cell r="V9785">
            <v>0</v>
          </cell>
          <cell r="W9785">
            <v>0</v>
          </cell>
          <cell r="X9785">
            <v>0</v>
          </cell>
          <cell r="Y9785">
            <v>0</v>
          </cell>
          <cell r="Z9785">
            <v>0</v>
          </cell>
          <cell r="AA9785">
            <v>0</v>
          </cell>
          <cell r="AB9785">
            <v>0</v>
          </cell>
          <cell r="AC9785">
            <v>0</v>
          </cell>
          <cell r="AD9785">
            <v>0</v>
          </cell>
          <cell r="AE9785">
            <v>0</v>
          </cell>
          <cell r="AF9785">
            <v>0</v>
          </cell>
          <cell r="AG9785">
            <v>0</v>
          </cell>
          <cell r="AH9785">
            <v>0</v>
          </cell>
          <cell r="AI9785">
            <v>0</v>
          </cell>
        </row>
        <row r="9786">
          <cell r="B9786">
            <v>0</v>
          </cell>
          <cell r="C9786">
            <v>0</v>
          </cell>
          <cell r="D9786">
            <v>0</v>
          </cell>
          <cell r="E9786">
            <v>0</v>
          </cell>
          <cell r="F9786">
            <v>0</v>
          </cell>
          <cell r="G9786">
            <v>0</v>
          </cell>
          <cell r="H9786">
            <v>0</v>
          </cell>
          <cell r="I9786">
            <v>0</v>
          </cell>
          <cell r="J9786">
            <v>0</v>
          </cell>
          <cell r="K9786">
            <v>0</v>
          </cell>
          <cell r="L9786">
            <v>0</v>
          </cell>
          <cell r="M9786">
            <v>0</v>
          </cell>
          <cell r="N9786">
            <v>0</v>
          </cell>
          <cell r="O9786">
            <v>0</v>
          </cell>
          <cell r="P9786">
            <v>0</v>
          </cell>
          <cell r="Q9786">
            <v>0</v>
          </cell>
          <cell r="R9786">
            <v>0</v>
          </cell>
          <cell r="S9786">
            <v>0</v>
          </cell>
          <cell r="T9786">
            <v>0</v>
          </cell>
          <cell r="U9786">
            <v>0</v>
          </cell>
          <cell r="V9786">
            <v>0</v>
          </cell>
          <cell r="W9786">
            <v>0</v>
          </cell>
          <cell r="X9786">
            <v>0</v>
          </cell>
          <cell r="Y9786">
            <v>0</v>
          </cell>
          <cell r="Z9786">
            <v>0</v>
          </cell>
          <cell r="AA9786">
            <v>0</v>
          </cell>
          <cell r="AB9786">
            <v>0</v>
          </cell>
          <cell r="AC9786">
            <v>0</v>
          </cell>
          <cell r="AD9786">
            <v>0</v>
          </cell>
          <cell r="AE9786">
            <v>0</v>
          </cell>
          <cell r="AF9786">
            <v>0</v>
          </cell>
          <cell r="AG9786">
            <v>0</v>
          </cell>
          <cell r="AH9786">
            <v>0</v>
          </cell>
          <cell r="AI9786">
            <v>0</v>
          </cell>
        </row>
        <row r="9787">
          <cell r="B9787">
            <v>0</v>
          </cell>
          <cell r="C9787">
            <v>0</v>
          </cell>
          <cell r="D9787">
            <v>0</v>
          </cell>
          <cell r="E9787">
            <v>0</v>
          </cell>
          <cell r="F9787">
            <v>0</v>
          </cell>
          <cell r="G9787">
            <v>0</v>
          </cell>
          <cell r="H9787">
            <v>0</v>
          </cell>
          <cell r="I9787">
            <v>0</v>
          </cell>
          <cell r="J9787">
            <v>0</v>
          </cell>
          <cell r="K9787">
            <v>0</v>
          </cell>
          <cell r="L9787">
            <v>0</v>
          </cell>
          <cell r="M9787">
            <v>0</v>
          </cell>
          <cell r="N9787">
            <v>0</v>
          </cell>
          <cell r="O9787">
            <v>0</v>
          </cell>
          <cell r="P9787">
            <v>0</v>
          </cell>
          <cell r="Q9787">
            <v>0</v>
          </cell>
          <cell r="R9787">
            <v>0</v>
          </cell>
          <cell r="S9787">
            <v>0</v>
          </cell>
          <cell r="T9787">
            <v>0</v>
          </cell>
          <cell r="U9787">
            <v>0</v>
          </cell>
          <cell r="V9787">
            <v>0</v>
          </cell>
          <cell r="W9787">
            <v>0</v>
          </cell>
          <cell r="X9787">
            <v>0</v>
          </cell>
          <cell r="Y9787">
            <v>0</v>
          </cell>
          <cell r="Z9787">
            <v>0</v>
          </cell>
          <cell r="AA9787">
            <v>0</v>
          </cell>
          <cell r="AB9787">
            <v>0</v>
          </cell>
          <cell r="AC9787">
            <v>0</v>
          </cell>
          <cell r="AD9787">
            <v>0</v>
          </cell>
          <cell r="AE9787">
            <v>0</v>
          </cell>
          <cell r="AF9787">
            <v>0</v>
          </cell>
          <cell r="AG9787">
            <v>0</v>
          </cell>
          <cell r="AH9787">
            <v>0</v>
          </cell>
          <cell r="AI9787">
            <v>0</v>
          </cell>
        </row>
        <row r="9788">
          <cell r="B9788">
            <v>0</v>
          </cell>
          <cell r="C9788">
            <v>0</v>
          </cell>
          <cell r="D9788">
            <v>0</v>
          </cell>
          <cell r="E9788">
            <v>0</v>
          </cell>
          <cell r="F9788">
            <v>0</v>
          </cell>
          <cell r="G9788">
            <v>0</v>
          </cell>
          <cell r="H9788">
            <v>0</v>
          </cell>
          <cell r="I9788">
            <v>0</v>
          </cell>
          <cell r="J9788">
            <v>0</v>
          </cell>
          <cell r="K9788">
            <v>0</v>
          </cell>
          <cell r="L9788">
            <v>0</v>
          </cell>
          <cell r="M9788">
            <v>0</v>
          </cell>
          <cell r="N9788">
            <v>0</v>
          </cell>
          <cell r="O9788">
            <v>0</v>
          </cell>
          <cell r="P9788">
            <v>0</v>
          </cell>
          <cell r="Q9788">
            <v>0</v>
          </cell>
          <cell r="R9788">
            <v>0</v>
          </cell>
          <cell r="S9788">
            <v>0</v>
          </cell>
          <cell r="T9788">
            <v>0</v>
          </cell>
          <cell r="U9788">
            <v>0</v>
          </cell>
          <cell r="V9788">
            <v>0</v>
          </cell>
          <cell r="W9788">
            <v>0</v>
          </cell>
          <cell r="X9788">
            <v>0</v>
          </cell>
          <cell r="Y9788">
            <v>0</v>
          </cell>
          <cell r="Z9788">
            <v>0</v>
          </cell>
          <cell r="AA9788">
            <v>0</v>
          </cell>
          <cell r="AB9788">
            <v>0</v>
          </cell>
          <cell r="AC9788">
            <v>0</v>
          </cell>
          <cell r="AD9788">
            <v>0</v>
          </cell>
          <cell r="AE9788">
            <v>0</v>
          </cell>
          <cell r="AF9788">
            <v>0</v>
          </cell>
          <cell r="AG9788">
            <v>0</v>
          </cell>
          <cell r="AH9788">
            <v>0</v>
          </cell>
          <cell r="AI9788">
            <v>0</v>
          </cell>
        </row>
        <row r="9789">
          <cell r="B9789">
            <v>0</v>
          </cell>
          <cell r="C9789">
            <v>0</v>
          </cell>
          <cell r="D9789">
            <v>0</v>
          </cell>
          <cell r="E9789">
            <v>0</v>
          </cell>
          <cell r="F9789">
            <v>0</v>
          </cell>
          <cell r="G9789">
            <v>0</v>
          </cell>
          <cell r="H9789">
            <v>0</v>
          </cell>
          <cell r="I9789">
            <v>0</v>
          </cell>
          <cell r="J9789">
            <v>0</v>
          </cell>
          <cell r="K9789">
            <v>0</v>
          </cell>
          <cell r="L9789">
            <v>0</v>
          </cell>
          <cell r="M9789">
            <v>0</v>
          </cell>
          <cell r="N9789">
            <v>0</v>
          </cell>
          <cell r="O9789">
            <v>0</v>
          </cell>
          <cell r="P9789">
            <v>0</v>
          </cell>
          <cell r="Q9789">
            <v>0</v>
          </cell>
          <cell r="R9789">
            <v>0</v>
          </cell>
          <cell r="S9789">
            <v>0</v>
          </cell>
          <cell r="T9789">
            <v>0</v>
          </cell>
          <cell r="U9789">
            <v>0</v>
          </cell>
          <cell r="V9789">
            <v>0</v>
          </cell>
          <cell r="W9789">
            <v>0</v>
          </cell>
          <cell r="X9789">
            <v>0</v>
          </cell>
          <cell r="Y9789">
            <v>0</v>
          </cell>
          <cell r="Z9789">
            <v>0</v>
          </cell>
          <cell r="AA9789">
            <v>0</v>
          </cell>
          <cell r="AB9789">
            <v>0</v>
          </cell>
          <cell r="AC9789">
            <v>0</v>
          </cell>
          <cell r="AD9789">
            <v>0</v>
          </cell>
          <cell r="AE9789">
            <v>0</v>
          </cell>
          <cell r="AF9789">
            <v>0</v>
          </cell>
          <cell r="AG9789">
            <v>0</v>
          </cell>
          <cell r="AH9789">
            <v>0</v>
          </cell>
          <cell r="AI9789">
            <v>0</v>
          </cell>
        </row>
        <row r="9790">
          <cell r="B9790">
            <v>0</v>
          </cell>
          <cell r="C9790">
            <v>0</v>
          </cell>
          <cell r="D9790">
            <v>0</v>
          </cell>
          <cell r="E9790">
            <v>0</v>
          </cell>
          <cell r="F9790">
            <v>0</v>
          </cell>
          <cell r="G9790">
            <v>0</v>
          </cell>
          <cell r="H9790">
            <v>0</v>
          </cell>
          <cell r="I9790">
            <v>0</v>
          </cell>
          <cell r="J9790">
            <v>0</v>
          </cell>
          <cell r="K9790">
            <v>0</v>
          </cell>
          <cell r="L9790">
            <v>0</v>
          </cell>
          <cell r="M9790">
            <v>0</v>
          </cell>
          <cell r="N9790">
            <v>0</v>
          </cell>
          <cell r="O9790">
            <v>0</v>
          </cell>
          <cell r="P9790">
            <v>0</v>
          </cell>
          <cell r="Q9790">
            <v>0</v>
          </cell>
          <cell r="R9790">
            <v>0</v>
          </cell>
          <cell r="S9790">
            <v>0</v>
          </cell>
          <cell r="T9790">
            <v>0</v>
          </cell>
          <cell r="U9790">
            <v>0</v>
          </cell>
          <cell r="V9790">
            <v>0</v>
          </cell>
          <cell r="W9790">
            <v>0</v>
          </cell>
          <cell r="X9790">
            <v>0</v>
          </cell>
          <cell r="Y9790">
            <v>0</v>
          </cell>
          <cell r="Z9790">
            <v>0</v>
          </cell>
          <cell r="AA9790">
            <v>0</v>
          </cell>
          <cell r="AB9790">
            <v>0</v>
          </cell>
          <cell r="AC9790">
            <v>0</v>
          </cell>
          <cell r="AD9790">
            <v>0</v>
          </cell>
          <cell r="AE9790">
            <v>0</v>
          </cell>
          <cell r="AF9790">
            <v>0</v>
          </cell>
          <cell r="AG9790">
            <v>0</v>
          </cell>
          <cell r="AH9790">
            <v>0</v>
          </cell>
          <cell r="AI9790">
            <v>0</v>
          </cell>
        </row>
        <row r="9791">
          <cell r="B9791">
            <v>0</v>
          </cell>
          <cell r="C9791">
            <v>0</v>
          </cell>
          <cell r="D9791">
            <v>0</v>
          </cell>
          <cell r="E9791">
            <v>0</v>
          </cell>
          <cell r="F9791">
            <v>0</v>
          </cell>
          <cell r="G9791">
            <v>0</v>
          </cell>
          <cell r="H9791">
            <v>0</v>
          </cell>
          <cell r="I9791">
            <v>0</v>
          </cell>
          <cell r="J9791">
            <v>0</v>
          </cell>
          <cell r="K9791">
            <v>0</v>
          </cell>
          <cell r="L9791">
            <v>0</v>
          </cell>
          <cell r="M9791">
            <v>0</v>
          </cell>
          <cell r="N9791">
            <v>0</v>
          </cell>
          <cell r="O9791">
            <v>0</v>
          </cell>
          <cell r="P9791">
            <v>0</v>
          </cell>
          <cell r="Q9791">
            <v>0</v>
          </cell>
          <cell r="R9791">
            <v>0</v>
          </cell>
          <cell r="S9791">
            <v>0</v>
          </cell>
          <cell r="T9791">
            <v>0</v>
          </cell>
          <cell r="U9791">
            <v>0</v>
          </cell>
          <cell r="V9791">
            <v>0</v>
          </cell>
          <cell r="W9791">
            <v>0</v>
          </cell>
          <cell r="X9791">
            <v>0</v>
          </cell>
          <cell r="Y9791">
            <v>0</v>
          </cell>
          <cell r="Z9791">
            <v>0</v>
          </cell>
          <cell r="AA9791">
            <v>0</v>
          </cell>
          <cell r="AB9791">
            <v>0</v>
          </cell>
          <cell r="AC9791">
            <v>0</v>
          </cell>
          <cell r="AD9791">
            <v>0</v>
          </cell>
          <cell r="AE9791">
            <v>0</v>
          </cell>
          <cell r="AF9791">
            <v>0</v>
          </cell>
          <cell r="AG9791">
            <v>0</v>
          </cell>
          <cell r="AH9791">
            <v>0</v>
          </cell>
          <cell r="AI9791">
            <v>0</v>
          </cell>
        </row>
        <row r="9792">
          <cell r="B9792">
            <v>0</v>
          </cell>
          <cell r="C9792">
            <v>0</v>
          </cell>
          <cell r="D9792">
            <v>0</v>
          </cell>
          <cell r="E9792">
            <v>0</v>
          </cell>
          <cell r="F9792">
            <v>0</v>
          </cell>
          <cell r="G9792">
            <v>0</v>
          </cell>
          <cell r="H9792">
            <v>0</v>
          </cell>
          <cell r="I9792">
            <v>0</v>
          </cell>
          <cell r="J9792">
            <v>0</v>
          </cell>
          <cell r="K9792">
            <v>0</v>
          </cell>
          <cell r="L9792">
            <v>0</v>
          </cell>
          <cell r="M9792">
            <v>0</v>
          </cell>
          <cell r="N9792">
            <v>0</v>
          </cell>
          <cell r="O9792">
            <v>0</v>
          </cell>
          <cell r="P9792">
            <v>0</v>
          </cell>
          <cell r="Q9792">
            <v>0</v>
          </cell>
          <cell r="R9792">
            <v>0</v>
          </cell>
          <cell r="S9792">
            <v>0</v>
          </cell>
          <cell r="T9792">
            <v>0</v>
          </cell>
          <cell r="U9792">
            <v>0</v>
          </cell>
          <cell r="V9792">
            <v>0</v>
          </cell>
          <cell r="W9792">
            <v>0</v>
          </cell>
          <cell r="X9792">
            <v>0</v>
          </cell>
          <cell r="Y9792">
            <v>0</v>
          </cell>
          <cell r="Z9792">
            <v>0</v>
          </cell>
          <cell r="AA9792">
            <v>0</v>
          </cell>
          <cell r="AB9792">
            <v>0</v>
          </cell>
          <cell r="AC9792">
            <v>0</v>
          </cell>
          <cell r="AD9792">
            <v>0</v>
          </cell>
          <cell r="AE9792">
            <v>0</v>
          </cell>
          <cell r="AF9792">
            <v>0</v>
          </cell>
          <cell r="AG9792">
            <v>0</v>
          </cell>
          <cell r="AH9792">
            <v>0</v>
          </cell>
          <cell r="AI9792">
            <v>0</v>
          </cell>
        </row>
        <row r="9793">
          <cell r="B9793">
            <v>0</v>
          </cell>
          <cell r="C9793">
            <v>0</v>
          </cell>
          <cell r="D9793">
            <v>0</v>
          </cell>
          <cell r="E9793">
            <v>0</v>
          </cell>
          <cell r="F9793">
            <v>0</v>
          </cell>
          <cell r="G9793">
            <v>0</v>
          </cell>
          <cell r="H9793">
            <v>0</v>
          </cell>
          <cell r="I9793">
            <v>0</v>
          </cell>
          <cell r="J9793">
            <v>0</v>
          </cell>
          <cell r="K9793">
            <v>0</v>
          </cell>
          <cell r="L9793">
            <v>0</v>
          </cell>
          <cell r="M9793">
            <v>0</v>
          </cell>
          <cell r="N9793">
            <v>0</v>
          </cell>
          <cell r="O9793">
            <v>0</v>
          </cell>
          <cell r="P9793">
            <v>0</v>
          </cell>
          <cell r="Q9793">
            <v>0</v>
          </cell>
          <cell r="R9793">
            <v>0</v>
          </cell>
          <cell r="S9793">
            <v>0</v>
          </cell>
          <cell r="T9793">
            <v>0</v>
          </cell>
          <cell r="U9793">
            <v>0</v>
          </cell>
          <cell r="V9793">
            <v>0</v>
          </cell>
          <cell r="W9793">
            <v>0</v>
          </cell>
          <cell r="X9793">
            <v>0</v>
          </cell>
          <cell r="Y9793">
            <v>0</v>
          </cell>
          <cell r="Z9793">
            <v>0</v>
          </cell>
          <cell r="AA9793">
            <v>0</v>
          </cell>
          <cell r="AB9793">
            <v>0</v>
          </cell>
          <cell r="AC9793">
            <v>0</v>
          </cell>
          <cell r="AD9793">
            <v>0</v>
          </cell>
          <cell r="AE9793">
            <v>0</v>
          </cell>
          <cell r="AF9793">
            <v>0</v>
          </cell>
          <cell r="AG9793">
            <v>0</v>
          </cell>
          <cell r="AH9793">
            <v>0</v>
          </cell>
          <cell r="AI9793">
            <v>0</v>
          </cell>
        </row>
        <row r="9794">
          <cell r="B9794">
            <v>0</v>
          </cell>
          <cell r="C9794">
            <v>0</v>
          </cell>
          <cell r="D9794">
            <v>0</v>
          </cell>
          <cell r="E9794">
            <v>0</v>
          </cell>
          <cell r="F9794">
            <v>0</v>
          </cell>
          <cell r="G9794">
            <v>0</v>
          </cell>
          <cell r="H9794">
            <v>0</v>
          </cell>
          <cell r="I9794">
            <v>0</v>
          </cell>
          <cell r="J9794">
            <v>0</v>
          </cell>
          <cell r="K9794">
            <v>0</v>
          </cell>
          <cell r="L9794">
            <v>0</v>
          </cell>
          <cell r="M9794">
            <v>0</v>
          </cell>
          <cell r="N9794">
            <v>0</v>
          </cell>
          <cell r="O9794">
            <v>0</v>
          </cell>
          <cell r="P9794">
            <v>0</v>
          </cell>
          <cell r="Q9794">
            <v>0</v>
          </cell>
          <cell r="R9794">
            <v>0</v>
          </cell>
          <cell r="S9794">
            <v>0</v>
          </cell>
          <cell r="T9794">
            <v>0</v>
          </cell>
          <cell r="U9794">
            <v>0</v>
          </cell>
          <cell r="V9794">
            <v>0</v>
          </cell>
          <cell r="W9794">
            <v>0</v>
          </cell>
          <cell r="X9794">
            <v>0</v>
          </cell>
          <cell r="Y9794">
            <v>0</v>
          </cell>
          <cell r="Z9794">
            <v>0</v>
          </cell>
          <cell r="AA9794">
            <v>0</v>
          </cell>
          <cell r="AB9794">
            <v>0</v>
          </cell>
          <cell r="AC9794">
            <v>0</v>
          </cell>
          <cell r="AD9794">
            <v>0</v>
          </cell>
          <cell r="AE9794">
            <v>0</v>
          </cell>
          <cell r="AF9794">
            <v>0</v>
          </cell>
          <cell r="AG9794">
            <v>0</v>
          </cell>
          <cell r="AH9794">
            <v>0</v>
          </cell>
          <cell r="AI9794">
            <v>0</v>
          </cell>
        </row>
        <row r="9795">
          <cell r="B9795">
            <v>0</v>
          </cell>
          <cell r="C9795">
            <v>0</v>
          </cell>
          <cell r="D9795">
            <v>0</v>
          </cell>
          <cell r="E9795">
            <v>0</v>
          </cell>
          <cell r="F9795">
            <v>0</v>
          </cell>
          <cell r="G9795">
            <v>0</v>
          </cell>
          <cell r="H9795">
            <v>0</v>
          </cell>
          <cell r="I9795">
            <v>0</v>
          </cell>
          <cell r="J9795">
            <v>0</v>
          </cell>
          <cell r="K9795">
            <v>0</v>
          </cell>
          <cell r="L9795">
            <v>0</v>
          </cell>
          <cell r="M9795">
            <v>0</v>
          </cell>
          <cell r="N9795">
            <v>0</v>
          </cell>
          <cell r="O9795">
            <v>0</v>
          </cell>
          <cell r="P9795">
            <v>0</v>
          </cell>
          <cell r="Q9795">
            <v>0</v>
          </cell>
          <cell r="R9795">
            <v>0</v>
          </cell>
          <cell r="S9795">
            <v>0</v>
          </cell>
          <cell r="T9795">
            <v>0</v>
          </cell>
          <cell r="U9795">
            <v>0</v>
          </cell>
          <cell r="V9795">
            <v>0</v>
          </cell>
          <cell r="W9795">
            <v>0</v>
          </cell>
          <cell r="X9795">
            <v>0</v>
          </cell>
          <cell r="Y9795">
            <v>0</v>
          </cell>
          <cell r="Z9795">
            <v>0</v>
          </cell>
          <cell r="AA9795">
            <v>0</v>
          </cell>
          <cell r="AB9795">
            <v>0</v>
          </cell>
          <cell r="AC9795">
            <v>0</v>
          </cell>
          <cell r="AD9795">
            <v>0</v>
          </cell>
          <cell r="AE9795">
            <v>0</v>
          </cell>
          <cell r="AF9795">
            <v>0</v>
          </cell>
          <cell r="AG9795">
            <v>0</v>
          </cell>
          <cell r="AH9795">
            <v>0</v>
          </cell>
          <cell r="AI9795">
            <v>0</v>
          </cell>
        </row>
        <row r="9796">
          <cell r="B9796">
            <v>0</v>
          </cell>
          <cell r="C9796">
            <v>0</v>
          </cell>
          <cell r="D9796">
            <v>0</v>
          </cell>
          <cell r="E9796">
            <v>0</v>
          </cell>
          <cell r="F9796">
            <v>0</v>
          </cell>
          <cell r="G9796">
            <v>0</v>
          </cell>
          <cell r="H9796">
            <v>0</v>
          </cell>
          <cell r="I9796">
            <v>0</v>
          </cell>
          <cell r="J9796">
            <v>0</v>
          </cell>
          <cell r="K9796">
            <v>0</v>
          </cell>
          <cell r="L9796">
            <v>0</v>
          </cell>
          <cell r="M9796">
            <v>0</v>
          </cell>
          <cell r="N9796">
            <v>0</v>
          </cell>
          <cell r="O9796">
            <v>0</v>
          </cell>
          <cell r="P9796">
            <v>0</v>
          </cell>
          <cell r="Q9796">
            <v>0</v>
          </cell>
          <cell r="R9796">
            <v>0</v>
          </cell>
          <cell r="S9796">
            <v>0</v>
          </cell>
          <cell r="T9796">
            <v>0</v>
          </cell>
          <cell r="U9796">
            <v>0</v>
          </cell>
          <cell r="V9796">
            <v>0</v>
          </cell>
          <cell r="W9796">
            <v>0</v>
          </cell>
          <cell r="X9796">
            <v>0</v>
          </cell>
          <cell r="Y9796">
            <v>0</v>
          </cell>
          <cell r="Z9796">
            <v>0</v>
          </cell>
          <cell r="AA9796">
            <v>0</v>
          </cell>
          <cell r="AB9796">
            <v>0</v>
          </cell>
          <cell r="AC9796">
            <v>0</v>
          </cell>
          <cell r="AD9796">
            <v>0</v>
          </cell>
          <cell r="AE9796">
            <v>0</v>
          </cell>
          <cell r="AF9796">
            <v>0</v>
          </cell>
          <cell r="AG9796">
            <v>0</v>
          </cell>
          <cell r="AH9796">
            <v>0</v>
          </cell>
          <cell r="AI9796">
            <v>0</v>
          </cell>
        </row>
        <row r="9797">
          <cell r="B9797">
            <v>0</v>
          </cell>
          <cell r="C9797">
            <v>0</v>
          </cell>
          <cell r="D9797">
            <v>0</v>
          </cell>
          <cell r="E9797">
            <v>0</v>
          </cell>
          <cell r="F9797">
            <v>0</v>
          </cell>
          <cell r="G9797">
            <v>0</v>
          </cell>
          <cell r="H9797">
            <v>0</v>
          </cell>
          <cell r="I9797">
            <v>0</v>
          </cell>
          <cell r="J9797">
            <v>0</v>
          </cell>
          <cell r="K9797">
            <v>0</v>
          </cell>
          <cell r="L9797">
            <v>0</v>
          </cell>
          <cell r="M9797">
            <v>0</v>
          </cell>
          <cell r="N9797">
            <v>0</v>
          </cell>
          <cell r="O9797">
            <v>0</v>
          </cell>
          <cell r="P9797">
            <v>0</v>
          </cell>
          <cell r="Q9797">
            <v>0</v>
          </cell>
          <cell r="R9797">
            <v>0</v>
          </cell>
          <cell r="S9797">
            <v>0</v>
          </cell>
          <cell r="T9797">
            <v>0</v>
          </cell>
          <cell r="U9797">
            <v>0</v>
          </cell>
          <cell r="V9797">
            <v>0</v>
          </cell>
          <cell r="W9797">
            <v>0</v>
          </cell>
          <cell r="X9797">
            <v>0</v>
          </cell>
          <cell r="Y9797">
            <v>0</v>
          </cell>
          <cell r="Z9797">
            <v>0</v>
          </cell>
          <cell r="AA9797">
            <v>0</v>
          </cell>
          <cell r="AB9797">
            <v>0</v>
          </cell>
          <cell r="AC9797">
            <v>0</v>
          </cell>
          <cell r="AD9797">
            <v>0</v>
          </cell>
          <cell r="AE9797">
            <v>0</v>
          </cell>
          <cell r="AF9797">
            <v>0</v>
          </cell>
          <cell r="AG9797">
            <v>0</v>
          </cell>
          <cell r="AH9797">
            <v>0</v>
          </cell>
          <cell r="AI9797">
            <v>0</v>
          </cell>
        </row>
        <row r="9798">
          <cell r="B9798">
            <v>0</v>
          </cell>
          <cell r="C9798">
            <v>0</v>
          </cell>
          <cell r="D9798">
            <v>0</v>
          </cell>
          <cell r="E9798">
            <v>0</v>
          </cell>
          <cell r="F9798">
            <v>0</v>
          </cell>
          <cell r="G9798">
            <v>0</v>
          </cell>
          <cell r="H9798">
            <v>0</v>
          </cell>
          <cell r="I9798">
            <v>0</v>
          </cell>
          <cell r="J9798">
            <v>0</v>
          </cell>
          <cell r="K9798">
            <v>0</v>
          </cell>
          <cell r="L9798">
            <v>0</v>
          </cell>
          <cell r="M9798">
            <v>0</v>
          </cell>
          <cell r="N9798">
            <v>0</v>
          </cell>
          <cell r="O9798">
            <v>0</v>
          </cell>
          <cell r="P9798">
            <v>0</v>
          </cell>
          <cell r="Q9798">
            <v>0</v>
          </cell>
          <cell r="R9798">
            <v>0</v>
          </cell>
          <cell r="S9798">
            <v>0</v>
          </cell>
          <cell r="T9798">
            <v>0</v>
          </cell>
          <cell r="U9798">
            <v>0</v>
          </cell>
          <cell r="V9798">
            <v>0</v>
          </cell>
          <cell r="W9798">
            <v>0</v>
          </cell>
          <cell r="X9798">
            <v>0</v>
          </cell>
          <cell r="Y9798">
            <v>0</v>
          </cell>
          <cell r="Z9798">
            <v>0</v>
          </cell>
          <cell r="AA9798">
            <v>0</v>
          </cell>
          <cell r="AB9798">
            <v>0</v>
          </cell>
          <cell r="AC9798">
            <v>0</v>
          </cell>
          <cell r="AD9798">
            <v>0</v>
          </cell>
          <cell r="AE9798">
            <v>0</v>
          </cell>
          <cell r="AF9798">
            <v>0</v>
          </cell>
          <cell r="AG9798">
            <v>0</v>
          </cell>
          <cell r="AH9798">
            <v>0</v>
          </cell>
          <cell r="AI9798">
            <v>0</v>
          </cell>
        </row>
        <row r="9799">
          <cell r="B9799">
            <v>0</v>
          </cell>
          <cell r="C9799">
            <v>0</v>
          </cell>
          <cell r="D9799">
            <v>0</v>
          </cell>
          <cell r="E9799">
            <v>0</v>
          </cell>
          <cell r="F9799">
            <v>0</v>
          </cell>
          <cell r="G9799">
            <v>0</v>
          </cell>
          <cell r="H9799">
            <v>0</v>
          </cell>
          <cell r="I9799">
            <v>0</v>
          </cell>
          <cell r="J9799">
            <v>0</v>
          </cell>
          <cell r="K9799">
            <v>0</v>
          </cell>
          <cell r="L9799">
            <v>0</v>
          </cell>
          <cell r="M9799">
            <v>0</v>
          </cell>
          <cell r="N9799">
            <v>0</v>
          </cell>
          <cell r="O9799">
            <v>0</v>
          </cell>
          <cell r="P9799">
            <v>0</v>
          </cell>
          <cell r="Q9799">
            <v>0</v>
          </cell>
          <cell r="R9799">
            <v>0</v>
          </cell>
          <cell r="S9799">
            <v>0</v>
          </cell>
          <cell r="T9799">
            <v>0</v>
          </cell>
          <cell r="U9799">
            <v>0</v>
          </cell>
          <cell r="V9799">
            <v>0</v>
          </cell>
          <cell r="W9799">
            <v>0</v>
          </cell>
          <cell r="X9799">
            <v>0</v>
          </cell>
          <cell r="Y9799">
            <v>0</v>
          </cell>
          <cell r="Z9799">
            <v>0</v>
          </cell>
          <cell r="AA9799">
            <v>0</v>
          </cell>
          <cell r="AB9799">
            <v>0</v>
          </cell>
          <cell r="AC9799">
            <v>0</v>
          </cell>
          <cell r="AD9799">
            <v>0</v>
          </cell>
          <cell r="AE9799">
            <v>0</v>
          </cell>
          <cell r="AF9799">
            <v>0</v>
          </cell>
          <cell r="AG9799">
            <v>0</v>
          </cell>
          <cell r="AH9799">
            <v>0</v>
          </cell>
          <cell r="AI9799">
            <v>0</v>
          </cell>
        </row>
        <row r="9800">
          <cell r="B9800">
            <v>0</v>
          </cell>
          <cell r="C9800">
            <v>0</v>
          </cell>
          <cell r="D9800">
            <v>0</v>
          </cell>
          <cell r="E9800">
            <v>0</v>
          </cell>
          <cell r="F9800">
            <v>0</v>
          </cell>
          <cell r="G9800">
            <v>0</v>
          </cell>
          <cell r="H9800">
            <v>0</v>
          </cell>
          <cell r="I9800">
            <v>0</v>
          </cell>
          <cell r="J9800">
            <v>0</v>
          </cell>
          <cell r="K9800">
            <v>0</v>
          </cell>
          <cell r="L9800">
            <v>0</v>
          </cell>
          <cell r="M9800">
            <v>0</v>
          </cell>
          <cell r="N9800">
            <v>0</v>
          </cell>
          <cell r="O9800">
            <v>0</v>
          </cell>
          <cell r="P9800">
            <v>0</v>
          </cell>
          <cell r="Q9800">
            <v>0</v>
          </cell>
          <cell r="R9800">
            <v>0</v>
          </cell>
          <cell r="S9800">
            <v>0</v>
          </cell>
          <cell r="T9800">
            <v>0</v>
          </cell>
          <cell r="U9800">
            <v>0</v>
          </cell>
          <cell r="V9800">
            <v>0</v>
          </cell>
          <cell r="W9800">
            <v>0</v>
          </cell>
          <cell r="X9800">
            <v>0</v>
          </cell>
          <cell r="Y9800">
            <v>0</v>
          </cell>
          <cell r="Z9800">
            <v>0</v>
          </cell>
          <cell r="AA9800">
            <v>0</v>
          </cell>
          <cell r="AB9800">
            <v>0</v>
          </cell>
          <cell r="AC9800">
            <v>0</v>
          </cell>
          <cell r="AD9800">
            <v>0</v>
          </cell>
          <cell r="AE9800">
            <v>0</v>
          </cell>
          <cell r="AF9800">
            <v>0</v>
          </cell>
          <cell r="AG9800">
            <v>0</v>
          </cell>
          <cell r="AH9800">
            <v>0</v>
          </cell>
          <cell r="AI9800">
            <v>0</v>
          </cell>
        </row>
        <row r="9801">
          <cell r="B9801">
            <v>0</v>
          </cell>
          <cell r="C9801">
            <v>0</v>
          </cell>
          <cell r="D9801">
            <v>0</v>
          </cell>
          <cell r="E9801">
            <v>0</v>
          </cell>
          <cell r="F9801">
            <v>0</v>
          </cell>
          <cell r="G9801">
            <v>0</v>
          </cell>
          <cell r="H9801">
            <v>0</v>
          </cell>
          <cell r="I9801">
            <v>0</v>
          </cell>
          <cell r="J9801">
            <v>0</v>
          </cell>
          <cell r="K9801">
            <v>0</v>
          </cell>
          <cell r="L9801">
            <v>0</v>
          </cell>
          <cell r="M9801">
            <v>0</v>
          </cell>
          <cell r="N9801">
            <v>0</v>
          </cell>
          <cell r="O9801">
            <v>0</v>
          </cell>
          <cell r="P9801">
            <v>0</v>
          </cell>
          <cell r="Q9801">
            <v>0</v>
          </cell>
          <cell r="R9801">
            <v>0</v>
          </cell>
          <cell r="S9801">
            <v>0</v>
          </cell>
          <cell r="T9801">
            <v>0</v>
          </cell>
          <cell r="U9801">
            <v>0</v>
          </cell>
          <cell r="V9801">
            <v>0</v>
          </cell>
          <cell r="W9801">
            <v>0</v>
          </cell>
          <cell r="X9801">
            <v>0</v>
          </cell>
          <cell r="Y9801">
            <v>0</v>
          </cell>
          <cell r="Z9801">
            <v>0</v>
          </cell>
          <cell r="AA9801">
            <v>0</v>
          </cell>
          <cell r="AB9801">
            <v>0</v>
          </cell>
          <cell r="AC9801">
            <v>0</v>
          </cell>
          <cell r="AD9801">
            <v>0</v>
          </cell>
          <cell r="AE9801">
            <v>0</v>
          </cell>
          <cell r="AF9801">
            <v>0</v>
          </cell>
          <cell r="AG9801">
            <v>0</v>
          </cell>
          <cell r="AH9801">
            <v>0</v>
          </cell>
          <cell r="AI9801">
            <v>0</v>
          </cell>
        </row>
        <row r="9802">
          <cell r="B9802">
            <v>0</v>
          </cell>
          <cell r="C9802">
            <v>0</v>
          </cell>
          <cell r="D9802">
            <v>0</v>
          </cell>
          <cell r="E9802">
            <v>0</v>
          </cell>
          <cell r="F9802">
            <v>0</v>
          </cell>
          <cell r="G9802">
            <v>0</v>
          </cell>
          <cell r="H9802">
            <v>0</v>
          </cell>
          <cell r="I9802">
            <v>0</v>
          </cell>
          <cell r="J9802">
            <v>0</v>
          </cell>
          <cell r="K9802">
            <v>0</v>
          </cell>
          <cell r="L9802">
            <v>0</v>
          </cell>
          <cell r="M9802">
            <v>0</v>
          </cell>
          <cell r="N9802">
            <v>0</v>
          </cell>
          <cell r="O9802">
            <v>0</v>
          </cell>
          <cell r="P9802">
            <v>0</v>
          </cell>
          <cell r="Q9802">
            <v>0</v>
          </cell>
          <cell r="R9802">
            <v>0</v>
          </cell>
          <cell r="S9802">
            <v>0</v>
          </cell>
          <cell r="T9802">
            <v>0</v>
          </cell>
          <cell r="U9802">
            <v>0</v>
          </cell>
          <cell r="V9802">
            <v>0</v>
          </cell>
          <cell r="W9802">
            <v>0</v>
          </cell>
          <cell r="X9802">
            <v>0</v>
          </cell>
          <cell r="Y9802">
            <v>0</v>
          </cell>
          <cell r="Z9802">
            <v>0</v>
          </cell>
          <cell r="AA9802">
            <v>0</v>
          </cell>
          <cell r="AB9802">
            <v>0</v>
          </cell>
          <cell r="AC9802">
            <v>0</v>
          </cell>
          <cell r="AD9802">
            <v>0</v>
          </cell>
          <cell r="AE9802">
            <v>0</v>
          </cell>
          <cell r="AF9802">
            <v>0</v>
          </cell>
          <cell r="AG9802">
            <v>0</v>
          </cell>
          <cell r="AH9802">
            <v>0</v>
          </cell>
          <cell r="AI9802">
            <v>0</v>
          </cell>
        </row>
        <row r="9803">
          <cell r="B9803">
            <v>0</v>
          </cell>
          <cell r="C9803">
            <v>0</v>
          </cell>
          <cell r="D9803">
            <v>0</v>
          </cell>
          <cell r="E9803">
            <v>0</v>
          </cell>
          <cell r="F9803">
            <v>0</v>
          </cell>
          <cell r="G9803">
            <v>0</v>
          </cell>
          <cell r="H9803">
            <v>0</v>
          </cell>
          <cell r="I9803">
            <v>0</v>
          </cell>
          <cell r="J9803">
            <v>0</v>
          </cell>
          <cell r="K9803">
            <v>0</v>
          </cell>
          <cell r="L9803">
            <v>0</v>
          </cell>
          <cell r="M9803">
            <v>0</v>
          </cell>
          <cell r="N9803">
            <v>0</v>
          </cell>
          <cell r="O9803">
            <v>0</v>
          </cell>
          <cell r="P9803">
            <v>0</v>
          </cell>
          <cell r="Q9803">
            <v>0</v>
          </cell>
          <cell r="R9803">
            <v>0</v>
          </cell>
          <cell r="S9803">
            <v>0</v>
          </cell>
          <cell r="T9803">
            <v>0</v>
          </cell>
          <cell r="U9803">
            <v>0</v>
          </cell>
          <cell r="V9803">
            <v>0</v>
          </cell>
          <cell r="W9803">
            <v>0</v>
          </cell>
          <cell r="X9803">
            <v>0</v>
          </cell>
          <cell r="Y9803">
            <v>0</v>
          </cell>
          <cell r="Z9803">
            <v>0</v>
          </cell>
          <cell r="AA9803">
            <v>0</v>
          </cell>
          <cell r="AB9803">
            <v>0</v>
          </cell>
          <cell r="AC9803">
            <v>0</v>
          </cell>
          <cell r="AD9803">
            <v>0</v>
          </cell>
          <cell r="AE9803">
            <v>0</v>
          </cell>
          <cell r="AF9803">
            <v>0</v>
          </cell>
          <cell r="AG9803">
            <v>0</v>
          </cell>
          <cell r="AH9803">
            <v>0</v>
          </cell>
          <cell r="AI9803">
            <v>0</v>
          </cell>
        </row>
        <row r="9804">
          <cell r="B9804">
            <v>0</v>
          </cell>
          <cell r="C9804">
            <v>0</v>
          </cell>
          <cell r="D9804">
            <v>0</v>
          </cell>
          <cell r="E9804">
            <v>0</v>
          </cell>
          <cell r="F9804">
            <v>0</v>
          </cell>
          <cell r="G9804">
            <v>0</v>
          </cell>
          <cell r="H9804">
            <v>0</v>
          </cell>
          <cell r="I9804">
            <v>0</v>
          </cell>
          <cell r="J9804">
            <v>0</v>
          </cell>
          <cell r="K9804">
            <v>0</v>
          </cell>
          <cell r="L9804">
            <v>0</v>
          </cell>
          <cell r="M9804">
            <v>0</v>
          </cell>
          <cell r="N9804">
            <v>0</v>
          </cell>
          <cell r="O9804">
            <v>0</v>
          </cell>
          <cell r="P9804">
            <v>0</v>
          </cell>
          <cell r="Q9804">
            <v>0</v>
          </cell>
          <cell r="R9804">
            <v>0</v>
          </cell>
          <cell r="S9804">
            <v>0</v>
          </cell>
          <cell r="T9804">
            <v>0</v>
          </cell>
          <cell r="U9804">
            <v>0</v>
          </cell>
          <cell r="V9804">
            <v>0</v>
          </cell>
          <cell r="W9804">
            <v>0</v>
          </cell>
          <cell r="X9804">
            <v>0</v>
          </cell>
          <cell r="Y9804">
            <v>0</v>
          </cell>
          <cell r="Z9804">
            <v>0</v>
          </cell>
          <cell r="AA9804">
            <v>0</v>
          </cell>
          <cell r="AB9804">
            <v>0</v>
          </cell>
          <cell r="AC9804">
            <v>0</v>
          </cell>
          <cell r="AD9804">
            <v>0</v>
          </cell>
          <cell r="AE9804">
            <v>0</v>
          </cell>
          <cell r="AF9804">
            <v>0</v>
          </cell>
          <cell r="AG9804">
            <v>0</v>
          </cell>
          <cell r="AH9804">
            <v>0</v>
          </cell>
          <cell r="AI9804">
            <v>0</v>
          </cell>
        </row>
        <row r="9805">
          <cell r="B9805">
            <v>0</v>
          </cell>
          <cell r="C9805">
            <v>0</v>
          </cell>
          <cell r="D9805">
            <v>0</v>
          </cell>
          <cell r="E9805">
            <v>0</v>
          </cell>
          <cell r="F9805">
            <v>0</v>
          </cell>
          <cell r="G9805">
            <v>0</v>
          </cell>
          <cell r="H9805">
            <v>0</v>
          </cell>
          <cell r="I9805">
            <v>0</v>
          </cell>
          <cell r="J9805">
            <v>0</v>
          </cell>
          <cell r="K9805">
            <v>0</v>
          </cell>
          <cell r="L9805">
            <v>0</v>
          </cell>
          <cell r="M9805">
            <v>0</v>
          </cell>
          <cell r="N9805">
            <v>0</v>
          </cell>
          <cell r="O9805">
            <v>0</v>
          </cell>
          <cell r="P9805">
            <v>0</v>
          </cell>
          <cell r="Q9805">
            <v>0</v>
          </cell>
          <cell r="R9805">
            <v>0</v>
          </cell>
          <cell r="S9805">
            <v>0</v>
          </cell>
          <cell r="T9805">
            <v>0</v>
          </cell>
          <cell r="U9805">
            <v>0</v>
          </cell>
          <cell r="V9805">
            <v>0</v>
          </cell>
          <cell r="W9805">
            <v>0</v>
          </cell>
          <cell r="X9805">
            <v>0</v>
          </cell>
          <cell r="Y9805">
            <v>0</v>
          </cell>
          <cell r="Z9805">
            <v>0</v>
          </cell>
          <cell r="AA9805">
            <v>0</v>
          </cell>
          <cell r="AB9805">
            <v>0</v>
          </cell>
          <cell r="AC9805">
            <v>0</v>
          </cell>
          <cell r="AD9805">
            <v>0</v>
          </cell>
          <cell r="AE9805">
            <v>0</v>
          </cell>
          <cell r="AF9805">
            <v>0</v>
          </cell>
          <cell r="AG9805">
            <v>0</v>
          </cell>
          <cell r="AH9805">
            <v>0</v>
          </cell>
          <cell r="AI9805">
            <v>0</v>
          </cell>
        </row>
        <row r="9806">
          <cell r="B9806">
            <v>0</v>
          </cell>
          <cell r="C9806">
            <v>0</v>
          </cell>
          <cell r="D9806">
            <v>0</v>
          </cell>
          <cell r="E9806">
            <v>0</v>
          </cell>
          <cell r="F9806">
            <v>0</v>
          </cell>
          <cell r="G9806">
            <v>0</v>
          </cell>
          <cell r="H9806">
            <v>0</v>
          </cell>
          <cell r="I9806">
            <v>0</v>
          </cell>
          <cell r="J9806">
            <v>0</v>
          </cell>
          <cell r="K9806">
            <v>0</v>
          </cell>
          <cell r="L9806">
            <v>0</v>
          </cell>
          <cell r="M9806">
            <v>0</v>
          </cell>
          <cell r="N9806">
            <v>0</v>
          </cell>
          <cell r="O9806">
            <v>0</v>
          </cell>
          <cell r="P9806">
            <v>0</v>
          </cell>
          <cell r="Q9806">
            <v>0</v>
          </cell>
          <cell r="R9806">
            <v>0</v>
          </cell>
          <cell r="S9806">
            <v>0</v>
          </cell>
          <cell r="T9806">
            <v>0</v>
          </cell>
          <cell r="U9806">
            <v>0</v>
          </cell>
          <cell r="V9806">
            <v>0</v>
          </cell>
          <cell r="W9806">
            <v>0</v>
          </cell>
          <cell r="X9806">
            <v>0</v>
          </cell>
          <cell r="Y9806">
            <v>0</v>
          </cell>
          <cell r="Z9806">
            <v>0</v>
          </cell>
          <cell r="AA9806">
            <v>0</v>
          </cell>
          <cell r="AB9806">
            <v>0</v>
          </cell>
          <cell r="AC9806">
            <v>0</v>
          </cell>
          <cell r="AD9806">
            <v>0</v>
          </cell>
          <cell r="AE9806">
            <v>0</v>
          </cell>
          <cell r="AF9806">
            <v>0</v>
          </cell>
          <cell r="AG9806">
            <v>0</v>
          </cell>
          <cell r="AH9806">
            <v>0</v>
          </cell>
          <cell r="AI9806">
            <v>0</v>
          </cell>
        </row>
        <row r="9807">
          <cell r="B9807">
            <v>0</v>
          </cell>
          <cell r="C9807">
            <v>0</v>
          </cell>
          <cell r="D9807">
            <v>0</v>
          </cell>
          <cell r="E9807">
            <v>0</v>
          </cell>
          <cell r="F9807">
            <v>0</v>
          </cell>
          <cell r="G9807">
            <v>0</v>
          </cell>
          <cell r="H9807">
            <v>0</v>
          </cell>
          <cell r="I9807">
            <v>0</v>
          </cell>
          <cell r="J9807">
            <v>0</v>
          </cell>
          <cell r="K9807">
            <v>0</v>
          </cell>
          <cell r="L9807">
            <v>0</v>
          </cell>
          <cell r="M9807">
            <v>0</v>
          </cell>
          <cell r="N9807">
            <v>0</v>
          </cell>
          <cell r="O9807">
            <v>0</v>
          </cell>
          <cell r="P9807">
            <v>0</v>
          </cell>
          <cell r="Q9807">
            <v>0</v>
          </cell>
          <cell r="R9807">
            <v>0</v>
          </cell>
          <cell r="S9807">
            <v>0</v>
          </cell>
          <cell r="T9807">
            <v>0</v>
          </cell>
          <cell r="U9807">
            <v>0</v>
          </cell>
          <cell r="V9807">
            <v>0</v>
          </cell>
          <cell r="W9807">
            <v>0</v>
          </cell>
          <cell r="X9807">
            <v>0</v>
          </cell>
          <cell r="Y9807">
            <v>0</v>
          </cell>
          <cell r="Z9807">
            <v>0</v>
          </cell>
          <cell r="AA9807">
            <v>0</v>
          </cell>
          <cell r="AB9807">
            <v>0</v>
          </cell>
          <cell r="AC9807">
            <v>0</v>
          </cell>
          <cell r="AD9807">
            <v>0</v>
          </cell>
          <cell r="AE9807">
            <v>0</v>
          </cell>
          <cell r="AF9807">
            <v>0</v>
          </cell>
          <cell r="AG9807">
            <v>0</v>
          </cell>
          <cell r="AH9807">
            <v>0</v>
          </cell>
          <cell r="AI9807">
            <v>0</v>
          </cell>
        </row>
        <row r="9808">
          <cell r="B9808">
            <v>0</v>
          </cell>
          <cell r="C9808">
            <v>0</v>
          </cell>
          <cell r="D9808">
            <v>0</v>
          </cell>
          <cell r="E9808">
            <v>0</v>
          </cell>
          <cell r="F9808">
            <v>0</v>
          </cell>
          <cell r="G9808">
            <v>0</v>
          </cell>
          <cell r="H9808">
            <v>0</v>
          </cell>
          <cell r="I9808">
            <v>0</v>
          </cell>
          <cell r="J9808">
            <v>0</v>
          </cell>
          <cell r="K9808">
            <v>0</v>
          </cell>
          <cell r="L9808">
            <v>0</v>
          </cell>
          <cell r="M9808">
            <v>0</v>
          </cell>
          <cell r="N9808">
            <v>0</v>
          </cell>
          <cell r="O9808">
            <v>0</v>
          </cell>
          <cell r="P9808">
            <v>0</v>
          </cell>
          <cell r="Q9808">
            <v>0</v>
          </cell>
          <cell r="R9808">
            <v>0</v>
          </cell>
          <cell r="S9808">
            <v>0</v>
          </cell>
          <cell r="T9808">
            <v>0</v>
          </cell>
          <cell r="U9808">
            <v>0</v>
          </cell>
          <cell r="V9808">
            <v>0</v>
          </cell>
          <cell r="W9808">
            <v>0</v>
          </cell>
          <cell r="X9808">
            <v>0</v>
          </cell>
          <cell r="Y9808">
            <v>0</v>
          </cell>
          <cell r="Z9808">
            <v>0</v>
          </cell>
          <cell r="AA9808">
            <v>0</v>
          </cell>
          <cell r="AB9808">
            <v>0</v>
          </cell>
          <cell r="AC9808">
            <v>0</v>
          </cell>
          <cell r="AD9808">
            <v>0</v>
          </cell>
          <cell r="AE9808">
            <v>0</v>
          </cell>
          <cell r="AF9808">
            <v>0</v>
          </cell>
          <cell r="AG9808">
            <v>0</v>
          </cell>
          <cell r="AH9808">
            <v>0</v>
          </cell>
          <cell r="AI9808">
            <v>0</v>
          </cell>
        </row>
        <row r="9809">
          <cell r="B9809">
            <v>0</v>
          </cell>
          <cell r="C9809">
            <v>0</v>
          </cell>
          <cell r="D9809">
            <v>0</v>
          </cell>
          <cell r="E9809">
            <v>0</v>
          </cell>
          <cell r="F9809">
            <v>0</v>
          </cell>
          <cell r="G9809">
            <v>0</v>
          </cell>
          <cell r="H9809">
            <v>0</v>
          </cell>
          <cell r="I9809">
            <v>0</v>
          </cell>
          <cell r="J9809">
            <v>0</v>
          </cell>
          <cell r="K9809">
            <v>0</v>
          </cell>
          <cell r="L9809">
            <v>0</v>
          </cell>
          <cell r="M9809">
            <v>0</v>
          </cell>
          <cell r="N9809">
            <v>0</v>
          </cell>
          <cell r="O9809">
            <v>0</v>
          </cell>
          <cell r="P9809">
            <v>0</v>
          </cell>
          <cell r="Q9809">
            <v>0</v>
          </cell>
          <cell r="R9809">
            <v>0</v>
          </cell>
          <cell r="S9809">
            <v>0</v>
          </cell>
          <cell r="T9809">
            <v>0</v>
          </cell>
          <cell r="U9809">
            <v>0</v>
          </cell>
          <cell r="V9809">
            <v>0</v>
          </cell>
          <cell r="W9809">
            <v>0</v>
          </cell>
          <cell r="X9809">
            <v>0</v>
          </cell>
          <cell r="Y9809">
            <v>0</v>
          </cell>
          <cell r="Z9809">
            <v>0</v>
          </cell>
          <cell r="AA9809">
            <v>0</v>
          </cell>
          <cell r="AB9809">
            <v>0</v>
          </cell>
          <cell r="AC9809">
            <v>0</v>
          </cell>
          <cell r="AD9809">
            <v>0</v>
          </cell>
          <cell r="AE9809">
            <v>0</v>
          </cell>
          <cell r="AF9809">
            <v>0</v>
          </cell>
          <cell r="AG9809">
            <v>0</v>
          </cell>
          <cell r="AH9809">
            <v>0</v>
          </cell>
          <cell r="AI9809">
            <v>0</v>
          </cell>
        </row>
        <row r="9810">
          <cell r="B9810">
            <v>0</v>
          </cell>
          <cell r="C9810">
            <v>0</v>
          </cell>
          <cell r="D9810">
            <v>0</v>
          </cell>
          <cell r="E9810">
            <v>0</v>
          </cell>
          <cell r="F9810">
            <v>0</v>
          </cell>
          <cell r="G9810">
            <v>0</v>
          </cell>
          <cell r="H9810">
            <v>0</v>
          </cell>
          <cell r="I9810">
            <v>0</v>
          </cell>
          <cell r="J9810">
            <v>0</v>
          </cell>
          <cell r="K9810">
            <v>0</v>
          </cell>
          <cell r="L9810">
            <v>0</v>
          </cell>
          <cell r="M9810">
            <v>0</v>
          </cell>
          <cell r="N9810">
            <v>0</v>
          </cell>
          <cell r="O9810">
            <v>0</v>
          </cell>
          <cell r="P9810">
            <v>0</v>
          </cell>
          <cell r="Q9810">
            <v>0</v>
          </cell>
          <cell r="R9810">
            <v>0</v>
          </cell>
          <cell r="S9810">
            <v>0</v>
          </cell>
          <cell r="T9810">
            <v>0</v>
          </cell>
          <cell r="U9810">
            <v>0</v>
          </cell>
          <cell r="V9810">
            <v>0</v>
          </cell>
          <cell r="W9810">
            <v>0</v>
          </cell>
          <cell r="X9810">
            <v>0</v>
          </cell>
          <cell r="Y9810">
            <v>0</v>
          </cell>
          <cell r="Z9810">
            <v>0</v>
          </cell>
          <cell r="AA9810">
            <v>0</v>
          </cell>
          <cell r="AB9810">
            <v>0</v>
          </cell>
          <cell r="AC9810">
            <v>0</v>
          </cell>
          <cell r="AD9810">
            <v>0</v>
          </cell>
          <cell r="AE9810">
            <v>0</v>
          </cell>
          <cell r="AF9810">
            <v>0</v>
          </cell>
          <cell r="AG9810">
            <v>0</v>
          </cell>
          <cell r="AH9810">
            <v>0</v>
          </cell>
          <cell r="AI9810">
            <v>0</v>
          </cell>
        </row>
        <row r="9811">
          <cell r="B9811">
            <v>0</v>
          </cell>
          <cell r="C9811">
            <v>0</v>
          </cell>
          <cell r="D9811">
            <v>0</v>
          </cell>
          <cell r="E9811">
            <v>0</v>
          </cell>
          <cell r="F9811">
            <v>0</v>
          </cell>
          <cell r="G9811">
            <v>0</v>
          </cell>
          <cell r="H9811">
            <v>0</v>
          </cell>
          <cell r="I9811">
            <v>0</v>
          </cell>
          <cell r="J9811">
            <v>0</v>
          </cell>
          <cell r="K9811">
            <v>0</v>
          </cell>
          <cell r="L9811">
            <v>0</v>
          </cell>
          <cell r="M9811">
            <v>0</v>
          </cell>
          <cell r="N9811">
            <v>0</v>
          </cell>
          <cell r="O9811">
            <v>0</v>
          </cell>
          <cell r="P9811">
            <v>0</v>
          </cell>
          <cell r="Q9811">
            <v>0</v>
          </cell>
          <cell r="R9811">
            <v>0</v>
          </cell>
          <cell r="S9811">
            <v>0</v>
          </cell>
          <cell r="T9811">
            <v>0</v>
          </cell>
          <cell r="U9811">
            <v>0</v>
          </cell>
          <cell r="V9811">
            <v>0</v>
          </cell>
          <cell r="W9811">
            <v>0</v>
          </cell>
          <cell r="X9811">
            <v>0</v>
          </cell>
          <cell r="Y9811">
            <v>0</v>
          </cell>
          <cell r="Z9811">
            <v>0</v>
          </cell>
          <cell r="AA9811">
            <v>0</v>
          </cell>
          <cell r="AB9811">
            <v>0</v>
          </cell>
          <cell r="AC9811">
            <v>0</v>
          </cell>
          <cell r="AD9811">
            <v>0</v>
          </cell>
          <cell r="AE9811">
            <v>0</v>
          </cell>
          <cell r="AF9811">
            <v>0</v>
          </cell>
          <cell r="AG9811">
            <v>0</v>
          </cell>
          <cell r="AH9811">
            <v>0</v>
          </cell>
          <cell r="AI9811">
            <v>0</v>
          </cell>
        </row>
        <row r="9812">
          <cell r="B9812">
            <v>0</v>
          </cell>
          <cell r="C9812">
            <v>0</v>
          </cell>
          <cell r="D9812">
            <v>0</v>
          </cell>
          <cell r="E9812">
            <v>0</v>
          </cell>
          <cell r="F9812">
            <v>0</v>
          </cell>
          <cell r="G9812">
            <v>0</v>
          </cell>
          <cell r="H9812">
            <v>0</v>
          </cell>
          <cell r="I9812">
            <v>0</v>
          </cell>
          <cell r="J9812">
            <v>0</v>
          </cell>
          <cell r="K9812">
            <v>0</v>
          </cell>
          <cell r="L9812">
            <v>0</v>
          </cell>
          <cell r="M9812">
            <v>0</v>
          </cell>
          <cell r="N9812">
            <v>0</v>
          </cell>
          <cell r="O9812">
            <v>0</v>
          </cell>
          <cell r="P9812">
            <v>0</v>
          </cell>
          <cell r="Q9812">
            <v>0</v>
          </cell>
          <cell r="R9812">
            <v>0</v>
          </cell>
          <cell r="S9812">
            <v>0</v>
          </cell>
          <cell r="T9812">
            <v>0</v>
          </cell>
          <cell r="U9812">
            <v>0</v>
          </cell>
          <cell r="V9812">
            <v>0</v>
          </cell>
          <cell r="W9812">
            <v>0</v>
          </cell>
          <cell r="X9812">
            <v>0</v>
          </cell>
          <cell r="Y9812">
            <v>0</v>
          </cell>
          <cell r="Z9812">
            <v>0</v>
          </cell>
          <cell r="AA9812">
            <v>0</v>
          </cell>
          <cell r="AB9812">
            <v>0</v>
          </cell>
          <cell r="AC9812">
            <v>0</v>
          </cell>
          <cell r="AD9812">
            <v>0</v>
          </cell>
          <cell r="AE9812">
            <v>0</v>
          </cell>
          <cell r="AF9812">
            <v>0</v>
          </cell>
          <cell r="AG9812">
            <v>0</v>
          </cell>
          <cell r="AH9812">
            <v>0</v>
          </cell>
          <cell r="AI9812">
            <v>0</v>
          </cell>
        </row>
        <row r="9813">
          <cell r="B9813">
            <v>0</v>
          </cell>
          <cell r="C9813">
            <v>0</v>
          </cell>
          <cell r="D9813">
            <v>0</v>
          </cell>
          <cell r="E9813">
            <v>0</v>
          </cell>
          <cell r="F9813">
            <v>0</v>
          </cell>
          <cell r="G9813">
            <v>0</v>
          </cell>
          <cell r="H9813">
            <v>0</v>
          </cell>
          <cell r="I9813">
            <v>0</v>
          </cell>
          <cell r="J9813">
            <v>0</v>
          </cell>
          <cell r="K9813">
            <v>0</v>
          </cell>
          <cell r="L9813">
            <v>0</v>
          </cell>
          <cell r="M9813">
            <v>0</v>
          </cell>
          <cell r="N9813">
            <v>0</v>
          </cell>
          <cell r="O9813">
            <v>0</v>
          </cell>
          <cell r="P9813">
            <v>0</v>
          </cell>
          <cell r="Q9813">
            <v>0</v>
          </cell>
          <cell r="R9813">
            <v>0</v>
          </cell>
          <cell r="S9813">
            <v>0</v>
          </cell>
          <cell r="T9813">
            <v>0</v>
          </cell>
          <cell r="U9813">
            <v>0</v>
          </cell>
          <cell r="V9813">
            <v>0</v>
          </cell>
          <cell r="W9813">
            <v>0</v>
          </cell>
          <cell r="X9813">
            <v>0</v>
          </cell>
          <cell r="Y9813">
            <v>0</v>
          </cell>
          <cell r="Z9813">
            <v>0</v>
          </cell>
          <cell r="AA9813">
            <v>0</v>
          </cell>
          <cell r="AB9813">
            <v>0</v>
          </cell>
          <cell r="AC9813">
            <v>0</v>
          </cell>
          <cell r="AD9813">
            <v>0</v>
          </cell>
          <cell r="AE9813">
            <v>0</v>
          </cell>
          <cell r="AF9813">
            <v>0</v>
          </cell>
          <cell r="AG9813">
            <v>0</v>
          </cell>
          <cell r="AH9813">
            <v>0</v>
          </cell>
          <cell r="AI9813">
            <v>0</v>
          </cell>
        </row>
        <row r="9814">
          <cell r="B9814">
            <v>0</v>
          </cell>
          <cell r="C9814">
            <v>0</v>
          </cell>
          <cell r="D9814">
            <v>0</v>
          </cell>
          <cell r="E9814">
            <v>0</v>
          </cell>
          <cell r="F9814">
            <v>0</v>
          </cell>
          <cell r="G9814">
            <v>0</v>
          </cell>
          <cell r="H9814">
            <v>0</v>
          </cell>
          <cell r="I9814">
            <v>0</v>
          </cell>
          <cell r="J9814">
            <v>0</v>
          </cell>
          <cell r="K9814">
            <v>0</v>
          </cell>
          <cell r="L9814">
            <v>0</v>
          </cell>
          <cell r="M9814">
            <v>0</v>
          </cell>
          <cell r="N9814">
            <v>0</v>
          </cell>
          <cell r="O9814">
            <v>0</v>
          </cell>
          <cell r="P9814">
            <v>0</v>
          </cell>
          <cell r="Q9814">
            <v>0</v>
          </cell>
          <cell r="R9814">
            <v>0</v>
          </cell>
          <cell r="S9814">
            <v>0</v>
          </cell>
          <cell r="T9814">
            <v>0</v>
          </cell>
          <cell r="U9814">
            <v>0</v>
          </cell>
          <cell r="V9814">
            <v>0</v>
          </cell>
          <cell r="W9814">
            <v>0</v>
          </cell>
          <cell r="X9814">
            <v>0</v>
          </cell>
          <cell r="Y9814">
            <v>0</v>
          </cell>
          <cell r="Z9814">
            <v>0</v>
          </cell>
          <cell r="AA9814">
            <v>0</v>
          </cell>
          <cell r="AB9814">
            <v>0</v>
          </cell>
          <cell r="AC9814">
            <v>0</v>
          </cell>
          <cell r="AD9814">
            <v>0</v>
          </cell>
          <cell r="AE9814">
            <v>0</v>
          </cell>
          <cell r="AF9814">
            <v>0</v>
          </cell>
          <cell r="AG9814">
            <v>0</v>
          </cell>
          <cell r="AH9814">
            <v>0</v>
          </cell>
          <cell r="AI9814">
            <v>0</v>
          </cell>
        </row>
        <row r="9815">
          <cell r="B9815">
            <v>0</v>
          </cell>
          <cell r="C9815">
            <v>0</v>
          </cell>
          <cell r="D9815">
            <v>0</v>
          </cell>
          <cell r="E9815">
            <v>0</v>
          </cell>
          <cell r="F9815">
            <v>0</v>
          </cell>
          <cell r="G9815">
            <v>0</v>
          </cell>
          <cell r="H9815">
            <v>0</v>
          </cell>
          <cell r="I9815">
            <v>0</v>
          </cell>
          <cell r="J9815">
            <v>0</v>
          </cell>
          <cell r="K9815">
            <v>0</v>
          </cell>
          <cell r="L9815">
            <v>0</v>
          </cell>
          <cell r="M9815">
            <v>0</v>
          </cell>
          <cell r="N9815">
            <v>0</v>
          </cell>
          <cell r="O9815">
            <v>0</v>
          </cell>
          <cell r="P9815">
            <v>0</v>
          </cell>
          <cell r="Q9815">
            <v>0</v>
          </cell>
          <cell r="R9815">
            <v>0</v>
          </cell>
          <cell r="S9815">
            <v>0</v>
          </cell>
          <cell r="T9815">
            <v>0</v>
          </cell>
          <cell r="U9815">
            <v>0</v>
          </cell>
          <cell r="V9815">
            <v>0</v>
          </cell>
          <cell r="W9815">
            <v>0</v>
          </cell>
          <cell r="X9815">
            <v>0</v>
          </cell>
          <cell r="Y9815">
            <v>0</v>
          </cell>
          <cell r="Z9815">
            <v>0</v>
          </cell>
          <cell r="AA9815">
            <v>0</v>
          </cell>
          <cell r="AB9815">
            <v>0</v>
          </cell>
          <cell r="AC9815">
            <v>0</v>
          </cell>
          <cell r="AD9815">
            <v>0</v>
          </cell>
          <cell r="AE9815">
            <v>0</v>
          </cell>
          <cell r="AF9815">
            <v>0</v>
          </cell>
          <cell r="AG9815">
            <v>0</v>
          </cell>
          <cell r="AH9815">
            <v>0</v>
          </cell>
          <cell r="AI9815">
            <v>0</v>
          </cell>
        </row>
        <row r="9816">
          <cell r="B9816">
            <v>0</v>
          </cell>
          <cell r="C9816">
            <v>0</v>
          </cell>
          <cell r="D9816">
            <v>0</v>
          </cell>
          <cell r="E9816">
            <v>0</v>
          </cell>
          <cell r="F9816">
            <v>0</v>
          </cell>
          <cell r="G9816">
            <v>0</v>
          </cell>
          <cell r="H9816">
            <v>0</v>
          </cell>
          <cell r="I9816">
            <v>0</v>
          </cell>
          <cell r="J9816">
            <v>0</v>
          </cell>
          <cell r="K9816">
            <v>0</v>
          </cell>
          <cell r="L9816">
            <v>0</v>
          </cell>
          <cell r="M9816">
            <v>0</v>
          </cell>
          <cell r="N9816">
            <v>0</v>
          </cell>
          <cell r="O9816">
            <v>0</v>
          </cell>
          <cell r="P9816">
            <v>0</v>
          </cell>
          <cell r="Q9816">
            <v>0</v>
          </cell>
          <cell r="R9816">
            <v>0</v>
          </cell>
          <cell r="S9816">
            <v>0</v>
          </cell>
          <cell r="T9816">
            <v>0</v>
          </cell>
          <cell r="U9816">
            <v>0</v>
          </cell>
          <cell r="V9816">
            <v>0</v>
          </cell>
          <cell r="W9816">
            <v>0</v>
          </cell>
          <cell r="X9816">
            <v>0</v>
          </cell>
          <cell r="Y9816">
            <v>0</v>
          </cell>
          <cell r="Z9816">
            <v>0</v>
          </cell>
          <cell r="AA9816">
            <v>0</v>
          </cell>
          <cell r="AB9816">
            <v>0</v>
          </cell>
          <cell r="AC9816">
            <v>0</v>
          </cell>
          <cell r="AD9816">
            <v>0</v>
          </cell>
          <cell r="AE9816">
            <v>0</v>
          </cell>
          <cell r="AF9816">
            <v>0</v>
          </cell>
          <cell r="AG9816">
            <v>0</v>
          </cell>
          <cell r="AH9816">
            <v>0</v>
          </cell>
          <cell r="AI9816">
            <v>0</v>
          </cell>
        </row>
        <row r="9817">
          <cell r="B9817">
            <v>0</v>
          </cell>
          <cell r="C9817">
            <v>0</v>
          </cell>
          <cell r="D9817">
            <v>0</v>
          </cell>
          <cell r="E9817">
            <v>0</v>
          </cell>
          <cell r="F9817">
            <v>0</v>
          </cell>
          <cell r="G9817">
            <v>0</v>
          </cell>
          <cell r="H9817">
            <v>0</v>
          </cell>
          <cell r="I9817">
            <v>0</v>
          </cell>
          <cell r="J9817">
            <v>0</v>
          </cell>
          <cell r="K9817">
            <v>0</v>
          </cell>
          <cell r="L9817">
            <v>0</v>
          </cell>
          <cell r="M9817">
            <v>0</v>
          </cell>
          <cell r="N9817">
            <v>0</v>
          </cell>
          <cell r="O9817">
            <v>0</v>
          </cell>
          <cell r="P9817">
            <v>0</v>
          </cell>
          <cell r="Q9817">
            <v>0</v>
          </cell>
          <cell r="R9817">
            <v>0</v>
          </cell>
          <cell r="S9817">
            <v>0</v>
          </cell>
          <cell r="T9817">
            <v>0</v>
          </cell>
          <cell r="U9817">
            <v>0</v>
          </cell>
          <cell r="V9817">
            <v>0</v>
          </cell>
          <cell r="W9817">
            <v>0</v>
          </cell>
          <cell r="X9817">
            <v>0</v>
          </cell>
          <cell r="Y9817">
            <v>0</v>
          </cell>
          <cell r="Z9817">
            <v>0</v>
          </cell>
          <cell r="AA9817">
            <v>0</v>
          </cell>
          <cell r="AB9817">
            <v>0</v>
          </cell>
          <cell r="AC9817">
            <v>0</v>
          </cell>
          <cell r="AD9817">
            <v>0</v>
          </cell>
          <cell r="AE9817">
            <v>0</v>
          </cell>
          <cell r="AF9817">
            <v>0</v>
          </cell>
          <cell r="AG9817">
            <v>0</v>
          </cell>
          <cell r="AH9817">
            <v>0</v>
          </cell>
          <cell r="AI9817">
            <v>0</v>
          </cell>
        </row>
        <row r="9818">
          <cell r="B9818">
            <v>0</v>
          </cell>
          <cell r="C9818">
            <v>0</v>
          </cell>
          <cell r="D9818">
            <v>0</v>
          </cell>
          <cell r="E9818">
            <v>0</v>
          </cell>
          <cell r="F9818">
            <v>0</v>
          </cell>
          <cell r="G9818">
            <v>0</v>
          </cell>
          <cell r="H9818">
            <v>0</v>
          </cell>
          <cell r="I9818">
            <v>0</v>
          </cell>
          <cell r="J9818">
            <v>0</v>
          </cell>
          <cell r="K9818">
            <v>0</v>
          </cell>
          <cell r="L9818">
            <v>0</v>
          </cell>
          <cell r="M9818">
            <v>0</v>
          </cell>
          <cell r="N9818">
            <v>0</v>
          </cell>
          <cell r="O9818">
            <v>0</v>
          </cell>
          <cell r="P9818">
            <v>0</v>
          </cell>
          <cell r="Q9818">
            <v>0</v>
          </cell>
          <cell r="R9818">
            <v>0</v>
          </cell>
          <cell r="S9818">
            <v>0</v>
          </cell>
          <cell r="T9818">
            <v>0</v>
          </cell>
          <cell r="U9818">
            <v>0</v>
          </cell>
          <cell r="V9818">
            <v>0</v>
          </cell>
          <cell r="W9818">
            <v>0</v>
          </cell>
          <cell r="X9818">
            <v>0</v>
          </cell>
          <cell r="Y9818">
            <v>0</v>
          </cell>
          <cell r="Z9818">
            <v>0</v>
          </cell>
          <cell r="AA9818">
            <v>0</v>
          </cell>
          <cell r="AB9818">
            <v>0</v>
          </cell>
          <cell r="AC9818">
            <v>0</v>
          </cell>
          <cell r="AD9818">
            <v>0</v>
          </cell>
          <cell r="AE9818">
            <v>0</v>
          </cell>
          <cell r="AF9818">
            <v>0</v>
          </cell>
          <cell r="AG9818">
            <v>0</v>
          </cell>
          <cell r="AH9818">
            <v>0</v>
          </cell>
          <cell r="AI9818">
            <v>0</v>
          </cell>
        </row>
        <row r="9819">
          <cell r="B9819">
            <v>0</v>
          </cell>
          <cell r="C9819">
            <v>0</v>
          </cell>
          <cell r="D9819">
            <v>0</v>
          </cell>
          <cell r="E9819">
            <v>0</v>
          </cell>
          <cell r="F9819">
            <v>0</v>
          </cell>
          <cell r="G9819">
            <v>0</v>
          </cell>
          <cell r="H9819">
            <v>0</v>
          </cell>
          <cell r="I9819">
            <v>0</v>
          </cell>
          <cell r="J9819">
            <v>0</v>
          </cell>
          <cell r="K9819">
            <v>0</v>
          </cell>
          <cell r="L9819">
            <v>0</v>
          </cell>
          <cell r="M9819">
            <v>0</v>
          </cell>
          <cell r="N9819">
            <v>0</v>
          </cell>
          <cell r="O9819">
            <v>0</v>
          </cell>
          <cell r="P9819">
            <v>0</v>
          </cell>
          <cell r="Q9819">
            <v>0</v>
          </cell>
          <cell r="R9819">
            <v>0</v>
          </cell>
          <cell r="S9819">
            <v>0</v>
          </cell>
          <cell r="T9819">
            <v>0</v>
          </cell>
          <cell r="U9819">
            <v>0</v>
          </cell>
          <cell r="V9819">
            <v>0</v>
          </cell>
          <cell r="W9819">
            <v>0</v>
          </cell>
          <cell r="X9819">
            <v>0</v>
          </cell>
          <cell r="Y9819">
            <v>0</v>
          </cell>
          <cell r="Z9819">
            <v>0</v>
          </cell>
          <cell r="AA9819">
            <v>0</v>
          </cell>
          <cell r="AB9819">
            <v>0</v>
          </cell>
          <cell r="AC9819">
            <v>0</v>
          </cell>
          <cell r="AD9819">
            <v>0</v>
          </cell>
          <cell r="AE9819">
            <v>0</v>
          </cell>
          <cell r="AF9819">
            <v>0</v>
          </cell>
          <cell r="AG9819">
            <v>0</v>
          </cell>
          <cell r="AH9819">
            <v>0</v>
          </cell>
          <cell r="AI9819">
            <v>0</v>
          </cell>
        </row>
        <row r="9820">
          <cell r="B9820">
            <v>0</v>
          </cell>
          <cell r="C9820">
            <v>0</v>
          </cell>
          <cell r="D9820">
            <v>0</v>
          </cell>
          <cell r="E9820">
            <v>0</v>
          </cell>
          <cell r="F9820">
            <v>0</v>
          </cell>
          <cell r="G9820">
            <v>0</v>
          </cell>
          <cell r="H9820">
            <v>0</v>
          </cell>
          <cell r="I9820">
            <v>0</v>
          </cell>
          <cell r="J9820">
            <v>0</v>
          </cell>
          <cell r="K9820">
            <v>0</v>
          </cell>
          <cell r="L9820">
            <v>0</v>
          </cell>
          <cell r="M9820">
            <v>0</v>
          </cell>
          <cell r="N9820">
            <v>0</v>
          </cell>
          <cell r="O9820">
            <v>0</v>
          </cell>
          <cell r="P9820">
            <v>0</v>
          </cell>
          <cell r="Q9820">
            <v>0</v>
          </cell>
          <cell r="R9820">
            <v>0</v>
          </cell>
          <cell r="S9820">
            <v>0</v>
          </cell>
          <cell r="T9820">
            <v>0</v>
          </cell>
          <cell r="U9820">
            <v>0</v>
          </cell>
          <cell r="V9820">
            <v>0</v>
          </cell>
          <cell r="W9820">
            <v>0</v>
          </cell>
          <cell r="X9820">
            <v>0</v>
          </cell>
          <cell r="Y9820">
            <v>0</v>
          </cell>
          <cell r="Z9820">
            <v>0</v>
          </cell>
          <cell r="AA9820">
            <v>0</v>
          </cell>
          <cell r="AB9820">
            <v>0</v>
          </cell>
          <cell r="AC9820">
            <v>0</v>
          </cell>
          <cell r="AD9820">
            <v>0</v>
          </cell>
          <cell r="AE9820">
            <v>0</v>
          </cell>
          <cell r="AF9820">
            <v>0</v>
          </cell>
          <cell r="AG9820">
            <v>0</v>
          </cell>
          <cell r="AH9820">
            <v>0</v>
          </cell>
          <cell r="AI9820">
            <v>0</v>
          </cell>
        </row>
        <row r="9821">
          <cell r="B9821">
            <v>0</v>
          </cell>
          <cell r="C9821">
            <v>0</v>
          </cell>
          <cell r="D9821">
            <v>0</v>
          </cell>
          <cell r="E9821">
            <v>0</v>
          </cell>
          <cell r="F9821">
            <v>0</v>
          </cell>
          <cell r="G9821">
            <v>0</v>
          </cell>
          <cell r="H9821">
            <v>0</v>
          </cell>
          <cell r="I9821">
            <v>0</v>
          </cell>
          <cell r="J9821">
            <v>0</v>
          </cell>
          <cell r="K9821">
            <v>0</v>
          </cell>
          <cell r="L9821">
            <v>0</v>
          </cell>
          <cell r="M9821">
            <v>0</v>
          </cell>
          <cell r="N9821">
            <v>0</v>
          </cell>
          <cell r="O9821">
            <v>0</v>
          </cell>
          <cell r="P9821">
            <v>0</v>
          </cell>
          <cell r="Q9821">
            <v>0</v>
          </cell>
          <cell r="R9821">
            <v>0</v>
          </cell>
          <cell r="S9821">
            <v>0</v>
          </cell>
          <cell r="T9821">
            <v>0</v>
          </cell>
          <cell r="U9821">
            <v>0</v>
          </cell>
          <cell r="V9821">
            <v>0</v>
          </cell>
          <cell r="W9821">
            <v>0</v>
          </cell>
          <cell r="X9821">
            <v>0</v>
          </cell>
          <cell r="Y9821">
            <v>0</v>
          </cell>
          <cell r="Z9821">
            <v>0</v>
          </cell>
          <cell r="AA9821">
            <v>0</v>
          </cell>
          <cell r="AB9821">
            <v>0</v>
          </cell>
          <cell r="AC9821">
            <v>0</v>
          </cell>
          <cell r="AD9821">
            <v>0</v>
          </cell>
          <cell r="AE9821">
            <v>0</v>
          </cell>
          <cell r="AF9821">
            <v>0</v>
          </cell>
          <cell r="AG9821">
            <v>0</v>
          </cell>
          <cell r="AH9821">
            <v>0</v>
          </cell>
          <cell r="AI9821">
            <v>0</v>
          </cell>
        </row>
        <row r="9822">
          <cell r="B9822">
            <v>0</v>
          </cell>
          <cell r="C9822">
            <v>0</v>
          </cell>
          <cell r="D9822">
            <v>0</v>
          </cell>
          <cell r="E9822">
            <v>0</v>
          </cell>
          <cell r="F9822">
            <v>0</v>
          </cell>
          <cell r="G9822">
            <v>0</v>
          </cell>
          <cell r="H9822">
            <v>0</v>
          </cell>
          <cell r="I9822">
            <v>0</v>
          </cell>
          <cell r="J9822">
            <v>0</v>
          </cell>
          <cell r="K9822">
            <v>0</v>
          </cell>
          <cell r="L9822">
            <v>0</v>
          </cell>
          <cell r="M9822">
            <v>0</v>
          </cell>
          <cell r="N9822">
            <v>0</v>
          </cell>
          <cell r="O9822">
            <v>0</v>
          </cell>
          <cell r="P9822">
            <v>0</v>
          </cell>
          <cell r="Q9822">
            <v>0</v>
          </cell>
          <cell r="R9822">
            <v>0</v>
          </cell>
          <cell r="S9822">
            <v>0</v>
          </cell>
          <cell r="T9822">
            <v>0</v>
          </cell>
          <cell r="U9822">
            <v>0</v>
          </cell>
          <cell r="V9822">
            <v>0</v>
          </cell>
          <cell r="W9822">
            <v>0</v>
          </cell>
          <cell r="X9822">
            <v>0</v>
          </cell>
          <cell r="Y9822">
            <v>0</v>
          </cell>
          <cell r="Z9822">
            <v>0</v>
          </cell>
          <cell r="AA9822">
            <v>0</v>
          </cell>
          <cell r="AB9822">
            <v>0</v>
          </cell>
          <cell r="AC9822">
            <v>0</v>
          </cell>
          <cell r="AD9822">
            <v>0</v>
          </cell>
          <cell r="AE9822">
            <v>0</v>
          </cell>
          <cell r="AF9822">
            <v>0</v>
          </cell>
          <cell r="AG9822">
            <v>0</v>
          </cell>
          <cell r="AH9822">
            <v>0</v>
          </cell>
          <cell r="AI9822">
            <v>0</v>
          </cell>
        </row>
        <row r="9823">
          <cell r="B9823">
            <v>0</v>
          </cell>
          <cell r="C9823">
            <v>0</v>
          </cell>
          <cell r="D9823">
            <v>0</v>
          </cell>
          <cell r="E9823">
            <v>0</v>
          </cell>
          <cell r="F9823">
            <v>0</v>
          </cell>
          <cell r="G9823">
            <v>0</v>
          </cell>
          <cell r="H9823">
            <v>0</v>
          </cell>
          <cell r="I9823">
            <v>0</v>
          </cell>
          <cell r="J9823">
            <v>0</v>
          </cell>
          <cell r="K9823">
            <v>0</v>
          </cell>
          <cell r="L9823">
            <v>0</v>
          </cell>
          <cell r="M9823">
            <v>0</v>
          </cell>
          <cell r="N9823">
            <v>0</v>
          </cell>
          <cell r="O9823">
            <v>0</v>
          </cell>
          <cell r="P9823">
            <v>0</v>
          </cell>
          <cell r="Q9823">
            <v>0</v>
          </cell>
          <cell r="R9823">
            <v>0</v>
          </cell>
          <cell r="S9823">
            <v>0</v>
          </cell>
          <cell r="T9823">
            <v>0</v>
          </cell>
          <cell r="U9823">
            <v>0</v>
          </cell>
          <cell r="V9823">
            <v>0</v>
          </cell>
          <cell r="W9823">
            <v>0</v>
          </cell>
          <cell r="X9823">
            <v>0</v>
          </cell>
          <cell r="Y9823">
            <v>0</v>
          </cell>
          <cell r="Z9823">
            <v>0</v>
          </cell>
          <cell r="AA9823">
            <v>0</v>
          </cell>
          <cell r="AB9823">
            <v>0</v>
          </cell>
          <cell r="AC9823">
            <v>0</v>
          </cell>
          <cell r="AD9823">
            <v>0</v>
          </cell>
          <cell r="AE9823">
            <v>0</v>
          </cell>
          <cell r="AF9823">
            <v>0</v>
          </cell>
          <cell r="AG9823">
            <v>0</v>
          </cell>
          <cell r="AH9823">
            <v>0</v>
          </cell>
          <cell r="AI9823">
            <v>0</v>
          </cell>
        </row>
        <row r="9824">
          <cell r="B9824">
            <v>0</v>
          </cell>
          <cell r="C9824">
            <v>0</v>
          </cell>
          <cell r="D9824">
            <v>0</v>
          </cell>
          <cell r="E9824">
            <v>0</v>
          </cell>
          <cell r="F9824">
            <v>0</v>
          </cell>
          <cell r="G9824">
            <v>0</v>
          </cell>
          <cell r="H9824">
            <v>0</v>
          </cell>
          <cell r="I9824">
            <v>0</v>
          </cell>
          <cell r="J9824">
            <v>0</v>
          </cell>
          <cell r="K9824">
            <v>0</v>
          </cell>
          <cell r="L9824">
            <v>0</v>
          </cell>
          <cell r="M9824">
            <v>0</v>
          </cell>
          <cell r="N9824">
            <v>0</v>
          </cell>
          <cell r="O9824">
            <v>0</v>
          </cell>
          <cell r="P9824">
            <v>0</v>
          </cell>
          <cell r="Q9824">
            <v>0</v>
          </cell>
          <cell r="R9824">
            <v>0</v>
          </cell>
          <cell r="S9824">
            <v>0</v>
          </cell>
          <cell r="T9824">
            <v>0</v>
          </cell>
          <cell r="U9824">
            <v>0</v>
          </cell>
          <cell r="V9824">
            <v>0</v>
          </cell>
          <cell r="W9824">
            <v>0</v>
          </cell>
          <cell r="X9824">
            <v>0</v>
          </cell>
          <cell r="Y9824">
            <v>0</v>
          </cell>
          <cell r="Z9824">
            <v>0</v>
          </cell>
          <cell r="AA9824">
            <v>0</v>
          </cell>
          <cell r="AB9824">
            <v>0</v>
          </cell>
          <cell r="AC9824">
            <v>0</v>
          </cell>
          <cell r="AD9824">
            <v>0</v>
          </cell>
          <cell r="AE9824">
            <v>0</v>
          </cell>
          <cell r="AF9824">
            <v>0</v>
          </cell>
          <cell r="AG9824">
            <v>0</v>
          </cell>
          <cell r="AH9824">
            <v>0</v>
          </cell>
          <cell r="AI9824">
            <v>0</v>
          </cell>
        </row>
        <row r="9825">
          <cell r="B9825">
            <v>0</v>
          </cell>
          <cell r="C9825">
            <v>0</v>
          </cell>
          <cell r="D9825">
            <v>0</v>
          </cell>
          <cell r="E9825">
            <v>0</v>
          </cell>
          <cell r="F9825">
            <v>0</v>
          </cell>
          <cell r="G9825">
            <v>0</v>
          </cell>
          <cell r="H9825">
            <v>0</v>
          </cell>
          <cell r="I9825">
            <v>0</v>
          </cell>
          <cell r="J9825">
            <v>0</v>
          </cell>
          <cell r="K9825">
            <v>0</v>
          </cell>
          <cell r="L9825">
            <v>0</v>
          </cell>
          <cell r="M9825">
            <v>0</v>
          </cell>
          <cell r="N9825">
            <v>0</v>
          </cell>
          <cell r="O9825">
            <v>0</v>
          </cell>
          <cell r="P9825">
            <v>0</v>
          </cell>
          <cell r="Q9825">
            <v>0</v>
          </cell>
          <cell r="R9825">
            <v>0</v>
          </cell>
          <cell r="S9825">
            <v>0</v>
          </cell>
          <cell r="T9825">
            <v>0</v>
          </cell>
          <cell r="U9825">
            <v>0</v>
          </cell>
          <cell r="V9825">
            <v>0</v>
          </cell>
          <cell r="W9825">
            <v>0</v>
          </cell>
          <cell r="X9825">
            <v>0</v>
          </cell>
          <cell r="Y9825">
            <v>0</v>
          </cell>
          <cell r="Z9825">
            <v>0</v>
          </cell>
          <cell r="AA9825">
            <v>0</v>
          </cell>
          <cell r="AB9825">
            <v>0</v>
          </cell>
          <cell r="AC9825">
            <v>0</v>
          </cell>
          <cell r="AD9825">
            <v>0</v>
          </cell>
          <cell r="AE9825">
            <v>0</v>
          </cell>
          <cell r="AF9825">
            <v>0</v>
          </cell>
          <cell r="AG9825">
            <v>0</v>
          </cell>
          <cell r="AH9825">
            <v>0</v>
          </cell>
          <cell r="AI9825">
            <v>0</v>
          </cell>
        </row>
        <row r="9826">
          <cell r="B9826">
            <v>0</v>
          </cell>
          <cell r="C9826">
            <v>0</v>
          </cell>
          <cell r="D9826">
            <v>0</v>
          </cell>
          <cell r="E9826">
            <v>0</v>
          </cell>
          <cell r="F9826">
            <v>0</v>
          </cell>
          <cell r="G9826">
            <v>0</v>
          </cell>
          <cell r="H9826">
            <v>0</v>
          </cell>
          <cell r="I9826">
            <v>0</v>
          </cell>
          <cell r="J9826">
            <v>0</v>
          </cell>
          <cell r="K9826">
            <v>0</v>
          </cell>
          <cell r="L9826">
            <v>0</v>
          </cell>
          <cell r="M9826">
            <v>0</v>
          </cell>
          <cell r="N9826">
            <v>0</v>
          </cell>
          <cell r="O9826">
            <v>0</v>
          </cell>
          <cell r="P9826">
            <v>0</v>
          </cell>
          <cell r="Q9826">
            <v>0</v>
          </cell>
          <cell r="R9826">
            <v>0</v>
          </cell>
          <cell r="S9826">
            <v>0</v>
          </cell>
          <cell r="T9826">
            <v>0</v>
          </cell>
          <cell r="U9826">
            <v>0</v>
          </cell>
          <cell r="V9826">
            <v>0</v>
          </cell>
          <cell r="W9826">
            <v>0</v>
          </cell>
          <cell r="X9826">
            <v>0</v>
          </cell>
          <cell r="Y9826">
            <v>0</v>
          </cell>
          <cell r="Z9826">
            <v>0</v>
          </cell>
          <cell r="AA9826">
            <v>0</v>
          </cell>
          <cell r="AB9826">
            <v>0</v>
          </cell>
          <cell r="AC9826">
            <v>0</v>
          </cell>
          <cell r="AD9826">
            <v>0</v>
          </cell>
          <cell r="AE9826">
            <v>0</v>
          </cell>
          <cell r="AF9826">
            <v>0</v>
          </cell>
          <cell r="AG9826">
            <v>0</v>
          </cell>
          <cell r="AH9826">
            <v>0</v>
          </cell>
          <cell r="AI9826">
            <v>0</v>
          </cell>
        </row>
        <row r="9827">
          <cell r="B9827">
            <v>0</v>
          </cell>
          <cell r="C9827">
            <v>0</v>
          </cell>
          <cell r="D9827">
            <v>0</v>
          </cell>
          <cell r="E9827">
            <v>0</v>
          </cell>
          <cell r="F9827">
            <v>0</v>
          </cell>
          <cell r="G9827">
            <v>0</v>
          </cell>
          <cell r="H9827">
            <v>0</v>
          </cell>
          <cell r="I9827">
            <v>0</v>
          </cell>
          <cell r="J9827">
            <v>0</v>
          </cell>
          <cell r="K9827">
            <v>0</v>
          </cell>
          <cell r="L9827">
            <v>0</v>
          </cell>
          <cell r="M9827">
            <v>0</v>
          </cell>
          <cell r="N9827">
            <v>0</v>
          </cell>
          <cell r="O9827">
            <v>0</v>
          </cell>
          <cell r="P9827">
            <v>0</v>
          </cell>
          <cell r="Q9827">
            <v>0</v>
          </cell>
          <cell r="R9827">
            <v>0</v>
          </cell>
          <cell r="S9827">
            <v>0</v>
          </cell>
          <cell r="T9827">
            <v>0</v>
          </cell>
          <cell r="U9827">
            <v>0</v>
          </cell>
          <cell r="V9827">
            <v>0</v>
          </cell>
          <cell r="W9827">
            <v>0</v>
          </cell>
          <cell r="X9827">
            <v>0</v>
          </cell>
          <cell r="Y9827">
            <v>0</v>
          </cell>
          <cell r="Z9827">
            <v>0</v>
          </cell>
          <cell r="AA9827">
            <v>0</v>
          </cell>
          <cell r="AB9827">
            <v>0</v>
          </cell>
          <cell r="AC9827">
            <v>0</v>
          </cell>
          <cell r="AD9827">
            <v>0</v>
          </cell>
          <cell r="AE9827">
            <v>0</v>
          </cell>
          <cell r="AF9827">
            <v>0</v>
          </cell>
          <cell r="AG9827">
            <v>0</v>
          </cell>
          <cell r="AH9827">
            <v>0</v>
          </cell>
          <cell r="AI9827">
            <v>0</v>
          </cell>
        </row>
        <row r="9828">
          <cell r="B9828">
            <v>0</v>
          </cell>
          <cell r="C9828">
            <v>0</v>
          </cell>
          <cell r="D9828">
            <v>0</v>
          </cell>
          <cell r="E9828">
            <v>0</v>
          </cell>
          <cell r="F9828">
            <v>0</v>
          </cell>
          <cell r="G9828">
            <v>0</v>
          </cell>
          <cell r="H9828">
            <v>0</v>
          </cell>
          <cell r="I9828">
            <v>0</v>
          </cell>
          <cell r="J9828">
            <v>0</v>
          </cell>
          <cell r="K9828">
            <v>0</v>
          </cell>
          <cell r="L9828">
            <v>0</v>
          </cell>
          <cell r="M9828">
            <v>0</v>
          </cell>
          <cell r="N9828">
            <v>0</v>
          </cell>
          <cell r="O9828">
            <v>0</v>
          </cell>
          <cell r="P9828">
            <v>0</v>
          </cell>
          <cell r="Q9828">
            <v>0</v>
          </cell>
          <cell r="R9828">
            <v>0</v>
          </cell>
          <cell r="S9828">
            <v>0</v>
          </cell>
          <cell r="T9828">
            <v>0</v>
          </cell>
          <cell r="U9828">
            <v>0</v>
          </cell>
          <cell r="V9828">
            <v>0</v>
          </cell>
          <cell r="W9828">
            <v>0</v>
          </cell>
          <cell r="X9828">
            <v>0</v>
          </cell>
          <cell r="Y9828">
            <v>0</v>
          </cell>
          <cell r="Z9828">
            <v>0</v>
          </cell>
          <cell r="AA9828">
            <v>0</v>
          </cell>
          <cell r="AB9828">
            <v>0</v>
          </cell>
          <cell r="AC9828">
            <v>0</v>
          </cell>
          <cell r="AD9828">
            <v>0</v>
          </cell>
          <cell r="AE9828">
            <v>0</v>
          </cell>
          <cell r="AF9828">
            <v>0</v>
          </cell>
          <cell r="AG9828">
            <v>0</v>
          </cell>
          <cell r="AH9828">
            <v>0</v>
          </cell>
          <cell r="AI9828">
            <v>0</v>
          </cell>
        </row>
        <row r="9829">
          <cell r="B9829">
            <v>0</v>
          </cell>
          <cell r="C9829">
            <v>0</v>
          </cell>
          <cell r="D9829">
            <v>0</v>
          </cell>
          <cell r="E9829">
            <v>0</v>
          </cell>
          <cell r="F9829">
            <v>0</v>
          </cell>
          <cell r="G9829">
            <v>0</v>
          </cell>
          <cell r="H9829">
            <v>0</v>
          </cell>
          <cell r="I9829">
            <v>0</v>
          </cell>
          <cell r="J9829">
            <v>0</v>
          </cell>
          <cell r="K9829">
            <v>0</v>
          </cell>
          <cell r="L9829">
            <v>0</v>
          </cell>
          <cell r="M9829">
            <v>0</v>
          </cell>
          <cell r="N9829">
            <v>0</v>
          </cell>
          <cell r="O9829">
            <v>0</v>
          </cell>
          <cell r="P9829">
            <v>0</v>
          </cell>
          <cell r="Q9829">
            <v>0</v>
          </cell>
          <cell r="R9829">
            <v>0</v>
          </cell>
          <cell r="S9829">
            <v>0</v>
          </cell>
          <cell r="T9829">
            <v>0</v>
          </cell>
          <cell r="U9829">
            <v>0</v>
          </cell>
          <cell r="V9829">
            <v>0</v>
          </cell>
          <cell r="W9829">
            <v>0</v>
          </cell>
          <cell r="X9829">
            <v>0</v>
          </cell>
          <cell r="Y9829">
            <v>0</v>
          </cell>
          <cell r="Z9829">
            <v>0</v>
          </cell>
          <cell r="AA9829">
            <v>0</v>
          </cell>
          <cell r="AB9829">
            <v>0</v>
          </cell>
          <cell r="AC9829">
            <v>0</v>
          </cell>
          <cell r="AD9829">
            <v>0</v>
          </cell>
          <cell r="AE9829">
            <v>0</v>
          </cell>
          <cell r="AF9829">
            <v>0</v>
          </cell>
          <cell r="AG9829">
            <v>0</v>
          </cell>
          <cell r="AH9829">
            <v>0</v>
          </cell>
          <cell r="AI9829">
            <v>0</v>
          </cell>
        </row>
        <row r="9830">
          <cell r="B9830">
            <v>0</v>
          </cell>
          <cell r="C9830">
            <v>0</v>
          </cell>
          <cell r="D9830">
            <v>0</v>
          </cell>
          <cell r="E9830">
            <v>0</v>
          </cell>
          <cell r="F9830">
            <v>0</v>
          </cell>
          <cell r="G9830">
            <v>0</v>
          </cell>
          <cell r="H9830">
            <v>0</v>
          </cell>
          <cell r="I9830">
            <v>0</v>
          </cell>
          <cell r="J9830">
            <v>0</v>
          </cell>
          <cell r="K9830">
            <v>0</v>
          </cell>
          <cell r="L9830">
            <v>0</v>
          </cell>
          <cell r="M9830">
            <v>0</v>
          </cell>
          <cell r="N9830">
            <v>0</v>
          </cell>
          <cell r="O9830">
            <v>0</v>
          </cell>
          <cell r="P9830">
            <v>0</v>
          </cell>
          <cell r="Q9830">
            <v>0</v>
          </cell>
          <cell r="R9830">
            <v>0</v>
          </cell>
          <cell r="S9830">
            <v>0</v>
          </cell>
          <cell r="T9830">
            <v>0</v>
          </cell>
          <cell r="U9830">
            <v>0</v>
          </cell>
          <cell r="V9830">
            <v>0</v>
          </cell>
          <cell r="W9830">
            <v>0</v>
          </cell>
          <cell r="X9830">
            <v>0</v>
          </cell>
          <cell r="Y9830">
            <v>0</v>
          </cell>
          <cell r="Z9830">
            <v>0</v>
          </cell>
          <cell r="AA9830">
            <v>0</v>
          </cell>
          <cell r="AB9830">
            <v>0</v>
          </cell>
          <cell r="AC9830">
            <v>0</v>
          </cell>
          <cell r="AD9830">
            <v>0</v>
          </cell>
          <cell r="AE9830">
            <v>0</v>
          </cell>
          <cell r="AF9830">
            <v>0</v>
          </cell>
          <cell r="AG9830">
            <v>0</v>
          </cell>
          <cell r="AH9830">
            <v>0</v>
          </cell>
          <cell r="AI9830">
            <v>0</v>
          </cell>
        </row>
        <row r="9831">
          <cell r="B9831">
            <v>0</v>
          </cell>
          <cell r="C9831">
            <v>0</v>
          </cell>
          <cell r="D9831">
            <v>0</v>
          </cell>
          <cell r="E9831">
            <v>0</v>
          </cell>
          <cell r="F9831">
            <v>0</v>
          </cell>
          <cell r="G9831">
            <v>0</v>
          </cell>
          <cell r="H9831">
            <v>0</v>
          </cell>
          <cell r="I9831">
            <v>0</v>
          </cell>
          <cell r="J9831">
            <v>0</v>
          </cell>
          <cell r="K9831">
            <v>0</v>
          </cell>
          <cell r="L9831">
            <v>0</v>
          </cell>
          <cell r="M9831">
            <v>0</v>
          </cell>
          <cell r="N9831">
            <v>0</v>
          </cell>
          <cell r="O9831">
            <v>0</v>
          </cell>
          <cell r="P9831">
            <v>0</v>
          </cell>
          <cell r="Q9831">
            <v>0</v>
          </cell>
          <cell r="R9831">
            <v>0</v>
          </cell>
          <cell r="S9831">
            <v>0</v>
          </cell>
          <cell r="T9831">
            <v>0</v>
          </cell>
          <cell r="U9831">
            <v>0</v>
          </cell>
          <cell r="V9831">
            <v>0</v>
          </cell>
          <cell r="W9831">
            <v>0</v>
          </cell>
          <cell r="X9831">
            <v>0</v>
          </cell>
          <cell r="Y9831">
            <v>0</v>
          </cell>
          <cell r="Z9831">
            <v>0</v>
          </cell>
          <cell r="AA9831">
            <v>0</v>
          </cell>
          <cell r="AB9831">
            <v>0</v>
          </cell>
          <cell r="AC9831">
            <v>0</v>
          </cell>
          <cell r="AD9831">
            <v>0</v>
          </cell>
          <cell r="AE9831">
            <v>0</v>
          </cell>
          <cell r="AF9831">
            <v>0</v>
          </cell>
          <cell r="AG9831">
            <v>0</v>
          </cell>
          <cell r="AH9831">
            <v>0</v>
          </cell>
          <cell r="AI9831">
            <v>0</v>
          </cell>
        </row>
        <row r="9832">
          <cell r="B9832">
            <v>0</v>
          </cell>
          <cell r="C9832">
            <v>0</v>
          </cell>
          <cell r="D9832">
            <v>0</v>
          </cell>
          <cell r="E9832">
            <v>0</v>
          </cell>
          <cell r="F9832">
            <v>0</v>
          </cell>
          <cell r="G9832">
            <v>0</v>
          </cell>
          <cell r="H9832">
            <v>0</v>
          </cell>
          <cell r="I9832">
            <v>0</v>
          </cell>
          <cell r="J9832">
            <v>0</v>
          </cell>
          <cell r="K9832">
            <v>0</v>
          </cell>
          <cell r="L9832">
            <v>0</v>
          </cell>
          <cell r="M9832">
            <v>0</v>
          </cell>
          <cell r="N9832">
            <v>0</v>
          </cell>
          <cell r="O9832">
            <v>0</v>
          </cell>
          <cell r="P9832">
            <v>0</v>
          </cell>
          <cell r="Q9832">
            <v>0</v>
          </cell>
          <cell r="R9832">
            <v>0</v>
          </cell>
          <cell r="S9832">
            <v>0</v>
          </cell>
          <cell r="T9832">
            <v>0</v>
          </cell>
          <cell r="U9832">
            <v>0</v>
          </cell>
          <cell r="V9832">
            <v>0</v>
          </cell>
          <cell r="W9832">
            <v>0</v>
          </cell>
          <cell r="X9832">
            <v>0</v>
          </cell>
          <cell r="Y9832">
            <v>0</v>
          </cell>
          <cell r="Z9832">
            <v>0</v>
          </cell>
          <cell r="AA9832">
            <v>0</v>
          </cell>
          <cell r="AB9832">
            <v>0</v>
          </cell>
          <cell r="AC9832">
            <v>0</v>
          </cell>
          <cell r="AD9832">
            <v>0</v>
          </cell>
          <cell r="AE9832">
            <v>0</v>
          </cell>
          <cell r="AF9832">
            <v>0</v>
          </cell>
          <cell r="AG9832">
            <v>0</v>
          </cell>
          <cell r="AH9832">
            <v>0</v>
          </cell>
          <cell r="AI9832">
            <v>0</v>
          </cell>
        </row>
        <row r="9833">
          <cell r="B9833">
            <v>0</v>
          </cell>
          <cell r="C9833">
            <v>0</v>
          </cell>
          <cell r="D9833">
            <v>0</v>
          </cell>
          <cell r="E9833">
            <v>0</v>
          </cell>
          <cell r="F9833">
            <v>0</v>
          </cell>
          <cell r="G9833">
            <v>0</v>
          </cell>
          <cell r="H9833">
            <v>0</v>
          </cell>
          <cell r="I9833">
            <v>0</v>
          </cell>
          <cell r="J9833">
            <v>0</v>
          </cell>
          <cell r="K9833">
            <v>0</v>
          </cell>
          <cell r="L9833">
            <v>0</v>
          </cell>
          <cell r="M9833">
            <v>0</v>
          </cell>
          <cell r="N9833">
            <v>0</v>
          </cell>
          <cell r="O9833">
            <v>0</v>
          </cell>
          <cell r="P9833">
            <v>0</v>
          </cell>
          <cell r="Q9833">
            <v>0</v>
          </cell>
          <cell r="R9833">
            <v>0</v>
          </cell>
          <cell r="S9833">
            <v>0</v>
          </cell>
          <cell r="T9833">
            <v>0</v>
          </cell>
          <cell r="U9833">
            <v>0</v>
          </cell>
          <cell r="V9833">
            <v>0</v>
          </cell>
          <cell r="W9833">
            <v>0</v>
          </cell>
          <cell r="X9833">
            <v>0</v>
          </cell>
          <cell r="Y9833">
            <v>0</v>
          </cell>
          <cell r="Z9833">
            <v>0</v>
          </cell>
          <cell r="AA9833">
            <v>0</v>
          </cell>
          <cell r="AB9833">
            <v>0</v>
          </cell>
          <cell r="AC9833">
            <v>0</v>
          </cell>
          <cell r="AD9833">
            <v>0</v>
          </cell>
          <cell r="AE9833">
            <v>0</v>
          </cell>
          <cell r="AF9833">
            <v>0</v>
          </cell>
          <cell r="AG9833">
            <v>0</v>
          </cell>
          <cell r="AH9833">
            <v>0</v>
          </cell>
          <cell r="AI9833">
            <v>0</v>
          </cell>
        </row>
        <row r="9834">
          <cell r="B9834">
            <v>0</v>
          </cell>
          <cell r="C9834">
            <v>0</v>
          </cell>
          <cell r="D9834">
            <v>0</v>
          </cell>
          <cell r="E9834">
            <v>0</v>
          </cell>
          <cell r="F9834">
            <v>0</v>
          </cell>
          <cell r="G9834">
            <v>0</v>
          </cell>
          <cell r="H9834">
            <v>0</v>
          </cell>
          <cell r="I9834">
            <v>0</v>
          </cell>
          <cell r="J9834">
            <v>0</v>
          </cell>
          <cell r="K9834">
            <v>0</v>
          </cell>
          <cell r="L9834">
            <v>0</v>
          </cell>
          <cell r="M9834">
            <v>0</v>
          </cell>
          <cell r="N9834">
            <v>0</v>
          </cell>
          <cell r="O9834">
            <v>0</v>
          </cell>
          <cell r="P9834">
            <v>0</v>
          </cell>
          <cell r="Q9834">
            <v>0</v>
          </cell>
          <cell r="R9834">
            <v>0</v>
          </cell>
          <cell r="S9834">
            <v>0</v>
          </cell>
          <cell r="T9834">
            <v>0</v>
          </cell>
          <cell r="U9834">
            <v>0</v>
          </cell>
          <cell r="V9834">
            <v>0</v>
          </cell>
          <cell r="W9834">
            <v>0</v>
          </cell>
          <cell r="X9834">
            <v>0</v>
          </cell>
          <cell r="Y9834">
            <v>0</v>
          </cell>
          <cell r="Z9834">
            <v>0</v>
          </cell>
          <cell r="AA9834">
            <v>0</v>
          </cell>
          <cell r="AB9834">
            <v>0</v>
          </cell>
          <cell r="AC9834">
            <v>0</v>
          </cell>
          <cell r="AD9834">
            <v>0</v>
          </cell>
          <cell r="AE9834">
            <v>0</v>
          </cell>
          <cell r="AF9834">
            <v>0</v>
          </cell>
          <cell r="AG9834">
            <v>0</v>
          </cell>
          <cell r="AH9834">
            <v>0</v>
          </cell>
          <cell r="AI9834">
            <v>0</v>
          </cell>
        </row>
        <row r="9835">
          <cell r="B9835">
            <v>0</v>
          </cell>
          <cell r="C9835">
            <v>0</v>
          </cell>
          <cell r="D9835">
            <v>0</v>
          </cell>
          <cell r="E9835">
            <v>0</v>
          </cell>
          <cell r="F9835">
            <v>0</v>
          </cell>
          <cell r="G9835">
            <v>0</v>
          </cell>
          <cell r="H9835">
            <v>0</v>
          </cell>
          <cell r="I9835">
            <v>0</v>
          </cell>
          <cell r="J9835">
            <v>0</v>
          </cell>
          <cell r="K9835">
            <v>0</v>
          </cell>
          <cell r="L9835">
            <v>0</v>
          </cell>
          <cell r="M9835">
            <v>0</v>
          </cell>
          <cell r="N9835">
            <v>0</v>
          </cell>
          <cell r="O9835">
            <v>0</v>
          </cell>
          <cell r="P9835">
            <v>0</v>
          </cell>
          <cell r="Q9835">
            <v>0</v>
          </cell>
          <cell r="R9835">
            <v>0</v>
          </cell>
          <cell r="S9835">
            <v>0</v>
          </cell>
          <cell r="T9835">
            <v>0</v>
          </cell>
          <cell r="U9835">
            <v>0</v>
          </cell>
          <cell r="V9835">
            <v>0</v>
          </cell>
          <cell r="W9835">
            <v>0</v>
          </cell>
          <cell r="X9835">
            <v>0</v>
          </cell>
          <cell r="Y9835">
            <v>0</v>
          </cell>
          <cell r="Z9835">
            <v>0</v>
          </cell>
          <cell r="AA9835">
            <v>0</v>
          </cell>
          <cell r="AB9835">
            <v>0</v>
          </cell>
          <cell r="AC9835">
            <v>0</v>
          </cell>
          <cell r="AD9835">
            <v>0</v>
          </cell>
          <cell r="AE9835">
            <v>0</v>
          </cell>
          <cell r="AF9835">
            <v>0</v>
          </cell>
          <cell r="AG9835">
            <v>0</v>
          </cell>
          <cell r="AH9835">
            <v>0</v>
          </cell>
          <cell r="AI9835">
            <v>0</v>
          </cell>
        </row>
        <row r="9836">
          <cell r="B9836">
            <v>0</v>
          </cell>
          <cell r="C9836">
            <v>0</v>
          </cell>
          <cell r="D9836">
            <v>0</v>
          </cell>
          <cell r="E9836">
            <v>0</v>
          </cell>
          <cell r="F9836">
            <v>0</v>
          </cell>
          <cell r="G9836">
            <v>0</v>
          </cell>
          <cell r="H9836">
            <v>0</v>
          </cell>
          <cell r="I9836">
            <v>0</v>
          </cell>
          <cell r="J9836">
            <v>0</v>
          </cell>
          <cell r="K9836">
            <v>0</v>
          </cell>
          <cell r="L9836">
            <v>0</v>
          </cell>
          <cell r="M9836">
            <v>0</v>
          </cell>
          <cell r="N9836">
            <v>0</v>
          </cell>
          <cell r="O9836">
            <v>0</v>
          </cell>
          <cell r="P9836">
            <v>0</v>
          </cell>
          <cell r="Q9836">
            <v>0</v>
          </cell>
          <cell r="R9836">
            <v>0</v>
          </cell>
          <cell r="S9836">
            <v>0</v>
          </cell>
          <cell r="T9836">
            <v>0</v>
          </cell>
          <cell r="U9836">
            <v>0</v>
          </cell>
          <cell r="V9836">
            <v>0</v>
          </cell>
          <cell r="W9836">
            <v>0</v>
          </cell>
          <cell r="X9836">
            <v>0</v>
          </cell>
          <cell r="Y9836">
            <v>0</v>
          </cell>
          <cell r="Z9836">
            <v>0</v>
          </cell>
          <cell r="AA9836">
            <v>0</v>
          </cell>
          <cell r="AB9836">
            <v>0</v>
          </cell>
          <cell r="AC9836">
            <v>0</v>
          </cell>
          <cell r="AD9836">
            <v>0</v>
          </cell>
          <cell r="AE9836">
            <v>0</v>
          </cell>
          <cell r="AF9836">
            <v>0</v>
          </cell>
          <cell r="AG9836">
            <v>0</v>
          </cell>
          <cell r="AH9836">
            <v>0</v>
          </cell>
          <cell r="AI9836">
            <v>0</v>
          </cell>
        </row>
        <row r="9837">
          <cell r="B9837">
            <v>0</v>
          </cell>
          <cell r="C9837">
            <v>0</v>
          </cell>
          <cell r="D9837">
            <v>0</v>
          </cell>
          <cell r="E9837">
            <v>0</v>
          </cell>
          <cell r="F9837">
            <v>0</v>
          </cell>
          <cell r="G9837">
            <v>0</v>
          </cell>
          <cell r="H9837">
            <v>0</v>
          </cell>
          <cell r="I9837">
            <v>0</v>
          </cell>
          <cell r="J9837">
            <v>0</v>
          </cell>
          <cell r="K9837">
            <v>0</v>
          </cell>
          <cell r="L9837">
            <v>0</v>
          </cell>
          <cell r="M9837">
            <v>0</v>
          </cell>
          <cell r="N9837">
            <v>0</v>
          </cell>
          <cell r="O9837">
            <v>0</v>
          </cell>
          <cell r="P9837">
            <v>0</v>
          </cell>
          <cell r="Q9837">
            <v>0</v>
          </cell>
          <cell r="R9837">
            <v>0</v>
          </cell>
          <cell r="S9837">
            <v>0</v>
          </cell>
          <cell r="T9837">
            <v>0</v>
          </cell>
          <cell r="U9837">
            <v>0</v>
          </cell>
          <cell r="V9837">
            <v>0</v>
          </cell>
          <cell r="W9837">
            <v>0</v>
          </cell>
          <cell r="X9837">
            <v>0</v>
          </cell>
          <cell r="Y9837">
            <v>0</v>
          </cell>
          <cell r="Z9837">
            <v>0</v>
          </cell>
          <cell r="AA9837">
            <v>0</v>
          </cell>
          <cell r="AB9837">
            <v>0</v>
          </cell>
          <cell r="AC9837">
            <v>0</v>
          </cell>
          <cell r="AD9837">
            <v>0</v>
          </cell>
          <cell r="AE9837">
            <v>0</v>
          </cell>
          <cell r="AF9837">
            <v>0</v>
          </cell>
          <cell r="AG9837">
            <v>0</v>
          </cell>
          <cell r="AH9837">
            <v>0</v>
          </cell>
          <cell r="AI9837">
            <v>0</v>
          </cell>
        </row>
        <row r="9838">
          <cell r="B9838">
            <v>0</v>
          </cell>
          <cell r="C9838">
            <v>0</v>
          </cell>
          <cell r="D9838">
            <v>0</v>
          </cell>
          <cell r="E9838">
            <v>0</v>
          </cell>
          <cell r="F9838">
            <v>0</v>
          </cell>
          <cell r="G9838">
            <v>0</v>
          </cell>
          <cell r="H9838">
            <v>0</v>
          </cell>
          <cell r="I9838">
            <v>0</v>
          </cell>
          <cell r="J9838">
            <v>0</v>
          </cell>
          <cell r="K9838">
            <v>0</v>
          </cell>
          <cell r="L9838">
            <v>0</v>
          </cell>
          <cell r="M9838">
            <v>0</v>
          </cell>
          <cell r="N9838">
            <v>0</v>
          </cell>
          <cell r="O9838">
            <v>0</v>
          </cell>
          <cell r="P9838">
            <v>0</v>
          </cell>
          <cell r="Q9838">
            <v>0</v>
          </cell>
          <cell r="R9838">
            <v>0</v>
          </cell>
          <cell r="S9838">
            <v>0</v>
          </cell>
          <cell r="T9838">
            <v>0</v>
          </cell>
          <cell r="U9838">
            <v>0</v>
          </cell>
          <cell r="V9838">
            <v>0</v>
          </cell>
          <cell r="W9838">
            <v>0</v>
          </cell>
          <cell r="X9838">
            <v>0</v>
          </cell>
          <cell r="Y9838">
            <v>0</v>
          </cell>
          <cell r="Z9838">
            <v>0</v>
          </cell>
          <cell r="AA9838">
            <v>0</v>
          </cell>
          <cell r="AB9838">
            <v>0</v>
          </cell>
          <cell r="AC9838">
            <v>0</v>
          </cell>
          <cell r="AD9838">
            <v>0</v>
          </cell>
          <cell r="AE9838">
            <v>0</v>
          </cell>
          <cell r="AF9838">
            <v>0</v>
          </cell>
          <cell r="AG9838">
            <v>0</v>
          </cell>
          <cell r="AH9838">
            <v>0</v>
          </cell>
          <cell r="AI9838">
            <v>0</v>
          </cell>
        </row>
        <row r="9839">
          <cell r="B9839">
            <v>0</v>
          </cell>
          <cell r="C9839">
            <v>0</v>
          </cell>
          <cell r="D9839">
            <v>0</v>
          </cell>
          <cell r="E9839">
            <v>0</v>
          </cell>
          <cell r="F9839">
            <v>0</v>
          </cell>
          <cell r="G9839">
            <v>0</v>
          </cell>
          <cell r="H9839">
            <v>0</v>
          </cell>
          <cell r="I9839">
            <v>0</v>
          </cell>
          <cell r="J9839">
            <v>0</v>
          </cell>
          <cell r="K9839">
            <v>0</v>
          </cell>
          <cell r="L9839">
            <v>0</v>
          </cell>
          <cell r="M9839">
            <v>0</v>
          </cell>
          <cell r="N9839">
            <v>0</v>
          </cell>
          <cell r="O9839">
            <v>0</v>
          </cell>
          <cell r="P9839">
            <v>0</v>
          </cell>
          <cell r="Q9839">
            <v>0</v>
          </cell>
          <cell r="R9839">
            <v>0</v>
          </cell>
          <cell r="S9839">
            <v>0</v>
          </cell>
          <cell r="T9839">
            <v>0</v>
          </cell>
          <cell r="U9839">
            <v>0</v>
          </cell>
          <cell r="V9839">
            <v>0</v>
          </cell>
          <cell r="W9839">
            <v>0</v>
          </cell>
          <cell r="X9839">
            <v>0</v>
          </cell>
          <cell r="Y9839">
            <v>0</v>
          </cell>
          <cell r="Z9839">
            <v>0</v>
          </cell>
          <cell r="AA9839">
            <v>0</v>
          </cell>
          <cell r="AB9839">
            <v>0</v>
          </cell>
          <cell r="AC9839">
            <v>0</v>
          </cell>
          <cell r="AD9839">
            <v>0</v>
          </cell>
          <cell r="AE9839">
            <v>0</v>
          </cell>
          <cell r="AF9839">
            <v>0</v>
          </cell>
          <cell r="AG9839">
            <v>0</v>
          </cell>
          <cell r="AH9839">
            <v>0</v>
          </cell>
          <cell r="AI9839">
            <v>0</v>
          </cell>
        </row>
        <row r="9840">
          <cell r="B9840">
            <v>0</v>
          </cell>
          <cell r="C9840">
            <v>0</v>
          </cell>
          <cell r="D9840">
            <v>0</v>
          </cell>
          <cell r="E9840">
            <v>0</v>
          </cell>
          <cell r="F9840">
            <v>0</v>
          </cell>
          <cell r="G9840">
            <v>0</v>
          </cell>
          <cell r="H9840">
            <v>0</v>
          </cell>
          <cell r="I9840">
            <v>0</v>
          </cell>
          <cell r="J9840">
            <v>0</v>
          </cell>
          <cell r="K9840">
            <v>0</v>
          </cell>
          <cell r="L9840">
            <v>0</v>
          </cell>
          <cell r="M9840">
            <v>0</v>
          </cell>
          <cell r="N9840">
            <v>0</v>
          </cell>
          <cell r="O9840">
            <v>0</v>
          </cell>
          <cell r="P9840">
            <v>0</v>
          </cell>
          <cell r="Q9840">
            <v>0</v>
          </cell>
          <cell r="R9840">
            <v>0</v>
          </cell>
          <cell r="S9840">
            <v>0</v>
          </cell>
          <cell r="T9840">
            <v>0</v>
          </cell>
          <cell r="U9840">
            <v>0</v>
          </cell>
          <cell r="V9840">
            <v>0</v>
          </cell>
          <cell r="W9840">
            <v>0</v>
          </cell>
          <cell r="X9840">
            <v>0</v>
          </cell>
          <cell r="Y9840">
            <v>0</v>
          </cell>
          <cell r="Z9840">
            <v>0</v>
          </cell>
          <cell r="AA9840">
            <v>0</v>
          </cell>
          <cell r="AB9840">
            <v>0</v>
          </cell>
          <cell r="AC9840">
            <v>0</v>
          </cell>
          <cell r="AD9840">
            <v>0</v>
          </cell>
          <cell r="AE9840">
            <v>0</v>
          </cell>
          <cell r="AF9840">
            <v>0</v>
          </cell>
          <cell r="AG9840">
            <v>0</v>
          </cell>
          <cell r="AH9840">
            <v>0</v>
          </cell>
          <cell r="AI9840">
            <v>0</v>
          </cell>
        </row>
        <row r="9841">
          <cell r="B9841">
            <v>0</v>
          </cell>
          <cell r="C9841">
            <v>0</v>
          </cell>
          <cell r="D9841">
            <v>0</v>
          </cell>
          <cell r="E9841">
            <v>0</v>
          </cell>
          <cell r="F9841">
            <v>0</v>
          </cell>
          <cell r="G9841">
            <v>0</v>
          </cell>
          <cell r="H9841">
            <v>0</v>
          </cell>
          <cell r="I9841">
            <v>0</v>
          </cell>
          <cell r="J9841">
            <v>0</v>
          </cell>
          <cell r="K9841">
            <v>0</v>
          </cell>
          <cell r="L9841">
            <v>0</v>
          </cell>
          <cell r="M9841">
            <v>0</v>
          </cell>
          <cell r="N9841">
            <v>0</v>
          </cell>
          <cell r="O9841">
            <v>0</v>
          </cell>
          <cell r="P9841">
            <v>0</v>
          </cell>
          <cell r="Q9841">
            <v>0</v>
          </cell>
          <cell r="R9841">
            <v>0</v>
          </cell>
          <cell r="S9841">
            <v>0</v>
          </cell>
          <cell r="T9841">
            <v>0</v>
          </cell>
          <cell r="U9841">
            <v>0</v>
          </cell>
          <cell r="V9841">
            <v>0</v>
          </cell>
          <cell r="W9841">
            <v>0</v>
          </cell>
          <cell r="X9841">
            <v>0</v>
          </cell>
          <cell r="Y9841">
            <v>0</v>
          </cell>
          <cell r="Z9841">
            <v>0</v>
          </cell>
          <cell r="AA9841">
            <v>0</v>
          </cell>
          <cell r="AB9841">
            <v>0</v>
          </cell>
          <cell r="AC9841">
            <v>0</v>
          </cell>
          <cell r="AD9841">
            <v>0</v>
          </cell>
          <cell r="AE9841">
            <v>0</v>
          </cell>
          <cell r="AF9841">
            <v>0</v>
          </cell>
          <cell r="AG9841">
            <v>0</v>
          </cell>
          <cell r="AH9841">
            <v>0</v>
          </cell>
          <cell r="AI9841">
            <v>0</v>
          </cell>
        </row>
        <row r="9842">
          <cell r="B9842">
            <v>0</v>
          </cell>
          <cell r="C9842">
            <v>0</v>
          </cell>
          <cell r="D9842">
            <v>0</v>
          </cell>
          <cell r="E9842">
            <v>0</v>
          </cell>
          <cell r="F9842">
            <v>0</v>
          </cell>
          <cell r="G9842">
            <v>0</v>
          </cell>
          <cell r="H9842">
            <v>0</v>
          </cell>
          <cell r="I9842">
            <v>0</v>
          </cell>
          <cell r="J9842">
            <v>0</v>
          </cell>
          <cell r="K9842">
            <v>0</v>
          </cell>
          <cell r="L9842">
            <v>0</v>
          </cell>
          <cell r="M9842">
            <v>0</v>
          </cell>
          <cell r="N9842">
            <v>0</v>
          </cell>
          <cell r="O9842">
            <v>0</v>
          </cell>
          <cell r="P9842">
            <v>0</v>
          </cell>
          <cell r="Q9842">
            <v>0</v>
          </cell>
          <cell r="R9842">
            <v>0</v>
          </cell>
          <cell r="S9842">
            <v>0</v>
          </cell>
          <cell r="T9842">
            <v>0</v>
          </cell>
          <cell r="U9842">
            <v>0</v>
          </cell>
          <cell r="V9842">
            <v>0</v>
          </cell>
          <cell r="W9842">
            <v>0</v>
          </cell>
          <cell r="X9842">
            <v>0</v>
          </cell>
          <cell r="Y9842">
            <v>0</v>
          </cell>
          <cell r="Z9842">
            <v>0</v>
          </cell>
          <cell r="AA9842">
            <v>0</v>
          </cell>
          <cell r="AB9842">
            <v>0</v>
          </cell>
          <cell r="AC9842">
            <v>0</v>
          </cell>
          <cell r="AD9842">
            <v>0</v>
          </cell>
          <cell r="AE9842">
            <v>0</v>
          </cell>
          <cell r="AF9842">
            <v>0</v>
          </cell>
          <cell r="AG9842">
            <v>0</v>
          </cell>
          <cell r="AH9842">
            <v>0</v>
          </cell>
          <cell r="AI9842">
            <v>0</v>
          </cell>
        </row>
        <row r="9843">
          <cell r="B9843">
            <v>0</v>
          </cell>
          <cell r="C9843">
            <v>0</v>
          </cell>
          <cell r="D9843">
            <v>0</v>
          </cell>
          <cell r="E9843">
            <v>0</v>
          </cell>
          <cell r="F9843">
            <v>0</v>
          </cell>
          <cell r="G9843">
            <v>0</v>
          </cell>
          <cell r="H9843">
            <v>0</v>
          </cell>
          <cell r="I9843">
            <v>0</v>
          </cell>
          <cell r="J9843">
            <v>0</v>
          </cell>
          <cell r="K9843">
            <v>0</v>
          </cell>
          <cell r="L9843">
            <v>0</v>
          </cell>
          <cell r="M9843">
            <v>0</v>
          </cell>
          <cell r="N9843">
            <v>0</v>
          </cell>
          <cell r="O9843">
            <v>0</v>
          </cell>
          <cell r="P9843">
            <v>0</v>
          </cell>
          <cell r="Q9843">
            <v>0</v>
          </cell>
          <cell r="R9843">
            <v>0</v>
          </cell>
          <cell r="S9843">
            <v>0</v>
          </cell>
          <cell r="T9843">
            <v>0</v>
          </cell>
          <cell r="U9843">
            <v>0</v>
          </cell>
          <cell r="V9843">
            <v>0</v>
          </cell>
          <cell r="W9843">
            <v>0</v>
          </cell>
          <cell r="X9843">
            <v>0</v>
          </cell>
          <cell r="Y9843">
            <v>0</v>
          </cell>
          <cell r="Z9843">
            <v>0</v>
          </cell>
          <cell r="AA9843">
            <v>0</v>
          </cell>
          <cell r="AB9843">
            <v>0</v>
          </cell>
          <cell r="AC9843">
            <v>0</v>
          </cell>
          <cell r="AD9843">
            <v>0</v>
          </cell>
          <cell r="AE9843">
            <v>0</v>
          </cell>
          <cell r="AF9843">
            <v>0</v>
          </cell>
          <cell r="AG9843">
            <v>0</v>
          </cell>
          <cell r="AH9843">
            <v>0</v>
          </cell>
          <cell r="AI9843">
            <v>0</v>
          </cell>
        </row>
        <row r="9844">
          <cell r="B9844">
            <v>0</v>
          </cell>
          <cell r="C9844">
            <v>0</v>
          </cell>
          <cell r="D9844">
            <v>0</v>
          </cell>
          <cell r="E9844">
            <v>0</v>
          </cell>
          <cell r="F9844">
            <v>0</v>
          </cell>
          <cell r="G9844">
            <v>0</v>
          </cell>
          <cell r="H9844">
            <v>0</v>
          </cell>
          <cell r="I9844">
            <v>0</v>
          </cell>
          <cell r="J9844">
            <v>0</v>
          </cell>
          <cell r="K9844">
            <v>0</v>
          </cell>
          <cell r="L9844">
            <v>0</v>
          </cell>
          <cell r="M9844">
            <v>0</v>
          </cell>
          <cell r="N9844">
            <v>0</v>
          </cell>
          <cell r="O9844">
            <v>0</v>
          </cell>
          <cell r="P9844">
            <v>0</v>
          </cell>
          <cell r="Q9844">
            <v>0</v>
          </cell>
          <cell r="R9844">
            <v>0</v>
          </cell>
          <cell r="S9844">
            <v>0</v>
          </cell>
          <cell r="T9844">
            <v>0</v>
          </cell>
          <cell r="U9844">
            <v>0</v>
          </cell>
          <cell r="V9844">
            <v>0</v>
          </cell>
          <cell r="W9844">
            <v>0</v>
          </cell>
          <cell r="X9844">
            <v>0</v>
          </cell>
          <cell r="Y9844">
            <v>0</v>
          </cell>
          <cell r="Z9844">
            <v>0</v>
          </cell>
          <cell r="AA9844">
            <v>0</v>
          </cell>
          <cell r="AB9844">
            <v>0</v>
          </cell>
          <cell r="AC9844">
            <v>0</v>
          </cell>
          <cell r="AD9844">
            <v>0</v>
          </cell>
          <cell r="AE9844">
            <v>0</v>
          </cell>
          <cell r="AF9844">
            <v>0</v>
          </cell>
          <cell r="AG9844">
            <v>0</v>
          </cell>
          <cell r="AH9844">
            <v>0</v>
          </cell>
          <cell r="AI9844">
            <v>0</v>
          </cell>
        </row>
        <row r="9845">
          <cell r="B9845">
            <v>0</v>
          </cell>
          <cell r="C9845">
            <v>0</v>
          </cell>
          <cell r="D9845">
            <v>0</v>
          </cell>
          <cell r="E9845">
            <v>0</v>
          </cell>
          <cell r="F9845">
            <v>0</v>
          </cell>
          <cell r="G9845">
            <v>0</v>
          </cell>
          <cell r="H9845">
            <v>0</v>
          </cell>
          <cell r="I9845">
            <v>0</v>
          </cell>
          <cell r="J9845">
            <v>0</v>
          </cell>
          <cell r="K9845">
            <v>0</v>
          </cell>
          <cell r="L9845">
            <v>0</v>
          </cell>
          <cell r="M9845">
            <v>0</v>
          </cell>
          <cell r="N9845">
            <v>0</v>
          </cell>
          <cell r="O9845">
            <v>0</v>
          </cell>
          <cell r="P9845">
            <v>0</v>
          </cell>
          <cell r="Q9845">
            <v>0</v>
          </cell>
          <cell r="R9845">
            <v>0</v>
          </cell>
          <cell r="S9845">
            <v>0</v>
          </cell>
          <cell r="T9845">
            <v>0</v>
          </cell>
          <cell r="U9845">
            <v>0</v>
          </cell>
          <cell r="V9845">
            <v>0</v>
          </cell>
          <cell r="W9845">
            <v>0</v>
          </cell>
          <cell r="X9845">
            <v>0</v>
          </cell>
          <cell r="Y9845">
            <v>0</v>
          </cell>
          <cell r="Z9845">
            <v>0</v>
          </cell>
          <cell r="AA9845">
            <v>0</v>
          </cell>
          <cell r="AB9845">
            <v>0</v>
          </cell>
          <cell r="AC9845">
            <v>0</v>
          </cell>
          <cell r="AD9845">
            <v>0</v>
          </cell>
          <cell r="AE9845">
            <v>0</v>
          </cell>
          <cell r="AF9845">
            <v>0</v>
          </cell>
          <cell r="AG9845">
            <v>0</v>
          </cell>
          <cell r="AH9845">
            <v>0</v>
          </cell>
          <cell r="AI9845">
            <v>0</v>
          </cell>
        </row>
        <row r="9846">
          <cell r="B9846">
            <v>0</v>
          </cell>
          <cell r="C9846">
            <v>0</v>
          </cell>
          <cell r="D9846">
            <v>0</v>
          </cell>
          <cell r="E9846">
            <v>0</v>
          </cell>
          <cell r="F9846">
            <v>0</v>
          </cell>
          <cell r="G9846">
            <v>0</v>
          </cell>
          <cell r="H9846">
            <v>0</v>
          </cell>
          <cell r="I9846">
            <v>0</v>
          </cell>
          <cell r="J9846">
            <v>0</v>
          </cell>
          <cell r="K9846">
            <v>0</v>
          </cell>
          <cell r="L9846">
            <v>0</v>
          </cell>
          <cell r="M9846">
            <v>0</v>
          </cell>
          <cell r="N9846">
            <v>0</v>
          </cell>
          <cell r="O9846">
            <v>0</v>
          </cell>
          <cell r="P9846">
            <v>0</v>
          </cell>
          <cell r="Q9846">
            <v>0</v>
          </cell>
          <cell r="R9846">
            <v>0</v>
          </cell>
          <cell r="S9846">
            <v>0</v>
          </cell>
          <cell r="T9846">
            <v>0</v>
          </cell>
          <cell r="U9846">
            <v>0</v>
          </cell>
          <cell r="V9846">
            <v>0</v>
          </cell>
          <cell r="W9846">
            <v>0</v>
          </cell>
          <cell r="X9846">
            <v>0</v>
          </cell>
          <cell r="Y9846">
            <v>0</v>
          </cell>
          <cell r="Z9846">
            <v>0</v>
          </cell>
          <cell r="AA9846">
            <v>0</v>
          </cell>
          <cell r="AB9846">
            <v>0</v>
          </cell>
          <cell r="AC9846">
            <v>0</v>
          </cell>
          <cell r="AD9846">
            <v>0</v>
          </cell>
          <cell r="AE9846">
            <v>0</v>
          </cell>
          <cell r="AF9846">
            <v>0</v>
          </cell>
          <cell r="AG9846">
            <v>0</v>
          </cell>
          <cell r="AH9846">
            <v>0</v>
          </cell>
          <cell r="AI9846">
            <v>0</v>
          </cell>
        </row>
        <row r="9847">
          <cell r="B9847">
            <v>0</v>
          </cell>
          <cell r="C9847">
            <v>0</v>
          </cell>
          <cell r="D9847">
            <v>0</v>
          </cell>
          <cell r="E9847">
            <v>0</v>
          </cell>
          <cell r="F9847">
            <v>0</v>
          </cell>
          <cell r="G9847">
            <v>0</v>
          </cell>
          <cell r="H9847">
            <v>0</v>
          </cell>
          <cell r="I9847">
            <v>0</v>
          </cell>
          <cell r="J9847">
            <v>0</v>
          </cell>
          <cell r="K9847">
            <v>0</v>
          </cell>
          <cell r="L9847">
            <v>0</v>
          </cell>
          <cell r="M9847">
            <v>0</v>
          </cell>
          <cell r="N9847">
            <v>0</v>
          </cell>
          <cell r="O9847">
            <v>0</v>
          </cell>
          <cell r="P9847">
            <v>0</v>
          </cell>
          <cell r="Q9847">
            <v>0</v>
          </cell>
          <cell r="R9847">
            <v>0</v>
          </cell>
          <cell r="S9847">
            <v>0</v>
          </cell>
          <cell r="T9847">
            <v>0</v>
          </cell>
          <cell r="U9847">
            <v>0</v>
          </cell>
          <cell r="V9847">
            <v>0</v>
          </cell>
          <cell r="W9847">
            <v>0</v>
          </cell>
          <cell r="X9847">
            <v>0</v>
          </cell>
          <cell r="Y9847">
            <v>0</v>
          </cell>
          <cell r="Z9847">
            <v>0</v>
          </cell>
          <cell r="AA9847">
            <v>0</v>
          </cell>
          <cell r="AB9847">
            <v>0</v>
          </cell>
          <cell r="AC9847">
            <v>0</v>
          </cell>
          <cell r="AD9847">
            <v>0</v>
          </cell>
          <cell r="AE9847">
            <v>0</v>
          </cell>
          <cell r="AF9847">
            <v>0</v>
          </cell>
          <cell r="AG9847">
            <v>0</v>
          </cell>
          <cell r="AH9847">
            <v>0</v>
          </cell>
          <cell r="AI9847">
            <v>0</v>
          </cell>
        </row>
        <row r="9848">
          <cell r="B9848">
            <v>0</v>
          </cell>
          <cell r="C9848">
            <v>0</v>
          </cell>
          <cell r="D9848">
            <v>0</v>
          </cell>
          <cell r="E9848">
            <v>0</v>
          </cell>
          <cell r="F9848">
            <v>0</v>
          </cell>
          <cell r="G9848">
            <v>0</v>
          </cell>
          <cell r="H9848">
            <v>0</v>
          </cell>
          <cell r="I9848">
            <v>0</v>
          </cell>
          <cell r="J9848">
            <v>0</v>
          </cell>
          <cell r="K9848">
            <v>0</v>
          </cell>
          <cell r="L9848">
            <v>0</v>
          </cell>
          <cell r="M9848">
            <v>0</v>
          </cell>
          <cell r="N9848">
            <v>0</v>
          </cell>
          <cell r="O9848">
            <v>0</v>
          </cell>
          <cell r="P9848">
            <v>0</v>
          </cell>
          <cell r="Q9848">
            <v>0</v>
          </cell>
          <cell r="R9848">
            <v>0</v>
          </cell>
          <cell r="S9848">
            <v>0</v>
          </cell>
          <cell r="T9848">
            <v>0</v>
          </cell>
          <cell r="U9848">
            <v>0</v>
          </cell>
          <cell r="V9848">
            <v>0</v>
          </cell>
          <cell r="W9848">
            <v>0</v>
          </cell>
          <cell r="X9848">
            <v>0</v>
          </cell>
          <cell r="Y9848">
            <v>0</v>
          </cell>
          <cell r="Z9848">
            <v>0</v>
          </cell>
          <cell r="AA9848">
            <v>0</v>
          </cell>
          <cell r="AB9848">
            <v>0</v>
          </cell>
          <cell r="AC9848">
            <v>0</v>
          </cell>
          <cell r="AD9848">
            <v>0</v>
          </cell>
          <cell r="AE9848">
            <v>0</v>
          </cell>
          <cell r="AF9848">
            <v>0</v>
          </cell>
          <cell r="AG9848">
            <v>0</v>
          </cell>
          <cell r="AH9848">
            <v>0</v>
          </cell>
          <cell r="AI9848">
            <v>0</v>
          </cell>
        </row>
        <row r="9849">
          <cell r="B9849">
            <v>0</v>
          </cell>
          <cell r="C9849">
            <v>0</v>
          </cell>
          <cell r="D9849">
            <v>0</v>
          </cell>
          <cell r="E9849">
            <v>0</v>
          </cell>
          <cell r="F9849">
            <v>0</v>
          </cell>
          <cell r="G9849">
            <v>0</v>
          </cell>
          <cell r="H9849">
            <v>0</v>
          </cell>
          <cell r="I9849">
            <v>0</v>
          </cell>
          <cell r="J9849">
            <v>0</v>
          </cell>
          <cell r="K9849">
            <v>0</v>
          </cell>
          <cell r="L9849">
            <v>0</v>
          </cell>
          <cell r="M9849">
            <v>0</v>
          </cell>
          <cell r="N9849">
            <v>0</v>
          </cell>
          <cell r="O9849">
            <v>0</v>
          </cell>
          <cell r="P9849">
            <v>0</v>
          </cell>
          <cell r="Q9849">
            <v>0</v>
          </cell>
          <cell r="R9849">
            <v>0</v>
          </cell>
          <cell r="S9849">
            <v>0</v>
          </cell>
          <cell r="T9849">
            <v>0</v>
          </cell>
          <cell r="U9849">
            <v>0</v>
          </cell>
          <cell r="V9849">
            <v>0</v>
          </cell>
          <cell r="W9849">
            <v>0</v>
          </cell>
          <cell r="X9849">
            <v>0</v>
          </cell>
          <cell r="Y9849">
            <v>0</v>
          </cell>
          <cell r="Z9849">
            <v>0</v>
          </cell>
          <cell r="AA9849">
            <v>0</v>
          </cell>
          <cell r="AB9849">
            <v>0</v>
          </cell>
          <cell r="AC9849">
            <v>0</v>
          </cell>
          <cell r="AD9849">
            <v>0</v>
          </cell>
          <cell r="AE9849">
            <v>0</v>
          </cell>
          <cell r="AF9849">
            <v>0</v>
          </cell>
          <cell r="AG9849">
            <v>0</v>
          </cell>
          <cell r="AH9849">
            <v>0</v>
          </cell>
          <cell r="AI9849">
            <v>0</v>
          </cell>
        </row>
        <row r="9850">
          <cell r="B9850">
            <v>0</v>
          </cell>
          <cell r="C9850">
            <v>0</v>
          </cell>
          <cell r="D9850">
            <v>0</v>
          </cell>
          <cell r="E9850">
            <v>0</v>
          </cell>
          <cell r="F9850">
            <v>0</v>
          </cell>
          <cell r="G9850">
            <v>0</v>
          </cell>
          <cell r="H9850">
            <v>0</v>
          </cell>
          <cell r="I9850">
            <v>0</v>
          </cell>
          <cell r="J9850">
            <v>0</v>
          </cell>
          <cell r="K9850">
            <v>0</v>
          </cell>
          <cell r="L9850">
            <v>0</v>
          </cell>
          <cell r="M9850">
            <v>0</v>
          </cell>
          <cell r="N9850">
            <v>0</v>
          </cell>
          <cell r="O9850">
            <v>0</v>
          </cell>
          <cell r="P9850">
            <v>0</v>
          </cell>
          <cell r="Q9850">
            <v>0</v>
          </cell>
          <cell r="R9850">
            <v>0</v>
          </cell>
          <cell r="S9850">
            <v>0</v>
          </cell>
          <cell r="T9850">
            <v>0</v>
          </cell>
          <cell r="U9850">
            <v>0</v>
          </cell>
          <cell r="V9850">
            <v>0</v>
          </cell>
          <cell r="W9850">
            <v>0</v>
          </cell>
          <cell r="X9850">
            <v>0</v>
          </cell>
          <cell r="Y9850">
            <v>0</v>
          </cell>
          <cell r="Z9850">
            <v>0</v>
          </cell>
          <cell r="AA9850">
            <v>0</v>
          </cell>
          <cell r="AB9850">
            <v>0</v>
          </cell>
          <cell r="AC9850">
            <v>0</v>
          </cell>
          <cell r="AD9850">
            <v>0</v>
          </cell>
          <cell r="AE9850">
            <v>0</v>
          </cell>
          <cell r="AF9850">
            <v>0</v>
          </cell>
          <cell r="AG9850">
            <v>0</v>
          </cell>
          <cell r="AH9850">
            <v>0</v>
          </cell>
          <cell r="AI9850">
            <v>0</v>
          </cell>
        </row>
        <row r="9851">
          <cell r="B9851">
            <v>0</v>
          </cell>
          <cell r="C9851">
            <v>0</v>
          </cell>
          <cell r="D9851">
            <v>0</v>
          </cell>
          <cell r="E9851">
            <v>0</v>
          </cell>
          <cell r="F9851">
            <v>0</v>
          </cell>
          <cell r="G9851">
            <v>0</v>
          </cell>
          <cell r="H9851">
            <v>0</v>
          </cell>
          <cell r="I9851">
            <v>0</v>
          </cell>
          <cell r="J9851">
            <v>0</v>
          </cell>
          <cell r="K9851">
            <v>0</v>
          </cell>
          <cell r="L9851">
            <v>0</v>
          </cell>
          <cell r="M9851">
            <v>0</v>
          </cell>
          <cell r="N9851">
            <v>0</v>
          </cell>
          <cell r="O9851">
            <v>0</v>
          </cell>
          <cell r="P9851">
            <v>0</v>
          </cell>
          <cell r="Q9851">
            <v>0</v>
          </cell>
          <cell r="R9851">
            <v>0</v>
          </cell>
          <cell r="S9851">
            <v>0</v>
          </cell>
          <cell r="T9851">
            <v>0</v>
          </cell>
          <cell r="U9851">
            <v>0</v>
          </cell>
          <cell r="V9851">
            <v>0</v>
          </cell>
          <cell r="W9851">
            <v>0</v>
          </cell>
          <cell r="X9851">
            <v>0</v>
          </cell>
          <cell r="Y9851">
            <v>0</v>
          </cell>
          <cell r="Z9851">
            <v>0</v>
          </cell>
          <cell r="AA9851">
            <v>0</v>
          </cell>
          <cell r="AB9851">
            <v>0</v>
          </cell>
          <cell r="AC9851">
            <v>0</v>
          </cell>
          <cell r="AD9851">
            <v>0</v>
          </cell>
          <cell r="AE9851">
            <v>0</v>
          </cell>
          <cell r="AF9851">
            <v>0</v>
          </cell>
          <cell r="AG9851">
            <v>0</v>
          </cell>
          <cell r="AH9851">
            <v>0</v>
          </cell>
          <cell r="AI9851">
            <v>0</v>
          </cell>
        </row>
        <row r="9852">
          <cell r="B9852">
            <v>0</v>
          </cell>
          <cell r="C9852">
            <v>0</v>
          </cell>
          <cell r="D9852">
            <v>0</v>
          </cell>
          <cell r="E9852">
            <v>0</v>
          </cell>
          <cell r="F9852">
            <v>0</v>
          </cell>
          <cell r="G9852">
            <v>0</v>
          </cell>
          <cell r="H9852">
            <v>0</v>
          </cell>
          <cell r="I9852">
            <v>0</v>
          </cell>
          <cell r="J9852">
            <v>0</v>
          </cell>
          <cell r="K9852">
            <v>0</v>
          </cell>
          <cell r="L9852">
            <v>0</v>
          </cell>
          <cell r="M9852">
            <v>0</v>
          </cell>
          <cell r="N9852">
            <v>0</v>
          </cell>
          <cell r="O9852">
            <v>0</v>
          </cell>
          <cell r="P9852">
            <v>0</v>
          </cell>
          <cell r="Q9852">
            <v>0</v>
          </cell>
          <cell r="R9852">
            <v>0</v>
          </cell>
          <cell r="S9852">
            <v>0</v>
          </cell>
          <cell r="T9852">
            <v>0</v>
          </cell>
          <cell r="U9852">
            <v>0</v>
          </cell>
          <cell r="V9852">
            <v>0</v>
          </cell>
          <cell r="W9852">
            <v>0</v>
          </cell>
          <cell r="X9852">
            <v>0</v>
          </cell>
          <cell r="Y9852">
            <v>0</v>
          </cell>
          <cell r="Z9852">
            <v>0</v>
          </cell>
          <cell r="AA9852">
            <v>0</v>
          </cell>
          <cell r="AB9852">
            <v>0</v>
          </cell>
          <cell r="AC9852">
            <v>0</v>
          </cell>
          <cell r="AD9852">
            <v>0</v>
          </cell>
          <cell r="AE9852">
            <v>0</v>
          </cell>
          <cell r="AF9852">
            <v>0</v>
          </cell>
          <cell r="AG9852">
            <v>0</v>
          </cell>
          <cell r="AH9852">
            <v>0</v>
          </cell>
          <cell r="AI9852">
            <v>0</v>
          </cell>
        </row>
        <row r="9853">
          <cell r="B9853">
            <v>0</v>
          </cell>
          <cell r="C9853">
            <v>0</v>
          </cell>
          <cell r="D9853">
            <v>0</v>
          </cell>
          <cell r="E9853">
            <v>0</v>
          </cell>
          <cell r="F9853">
            <v>0</v>
          </cell>
          <cell r="G9853">
            <v>0</v>
          </cell>
          <cell r="H9853">
            <v>0</v>
          </cell>
          <cell r="I9853">
            <v>0</v>
          </cell>
          <cell r="J9853">
            <v>0</v>
          </cell>
          <cell r="K9853">
            <v>0</v>
          </cell>
          <cell r="L9853">
            <v>0</v>
          </cell>
          <cell r="M9853">
            <v>0</v>
          </cell>
          <cell r="N9853">
            <v>0</v>
          </cell>
          <cell r="O9853">
            <v>0</v>
          </cell>
          <cell r="P9853">
            <v>0</v>
          </cell>
          <cell r="Q9853">
            <v>0</v>
          </cell>
          <cell r="R9853">
            <v>0</v>
          </cell>
          <cell r="S9853">
            <v>0</v>
          </cell>
          <cell r="T9853">
            <v>0</v>
          </cell>
          <cell r="U9853">
            <v>0</v>
          </cell>
          <cell r="V9853">
            <v>0</v>
          </cell>
          <cell r="W9853">
            <v>0</v>
          </cell>
          <cell r="X9853">
            <v>0</v>
          </cell>
          <cell r="Y9853">
            <v>0</v>
          </cell>
          <cell r="Z9853">
            <v>0</v>
          </cell>
          <cell r="AA9853">
            <v>0</v>
          </cell>
          <cell r="AB9853">
            <v>0</v>
          </cell>
          <cell r="AC9853">
            <v>0</v>
          </cell>
          <cell r="AD9853">
            <v>0</v>
          </cell>
          <cell r="AE9853">
            <v>0</v>
          </cell>
          <cell r="AF9853">
            <v>0</v>
          </cell>
          <cell r="AG9853">
            <v>0</v>
          </cell>
          <cell r="AH9853">
            <v>0</v>
          </cell>
          <cell r="AI9853">
            <v>0</v>
          </cell>
        </row>
        <row r="9854">
          <cell r="B9854">
            <v>0</v>
          </cell>
          <cell r="C9854">
            <v>0</v>
          </cell>
          <cell r="D9854">
            <v>0</v>
          </cell>
          <cell r="E9854">
            <v>0</v>
          </cell>
          <cell r="F9854">
            <v>0</v>
          </cell>
          <cell r="G9854">
            <v>0</v>
          </cell>
          <cell r="H9854">
            <v>0</v>
          </cell>
          <cell r="I9854">
            <v>0</v>
          </cell>
          <cell r="J9854">
            <v>0</v>
          </cell>
          <cell r="K9854">
            <v>0</v>
          </cell>
          <cell r="L9854">
            <v>0</v>
          </cell>
          <cell r="M9854">
            <v>0</v>
          </cell>
          <cell r="N9854">
            <v>0</v>
          </cell>
          <cell r="O9854">
            <v>0</v>
          </cell>
          <cell r="P9854">
            <v>0</v>
          </cell>
          <cell r="Q9854">
            <v>0</v>
          </cell>
          <cell r="R9854">
            <v>0</v>
          </cell>
          <cell r="S9854">
            <v>0</v>
          </cell>
          <cell r="T9854">
            <v>0</v>
          </cell>
          <cell r="U9854">
            <v>0</v>
          </cell>
          <cell r="V9854">
            <v>0</v>
          </cell>
          <cell r="W9854">
            <v>0</v>
          </cell>
          <cell r="X9854">
            <v>0</v>
          </cell>
          <cell r="Y9854">
            <v>0</v>
          </cell>
          <cell r="Z9854">
            <v>0</v>
          </cell>
          <cell r="AA9854">
            <v>0</v>
          </cell>
          <cell r="AB9854">
            <v>0</v>
          </cell>
          <cell r="AC9854">
            <v>0</v>
          </cell>
          <cell r="AD9854">
            <v>0</v>
          </cell>
          <cell r="AE9854">
            <v>0</v>
          </cell>
          <cell r="AF9854">
            <v>0</v>
          </cell>
          <cell r="AG9854">
            <v>0</v>
          </cell>
          <cell r="AH9854">
            <v>0</v>
          </cell>
          <cell r="AI9854">
            <v>0</v>
          </cell>
        </row>
        <row r="9855">
          <cell r="B9855">
            <v>0</v>
          </cell>
          <cell r="C9855">
            <v>0</v>
          </cell>
          <cell r="D9855">
            <v>0</v>
          </cell>
          <cell r="E9855">
            <v>0</v>
          </cell>
          <cell r="F9855">
            <v>0</v>
          </cell>
          <cell r="G9855">
            <v>0</v>
          </cell>
          <cell r="H9855">
            <v>0</v>
          </cell>
          <cell r="I9855">
            <v>0</v>
          </cell>
          <cell r="J9855">
            <v>0</v>
          </cell>
          <cell r="K9855">
            <v>0</v>
          </cell>
          <cell r="L9855">
            <v>0</v>
          </cell>
          <cell r="M9855">
            <v>0</v>
          </cell>
          <cell r="N9855">
            <v>0</v>
          </cell>
          <cell r="O9855">
            <v>0</v>
          </cell>
          <cell r="P9855">
            <v>0</v>
          </cell>
          <cell r="Q9855">
            <v>0</v>
          </cell>
          <cell r="R9855">
            <v>0</v>
          </cell>
          <cell r="S9855">
            <v>0</v>
          </cell>
          <cell r="T9855">
            <v>0</v>
          </cell>
          <cell r="U9855">
            <v>0</v>
          </cell>
          <cell r="V9855">
            <v>0</v>
          </cell>
          <cell r="W9855">
            <v>0</v>
          </cell>
          <cell r="X9855">
            <v>0</v>
          </cell>
          <cell r="Y9855">
            <v>0</v>
          </cell>
          <cell r="Z9855">
            <v>0</v>
          </cell>
          <cell r="AA9855">
            <v>0</v>
          </cell>
          <cell r="AB9855">
            <v>0</v>
          </cell>
          <cell r="AC9855">
            <v>0</v>
          </cell>
          <cell r="AD9855">
            <v>0</v>
          </cell>
          <cell r="AE9855">
            <v>0</v>
          </cell>
          <cell r="AF9855">
            <v>0</v>
          </cell>
          <cell r="AG9855">
            <v>0</v>
          </cell>
          <cell r="AH9855">
            <v>0</v>
          </cell>
          <cell r="AI9855">
            <v>0</v>
          </cell>
        </row>
        <row r="9856">
          <cell r="B9856">
            <v>0</v>
          </cell>
          <cell r="C9856">
            <v>0</v>
          </cell>
          <cell r="D9856">
            <v>0</v>
          </cell>
          <cell r="E9856">
            <v>0</v>
          </cell>
          <cell r="F9856">
            <v>0</v>
          </cell>
          <cell r="G9856">
            <v>0</v>
          </cell>
          <cell r="H9856">
            <v>0</v>
          </cell>
          <cell r="I9856">
            <v>0</v>
          </cell>
          <cell r="J9856">
            <v>0</v>
          </cell>
          <cell r="K9856">
            <v>0</v>
          </cell>
          <cell r="L9856">
            <v>0</v>
          </cell>
          <cell r="M9856">
            <v>0</v>
          </cell>
          <cell r="N9856">
            <v>0</v>
          </cell>
          <cell r="O9856">
            <v>0</v>
          </cell>
          <cell r="P9856">
            <v>0</v>
          </cell>
          <cell r="Q9856">
            <v>0</v>
          </cell>
          <cell r="R9856">
            <v>0</v>
          </cell>
          <cell r="S9856">
            <v>0</v>
          </cell>
          <cell r="T9856">
            <v>0</v>
          </cell>
          <cell r="U9856">
            <v>0</v>
          </cell>
          <cell r="V9856">
            <v>0</v>
          </cell>
          <cell r="W9856">
            <v>0</v>
          </cell>
          <cell r="X9856">
            <v>0</v>
          </cell>
          <cell r="Y9856">
            <v>0</v>
          </cell>
          <cell r="Z9856">
            <v>0</v>
          </cell>
          <cell r="AA9856">
            <v>0</v>
          </cell>
          <cell r="AB9856">
            <v>0</v>
          </cell>
          <cell r="AC9856">
            <v>0</v>
          </cell>
          <cell r="AD9856">
            <v>0</v>
          </cell>
          <cell r="AE9856">
            <v>0</v>
          </cell>
          <cell r="AF9856">
            <v>0</v>
          </cell>
          <cell r="AG9856">
            <v>0</v>
          </cell>
          <cell r="AH9856">
            <v>0</v>
          </cell>
          <cell r="AI9856">
            <v>0</v>
          </cell>
        </row>
        <row r="9857">
          <cell r="B9857">
            <v>0</v>
          </cell>
          <cell r="C9857">
            <v>0</v>
          </cell>
          <cell r="D9857">
            <v>0</v>
          </cell>
          <cell r="E9857">
            <v>0</v>
          </cell>
          <cell r="F9857">
            <v>0</v>
          </cell>
          <cell r="G9857">
            <v>0</v>
          </cell>
          <cell r="H9857">
            <v>0</v>
          </cell>
          <cell r="I9857">
            <v>0</v>
          </cell>
          <cell r="J9857">
            <v>0</v>
          </cell>
          <cell r="K9857">
            <v>0</v>
          </cell>
          <cell r="L9857">
            <v>0</v>
          </cell>
          <cell r="M9857">
            <v>0</v>
          </cell>
          <cell r="N9857">
            <v>0</v>
          </cell>
          <cell r="O9857">
            <v>0</v>
          </cell>
          <cell r="P9857">
            <v>0</v>
          </cell>
          <cell r="Q9857">
            <v>0</v>
          </cell>
          <cell r="R9857">
            <v>0</v>
          </cell>
          <cell r="S9857">
            <v>0</v>
          </cell>
          <cell r="T9857">
            <v>0</v>
          </cell>
          <cell r="U9857">
            <v>0</v>
          </cell>
          <cell r="V9857">
            <v>0</v>
          </cell>
          <cell r="W9857">
            <v>0</v>
          </cell>
          <cell r="X9857">
            <v>0</v>
          </cell>
          <cell r="Y9857">
            <v>0</v>
          </cell>
          <cell r="Z9857">
            <v>0</v>
          </cell>
          <cell r="AA9857">
            <v>0</v>
          </cell>
          <cell r="AB9857">
            <v>0</v>
          </cell>
          <cell r="AC9857">
            <v>0</v>
          </cell>
          <cell r="AD9857">
            <v>0</v>
          </cell>
          <cell r="AE9857">
            <v>0</v>
          </cell>
          <cell r="AF9857">
            <v>0</v>
          </cell>
          <cell r="AG9857">
            <v>0</v>
          </cell>
          <cell r="AH9857">
            <v>0</v>
          </cell>
          <cell r="AI9857">
            <v>0</v>
          </cell>
        </row>
        <row r="9858">
          <cell r="B9858">
            <v>0</v>
          </cell>
          <cell r="C9858">
            <v>0</v>
          </cell>
          <cell r="D9858">
            <v>0</v>
          </cell>
          <cell r="E9858">
            <v>0</v>
          </cell>
          <cell r="F9858">
            <v>0</v>
          </cell>
          <cell r="G9858">
            <v>0</v>
          </cell>
          <cell r="H9858">
            <v>0</v>
          </cell>
          <cell r="I9858">
            <v>0</v>
          </cell>
          <cell r="J9858">
            <v>0</v>
          </cell>
          <cell r="K9858">
            <v>0</v>
          </cell>
          <cell r="L9858">
            <v>0</v>
          </cell>
          <cell r="M9858">
            <v>0</v>
          </cell>
          <cell r="N9858">
            <v>0</v>
          </cell>
          <cell r="O9858">
            <v>0</v>
          </cell>
          <cell r="P9858">
            <v>0</v>
          </cell>
          <cell r="Q9858">
            <v>0</v>
          </cell>
          <cell r="R9858">
            <v>0</v>
          </cell>
          <cell r="S9858">
            <v>0</v>
          </cell>
          <cell r="T9858">
            <v>0</v>
          </cell>
          <cell r="U9858">
            <v>0</v>
          </cell>
          <cell r="V9858">
            <v>0</v>
          </cell>
          <cell r="W9858">
            <v>0</v>
          </cell>
          <cell r="X9858">
            <v>0</v>
          </cell>
          <cell r="Y9858">
            <v>0</v>
          </cell>
          <cell r="Z9858">
            <v>0</v>
          </cell>
          <cell r="AA9858">
            <v>0</v>
          </cell>
          <cell r="AB9858">
            <v>0</v>
          </cell>
          <cell r="AC9858">
            <v>0</v>
          </cell>
          <cell r="AD9858">
            <v>0</v>
          </cell>
          <cell r="AE9858">
            <v>0</v>
          </cell>
          <cell r="AF9858">
            <v>0</v>
          </cell>
          <cell r="AG9858">
            <v>0</v>
          </cell>
          <cell r="AH9858">
            <v>0</v>
          </cell>
          <cell r="AI9858">
            <v>0</v>
          </cell>
        </row>
        <row r="9859">
          <cell r="B9859">
            <v>0</v>
          </cell>
          <cell r="C9859">
            <v>0</v>
          </cell>
          <cell r="D9859">
            <v>0</v>
          </cell>
          <cell r="E9859">
            <v>0</v>
          </cell>
          <cell r="F9859">
            <v>0</v>
          </cell>
          <cell r="G9859">
            <v>0</v>
          </cell>
          <cell r="H9859">
            <v>0</v>
          </cell>
          <cell r="I9859">
            <v>0</v>
          </cell>
          <cell r="J9859">
            <v>0</v>
          </cell>
          <cell r="K9859">
            <v>0</v>
          </cell>
          <cell r="L9859">
            <v>0</v>
          </cell>
          <cell r="M9859">
            <v>0</v>
          </cell>
          <cell r="N9859">
            <v>0</v>
          </cell>
          <cell r="O9859">
            <v>0</v>
          </cell>
          <cell r="P9859">
            <v>0</v>
          </cell>
          <cell r="Q9859">
            <v>0</v>
          </cell>
          <cell r="R9859">
            <v>0</v>
          </cell>
          <cell r="S9859">
            <v>0</v>
          </cell>
          <cell r="T9859">
            <v>0</v>
          </cell>
          <cell r="U9859">
            <v>0</v>
          </cell>
          <cell r="V9859">
            <v>0</v>
          </cell>
          <cell r="W9859">
            <v>0</v>
          </cell>
          <cell r="X9859">
            <v>0</v>
          </cell>
          <cell r="Y9859">
            <v>0</v>
          </cell>
          <cell r="Z9859">
            <v>0</v>
          </cell>
          <cell r="AA9859">
            <v>0</v>
          </cell>
          <cell r="AB9859">
            <v>0</v>
          </cell>
          <cell r="AC9859">
            <v>0</v>
          </cell>
          <cell r="AD9859">
            <v>0</v>
          </cell>
          <cell r="AE9859">
            <v>0</v>
          </cell>
          <cell r="AF9859">
            <v>0</v>
          </cell>
          <cell r="AG9859">
            <v>0</v>
          </cell>
          <cell r="AH9859">
            <v>0</v>
          </cell>
          <cell r="AI9859">
            <v>0</v>
          </cell>
        </row>
        <row r="9860">
          <cell r="B9860">
            <v>0</v>
          </cell>
          <cell r="C9860">
            <v>0</v>
          </cell>
          <cell r="D9860">
            <v>0</v>
          </cell>
          <cell r="E9860">
            <v>0</v>
          </cell>
          <cell r="F9860">
            <v>0</v>
          </cell>
          <cell r="G9860">
            <v>0</v>
          </cell>
          <cell r="H9860">
            <v>0</v>
          </cell>
          <cell r="I9860">
            <v>0</v>
          </cell>
          <cell r="J9860">
            <v>0</v>
          </cell>
          <cell r="K9860">
            <v>0</v>
          </cell>
          <cell r="L9860">
            <v>0</v>
          </cell>
          <cell r="M9860">
            <v>0</v>
          </cell>
          <cell r="N9860">
            <v>0</v>
          </cell>
          <cell r="O9860">
            <v>0</v>
          </cell>
          <cell r="P9860">
            <v>0</v>
          </cell>
          <cell r="Q9860">
            <v>0</v>
          </cell>
          <cell r="R9860">
            <v>0</v>
          </cell>
          <cell r="S9860">
            <v>0</v>
          </cell>
          <cell r="T9860">
            <v>0</v>
          </cell>
          <cell r="U9860">
            <v>0</v>
          </cell>
          <cell r="V9860">
            <v>0</v>
          </cell>
          <cell r="W9860">
            <v>0</v>
          </cell>
          <cell r="X9860">
            <v>0</v>
          </cell>
          <cell r="Y9860">
            <v>0</v>
          </cell>
          <cell r="Z9860">
            <v>0</v>
          </cell>
          <cell r="AA9860">
            <v>0</v>
          </cell>
          <cell r="AB9860">
            <v>0</v>
          </cell>
          <cell r="AC9860">
            <v>0</v>
          </cell>
          <cell r="AD9860">
            <v>0</v>
          </cell>
          <cell r="AE9860">
            <v>0</v>
          </cell>
          <cell r="AF9860">
            <v>0</v>
          </cell>
          <cell r="AG9860">
            <v>0</v>
          </cell>
          <cell r="AH9860">
            <v>0</v>
          </cell>
          <cell r="AI9860">
            <v>0</v>
          </cell>
        </row>
        <row r="9861">
          <cell r="B9861">
            <v>0</v>
          </cell>
          <cell r="C9861">
            <v>0</v>
          </cell>
          <cell r="D9861">
            <v>0</v>
          </cell>
          <cell r="E9861">
            <v>0</v>
          </cell>
          <cell r="F9861">
            <v>0</v>
          </cell>
          <cell r="G9861">
            <v>0</v>
          </cell>
          <cell r="H9861">
            <v>0</v>
          </cell>
          <cell r="I9861">
            <v>0</v>
          </cell>
          <cell r="J9861">
            <v>0</v>
          </cell>
          <cell r="K9861">
            <v>0</v>
          </cell>
          <cell r="L9861">
            <v>0</v>
          </cell>
          <cell r="M9861">
            <v>0</v>
          </cell>
          <cell r="N9861">
            <v>0</v>
          </cell>
          <cell r="O9861">
            <v>0</v>
          </cell>
          <cell r="P9861">
            <v>0</v>
          </cell>
          <cell r="Q9861">
            <v>0</v>
          </cell>
          <cell r="R9861">
            <v>0</v>
          </cell>
          <cell r="S9861">
            <v>0</v>
          </cell>
          <cell r="T9861">
            <v>0</v>
          </cell>
          <cell r="U9861">
            <v>0</v>
          </cell>
          <cell r="V9861">
            <v>0</v>
          </cell>
          <cell r="W9861">
            <v>0</v>
          </cell>
          <cell r="X9861">
            <v>0</v>
          </cell>
          <cell r="Y9861">
            <v>0</v>
          </cell>
          <cell r="Z9861">
            <v>0</v>
          </cell>
          <cell r="AA9861">
            <v>0</v>
          </cell>
          <cell r="AB9861">
            <v>0</v>
          </cell>
          <cell r="AC9861">
            <v>0</v>
          </cell>
          <cell r="AD9861">
            <v>0</v>
          </cell>
          <cell r="AE9861">
            <v>0</v>
          </cell>
          <cell r="AF9861">
            <v>0</v>
          </cell>
          <cell r="AG9861">
            <v>0</v>
          </cell>
          <cell r="AH9861">
            <v>0</v>
          </cell>
          <cell r="AI9861">
            <v>0</v>
          </cell>
        </row>
        <row r="9862">
          <cell r="B9862">
            <v>0</v>
          </cell>
          <cell r="C9862">
            <v>0</v>
          </cell>
          <cell r="D9862">
            <v>0</v>
          </cell>
          <cell r="E9862">
            <v>0</v>
          </cell>
          <cell r="F9862">
            <v>0</v>
          </cell>
          <cell r="G9862">
            <v>0</v>
          </cell>
          <cell r="H9862">
            <v>0</v>
          </cell>
          <cell r="I9862">
            <v>0</v>
          </cell>
          <cell r="J9862">
            <v>0</v>
          </cell>
          <cell r="K9862">
            <v>0</v>
          </cell>
          <cell r="L9862">
            <v>0</v>
          </cell>
          <cell r="M9862">
            <v>0</v>
          </cell>
          <cell r="N9862">
            <v>0</v>
          </cell>
          <cell r="O9862">
            <v>0</v>
          </cell>
          <cell r="P9862">
            <v>0</v>
          </cell>
          <cell r="Q9862">
            <v>0</v>
          </cell>
          <cell r="R9862">
            <v>0</v>
          </cell>
          <cell r="S9862">
            <v>0</v>
          </cell>
          <cell r="T9862">
            <v>0</v>
          </cell>
          <cell r="U9862">
            <v>0</v>
          </cell>
          <cell r="V9862">
            <v>0</v>
          </cell>
          <cell r="W9862">
            <v>0</v>
          </cell>
          <cell r="X9862">
            <v>0</v>
          </cell>
          <cell r="Y9862">
            <v>0</v>
          </cell>
          <cell r="Z9862">
            <v>0</v>
          </cell>
          <cell r="AA9862">
            <v>0</v>
          </cell>
          <cell r="AB9862">
            <v>0</v>
          </cell>
          <cell r="AC9862">
            <v>0</v>
          </cell>
          <cell r="AD9862">
            <v>0</v>
          </cell>
          <cell r="AE9862">
            <v>0</v>
          </cell>
          <cell r="AF9862">
            <v>0</v>
          </cell>
          <cell r="AG9862">
            <v>0</v>
          </cell>
          <cell r="AH9862">
            <v>0</v>
          </cell>
          <cell r="AI9862">
            <v>0</v>
          </cell>
        </row>
        <row r="9863">
          <cell r="B9863">
            <v>0</v>
          </cell>
          <cell r="C9863">
            <v>0</v>
          </cell>
          <cell r="D9863">
            <v>0</v>
          </cell>
          <cell r="E9863">
            <v>0</v>
          </cell>
          <cell r="F9863">
            <v>0</v>
          </cell>
          <cell r="G9863">
            <v>0</v>
          </cell>
          <cell r="H9863">
            <v>0</v>
          </cell>
          <cell r="I9863">
            <v>0</v>
          </cell>
          <cell r="J9863">
            <v>0</v>
          </cell>
          <cell r="K9863">
            <v>0</v>
          </cell>
          <cell r="L9863">
            <v>0</v>
          </cell>
          <cell r="M9863">
            <v>0</v>
          </cell>
          <cell r="N9863">
            <v>0</v>
          </cell>
          <cell r="O9863">
            <v>0</v>
          </cell>
          <cell r="P9863">
            <v>0</v>
          </cell>
          <cell r="Q9863">
            <v>0</v>
          </cell>
          <cell r="R9863">
            <v>0</v>
          </cell>
          <cell r="S9863">
            <v>0</v>
          </cell>
          <cell r="T9863">
            <v>0</v>
          </cell>
          <cell r="U9863">
            <v>0</v>
          </cell>
          <cell r="V9863">
            <v>0</v>
          </cell>
          <cell r="W9863">
            <v>0</v>
          </cell>
          <cell r="X9863">
            <v>0</v>
          </cell>
          <cell r="Y9863">
            <v>0</v>
          </cell>
          <cell r="Z9863">
            <v>0</v>
          </cell>
          <cell r="AA9863">
            <v>0</v>
          </cell>
          <cell r="AB9863">
            <v>0</v>
          </cell>
          <cell r="AC9863">
            <v>0</v>
          </cell>
          <cell r="AD9863">
            <v>0</v>
          </cell>
          <cell r="AE9863">
            <v>0</v>
          </cell>
          <cell r="AF9863">
            <v>0</v>
          </cell>
          <cell r="AG9863">
            <v>0</v>
          </cell>
          <cell r="AH9863">
            <v>0</v>
          </cell>
          <cell r="AI9863">
            <v>0</v>
          </cell>
        </row>
        <row r="9864">
          <cell r="B9864">
            <v>0</v>
          </cell>
          <cell r="C9864">
            <v>0</v>
          </cell>
          <cell r="D9864">
            <v>0</v>
          </cell>
          <cell r="E9864">
            <v>0</v>
          </cell>
          <cell r="F9864">
            <v>0</v>
          </cell>
          <cell r="G9864">
            <v>0</v>
          </cell>
          <cell r="H9864">
            <v>0</v>
          </cell>
          <cell r="I9864">
            <v>0</v>
          </cell>
          <cell r="J9864">
            <v>0</v>
          </cell>
          <cell r="K9864">
            <v>0</v>
          </cell>
          <cell r="L9864">
            <v>0</v>
          </cell>
          <cell r="M9864">
            <v>0</v>
          </cell>
          <cell r="N9864">
            <v>0</v>
          </cell>
          <cell r="O9864">
            <v>0</v>
          </cell>
          <cell r="P9864">
            <v>0</v>
          </cell>
          <cell r="Q9864">
            <v>0</v>
          </cell>
          <cell r="R9864">
            <v>0</v>
          </cell>
          <cell r="S9864">
            <v>0</v>
          </cell>
          <cell r="T9864">
            <v>0</v>
          </cell>
          <cell r="U9864">
            <v>0</v>
          </cell>
          <cell r="V9864">
            <v>0</v>
          </cell>
          <cell r="W9864">
            <v>0</v>
          </cell>
          <cell r="X9864">
            <v>0</v>
          </cell>
          <cell r="Y9864">
            <v>0</v>
          </cell>
          <cell r="Z9864">
            <v>0</v>
          </cell>
          <cell r="AA9864">
            <v>0</v>
          </cell>
          <cell r="AB9864">
            <v>0</v>
          </cell>
          <cell r="AC9864">
            <v>0</v>
          </cell>
          <cell r="AD9864">
            <v>0</v>
          </cell>
          <cell r="AE9864">
            <v>0</v>
          </cell>
          <cell r="AF9864">
            <v>0</v>
          </cell>
          <cell r="AG9864">
            <v>0</v>
          </cell>
          <cell r="AH9864">
            <v>0</v>
          </cell>
          <cell r="AI9864">
            <v>0</v>
          </cell>
        </row>
        <row r="9865">
          <cell r="B9865">
            <v>0</v>
          </cell>
          <cell r="C9865">
            <v>0</v>
          </cell>
          <cell r="D9865">
            <v>0</v>
          </cell>
          <cell r="E9865">
            <v>0</v>
          </cell>
          <cell r="F9865">
            <v>0</v>
          </cell>
          <cell r="G9865">
            <v>0</v>
          </cell>
          <cell r="H9865">
            <v>0</v>
          </cell>
          <cell r="I9865">
            <v>0</v>
          </cell>
          <cell r="J9865">
            <v>0</v>
          </cell>
          <cell r="K9865">
            <v>0</v>
          </cell>
          <cell r="L9865">
            <v>0</v>
          </cell>
          <cell r="M9865">
            <v>0</v>
          </cell>
          <cell r="N9865">
            <v>0</v>
          </cell>
          <cell r="O9865">
            <v>0</v>
          </cell>
          <cell r="P9865">
            <v>0</v>
          </cell>
          <cell r="Q9865">
            <v>0</v>
          </cell>
          <cell r="R9865">
            <v>0</v>
          </cell>
          <cell r="S9865">
            <v>0</v>
          </cell>
          <cell r="T9865">
            <v>0</v>
          </cell>
          <cell r="U9865">
            <v>0</v>
          </cell>
          <cell r="V9865">
            <v>0</v>
          </cell>
          <cell r="W9865">
            <v>0</v>
          </cell>
          <cell r="X9865">
            <v>0</v>
          </cell>
          <cell r="Y9865">
            <v>0</v>
          </cell>
          <cell r="Z9865">
            <v>0</v>
          </cell>
          <cell r="AA9865">
            <v>0</v>
          </cell>
          <cell r="AB9865">
            <v>0</v>
          </cell>
          <cell r="AC9865">
            <v>0</v>
          </cell>
          <cell r="AD9865">
            <v>0</v>
          </cell>
          <cell r="AE9865">
            <v>0</v>
          </cell>
          <cell r="AF9865">
            <v>0</v>
          </cell>
          <cell r="AG9865">
            <v>0</v>
          </cell>
          <cell r="AH9865">
            <v>0</v>
          </cell>
          <cell r="AI9865">
            <v>0</v>
          </cell>
        </row>
        <row r="9866">
          <cell r="B9866">
            <v>0</v>
          </cell>
          <cell r="C9866">
            <v>0</v>
          </cell>
          <cell r="D9866">
            <v>0</v>
          </cell>
          <cell r="E9866">
            <v>0</v>
          </cell>
          <cell r="F9866">
            <v>0</v>
          </cell>
          <cell r="G9866">
            <v>0</v>
          </cell>
          <cell r="H9866">
            <v>0</v>
          </cell>
          <cell r="I9866">
            <v>0</v>
          </cell>
          <cell r="J9866">
            <v>0</v>
          </cell>
          <cell r="K9866">
            <v>0</v>
          </cell>
          <cell r="L9866">
            <v>0</v>
          </cell>
          <cell r="M9866">
            <v>0</v>
          </cell>
          <cell r="N9866">
            <v>0</v>
          </cell>
          <cell r="O9866">
            <v>0</v>
          </cell>
          <cell r="P9866">
            <v>0</v>
          </cell>
          <cell r="Q9866">
            <v>0</v>
          </cell>
          <cell r="R9866">
            <v>0</v>
          </cell>
          <cell r="S9866">
            <v>0</v>
          </cell>
          <cell r="T9866">
            <v>0</v>
          </cell>
          <cell r="U9866">
            <v>0</v>
          </cell>
          <cell r="V9866">
            <v>0</v>
          </cell>
          <cell r="W9866">
            <v>0</v>
          </cell>
          <cell r="X9866">
            <v>0</v>
          </cell>
          <cell r="Y9866">
            <v>0</v>
          </cell>
          <cell r="Z9866">
            <v>0</v>
          </cell>
          <cell r="AA9866">
            <v>0</v>
          </cell>
          <cell r="AB9866">
            <v>0</v>
          </cell>
          <cell r="AC9866">
            <v>0</v>
          </cell>
          <cell r="AD9866">
            <v>0</v>
          </cell>
          <cell r="AE9866">
            <v>0</v>
          </cell>
          <cell r="AF9866">
            <v>0</v>
          </cell>
          <cell r="AG9866">
            <v>0</v>
          </cell>
          <cell r="AH9866">
            <v>0</v>
          </cell>
          <cell r="AI9866">
            <v>0</v>
          </cell>
        </row>
        <row r="9867">
          <cell r="B9867">
            <v>0</v>
          </cell>
          <cell r="C9867">
            <v>0</v>
          </cell>
          <cell r="D9867">
            <v>0</v>
          </cell>
          <cell r="E9867">
            <v>0</v>
          </cell>
          <cell r="F9867">
            <v>0</v>
          </cell>
          <cell r="G9867">
            <v>0</v>
          </cell>
          <cell r="H9867">
            <v>0</v>
          </cell>
          <cell r="I9867">
            <v>0</v>
          </cell>
          <cell r="J9867">
            <v>0</v>
          </cell>
          <cell r="K9867">
            <v>0</v>
          </cell>
          <cell r="L9867">
            <v>0</v>
          </cell>
          <cell r="M9867">
            <v>0</v>
          </cell>
          <cell r="N9867">
            <v>0</v>
          </cell>
          <cell r="O9867">
            <v>0</v>
          </cell>
          <cell r="P9867">
            <v>0</v>
          </cell>
          <cell r="Q9867">
            <v>0</v>
          </cell>
          <cell r="R9867">
            <v>0</v>
          </cell>
          <cell r="S9867">
            <v>0</v>
          </cell>
          <cell r="T9867">
            <v>0</v>
          </cell>
          <cell r="U9867">
            <v>0</v>
          </cell>
          <cell r="V9867">
            <v>0</v>
          </cell>
          <cell r="W9867">
            <v>0</v>
          </cell>
          <cell r="X9867">
            <v>0</v>
          </cell>
          <cell r="Y9867">
            <v>0</v>
          </cell>
          <cell r="Z9867">
            <v>0</v>
          </cell>
          <cell r="AA9867">
            <v>0</v>
          </cell>
          <cell r="AB9867">
            <v>0</v>
          </cell>
          <cell r="AC9867">
            <v>0</v>
          </cell>
          <cell r="AD9867">
            <v>0</v>
          </cell>
          <cell r="AE9867">
            <v>0</v>
          </cell>
          <cell r="AF9867">
            <v>0</v>
          </cell>
          <cell r="AG9867">
            <v>0</v>
          </cell>
          <cell r="AH9867">
            <v>0</v>
          </cell>
          <cell r="AI9867">
            <v>0</v>
          </cell>
        </row>
        <row r="9868">
          <cell r="B9868">
            <v>0</v>
          </cell>
          <cell r="C9868">
            <v>0</v>
          </cell>
          <cell r="D9868">
            <v>0</v>
          </cell>
          <cell r="E9868">
            <v>0</v>
          </cell>
          <cell r="F9868">
            <v>0</v>
          </cell>
          <cell r="G9868">
            <v>0</v>
          </cell>
          <cell r="H9868">
            <v>0</v>
          </cell>
          <cell r="I9868">
            <v>0</v>
          </cell>
          <cell r="J9868">
            <v>0</v>
          </cell>
          <cell r="K9868">
            <v>0</v>
          </cell>
          <cell r="L9868">
            <v>0</v>
          </cell>
          <cell r="M9868">
            <v>0</v>
          </cell>
          <cell r="N9868">
            <v>0</v>
          </cell>
          <cell r="O9868">
            <v>0</v>
          </cell>
          <cell r="P9868">
            <v>0</v>
          </cell>
          <cell r="Q9868">
            <v>0</v>
          </cell>
          <cell r="R9868">
            <v>0</v>
          </cell>
          <cell r="S9868">
            <v>0</v>
          </cell>
          <cell r="T9868">
            <v>0</v>
          </cell>
          <cell r="U9868">
            <v>0</v>
          </cell>
          <cell r="V9868">
            <v>0</v>
          </cell>
          <cell r="W9868">
            <v>0</v>
          </cell>
          <cell r="X9868">
            <v>0</v>
          </cell>
          <cell r="Y9868">
            <v>0</v>
          </cell>
          <cell r="Z9868">
            <v>0</v>
          </cell>
          <cell r="AA9868">
            <v>0</v>
          </cell>
          <cell r="AB9868">
            <v>0</v>
          </cell>
          <cell r="AC9868">
            <v>0</v>
          </cell>
          <cell r="AD9868">
            <v>0</v>
          </cell>
          <cell r="AE9868">
            <v>0</v>
          </cell>
          <cell r="AF9868">
            <v>0</v>
          </cell>
          <cell r="AG9868">
            <v>0</v>
          </cell>
          <cell r="AH9868">
            <v>0</v>
          </cell>
          <cell r="AI9868">
            <v>0</v>
          </cell>
        </row>
        <row r="9869">
          <cell r="B9869">
            <v>0</v>
          </cell>
          <cell r="C9869">
            <v>0</v>
          </cell>
          <cell r="D9869">
            <v>0</v>
          </cell>
          <cell r="E9869">
            <v>0</v>
          </cell>
          <cell r="F9869">
            <v>0</v>
          </cell>
          <cell r="G9869">
            <v>0</v>
          </cell>
          <cell r="H9869">
            <v>0</v>
          </cell>
          <cell r="I9869">
            <v>0</v>
          </cell>
          <cell r="J9869">
            <v>0</v>
          </cell>
          <cell r="K9869">
            <v>0</v>
          </cell>
          <cell r="L9869">
            <v>0</v>
          </cell>
          <cell r="M9869">
            <v>0</v>
          </cell>
          <cell r="N9869">
            <v>0</v>
          </cell>
          <cell r="O9869">
            <v>0</v>
          </cell>
          <cell r="P9869">
            <v>0</v>
          </cell>
          <cell r="Q9869">
            <v>0</v>
          </cell>
          <cell r="R9869">
            <v>0</v>
          </cell>
          <cell r="S9869">
            <v>0</v>
          </cell>
          <cell r="T9869">
            <v>0</v>
          </cell>
          <cell r="U9869">
            <v>0</v>
          </cell>
          <cell r="V9869">
            <v>0</v>
          </cell>
          <cell r="W9869">
            <v>0</v>
          </cell>
          <cell r="X9869">
            <v>0</v>
          </cell>
          <cell r="Y9869">
            <v>0</v>
          </cell>
          <cell r="Z9869">
            <v>0</v>
          </cell>
          <cell r="AA9869">
            <v>0</v>
          </cell>
          <cell r="AB9869">
            <v>0</v>
          </cell>
          <cell r="AC9869">
            <v>0</v>
          </cell>
          <cell r="AD9869">
            <v>0</v>
          </cell>
          <cell r="AE9869">
            <v>0</v>
          </cell>
          <cell r="AF9869">
            <v>0</v>
          </cell>
          <cell r="AG9869">
            <v>0</v>
          </cell>
          <cell r="AH9869">
            <v>0</v>
          </cell>
          <cell r="AI9869">
            <v>0</v>
          </cell>
        </row>
        <row r="9870">
          <cell r="B9870">
            <v>0</v>
          </cell>
          <cell r="C9870">
            <v>0</v>
          </cell>
          <cell r="D9870">
            <v>0</v>
          </cell>
          <cell r="E9870">
            <v>0</v>
          </cell>
          <cell r="F9870">
            <v>0</v>
          </cell>
          <cell r="G9870">
            <v>0</v>
          </cell>
          <cell r="H9870">
            <v>0</v>
          </cell>
          <cell r="I9870">
            <v>0</v>
          </cell>
          <cell r="J9870">
            <v>0</v>
          </cell>
          <cell r="K9870">
            <v>0</v>
          </cell>
          <cell r="L9870">
            <v>0</v>
          </cell>
          <cell r="M9870">
            <v>0</v>
          </cell>
          <cell r="N9870">
            <v>0</v>
          </cell>
          <cell r="O9870">
            <v>0</v>
          </cell>
          <cell r="P9870">
            <v>0</v>
          </cell>
          <cell r="Q9870">
            <v>0</v>
          </cell>
          <cell r="R9870">
            <v>0</v>
          </cell>
          <cell r="S9870">
            <v>0</v>
          </cell>
          <cell r="T9870">
            <v>0</v>
          </cell>
          <cell r="U9870">
            <v>0</v>
          </cell>
          <cell r="V9870">
            <v>0</v>
          </cell>
          <cell r="W9870">
            <v>0</v>
          </cell>
          <cell r="X9870">
            <v>0</v>
          </cell>
          <cell r="Y9870">
            <v>0</v>
          </cell>
          <cell r="Z9870">
            <v>0</v>
          </cell>
          <cell r="AA9870">
            <v>0</v>
          </cell>
          <cell r="AB9870">
            <v>0</v>
          </cell>
          <cell r="AC9870">
            <v>0</v>
          </cell>
          <cell r="AD9870">
            <v>0</v>
          </cell>
          <cell r="AE9870">
            <v>0</v>
          </cell>
          <cell r="AF9870">
            <v>0</v>
          </cell>
          <cell r="AG9870">
            <v>0</v>
          </cell>
          <cell r="AH9870">
            <v>0</v>
          </cell>
          <cell r="AI9870">
            <v>0</v>
          </cell>
        </row>
        <row r="9871">
          <cell r="B9871">
            <v>0</v>
          </cell>
          <cell r="C9871">
            <v>0</v>
          </cell>
          <cell r="D9871">
            <v>0</v>
          </cell>
          <cell r="E9871">
            <v>0</v>
          </cell>
          <cell r="F9871">
            <v>0</v>
          </cell>
          <cell r="G9871">
            <v>0</v>
          </cell>
          <cell r="H9871">
            <v>0</v>
          </cell>
          <cell r="I9871">
            <v>0</v>
          </cell>
          <cell r="J9871">
            <v>0</v>
          </cell>
          <cell r="K9871">
            <v>0</v>
          </cell>
          <cell r="L9871">
            <v>0</v>
          </cell>
          <cell r="M9871">
            <v>0</v>
          </cell>
          <cell r="N9871">
            <v>0</v>
          </cell>
          <cell r="O9871">
            <v>0</v>
          </cell>
          <cell r="P9871">
            <v>0</v>
          </cell>
          <cell r="Q9871">
            <v>0</v>
          </cell>
          <cell r="R9871">
            <v>0</v>
          </cell>
          <cell r="S9871">
            <v>0</v>
          </cell>
          <cell r="T9871">
            <v>0</v>
          </cell>
          <cell r="U9871">
            <v>0</v>
          </cell>
          <cell r="V9871">
            <v>0</v>
          </cell>
          <cell r="W9871">
            <v>0</v>
          </cell>
          <cell r="X9871">
            <v>0</v>
          </cell>
          <cell r="Y9871">
            <v>0</v>
          </cell>
          <cell r="Z9871">
            <v>0</v>
          </cell>
          <cell r="AA9871">
            <v>0</v>
          </cell>
          <cell r="AB9871">
            <v>0</v>
          </cell>
          <cell r="AC9871">
            <v>0</v>
          </cell>
          <cell r="AD9871">
            <v>0</v>
          </cell>
          <cell r="AE9871">
            <v>0</v>
          </cell>
          <cell r="AF9871">
            <v>0</v>
          </cell>
          <cell r="AG9871">
            <v>0</v>
          </cell>
          <cell r="AH9871">
            <v>0</v>
          </cell>
          <cell r="AI9871">
            <v>0</v>
          </cell>
        </row>
        <row r="9872">
          <cell r="B9872">
            <v>0</v>
          </cell>
          <cell r="C9872">
            <v>0</v>
          </cell>
          <cell r="D9872">
            <v>0</v>
          </cell>
          <cell r="E9872">
            <v>0</v>
          </cell>
          <cell r="F9872">
            <v>0</v>
          </cell>
          <cell r="G9872">
            <v>0</v>
          </cell>
          <cell r="H9872">
            <v>0</v>
          </cell>
          <cell r="I9872">
            <v>0</v>
          </cell>
          <cell r="J9872">
            <v>0</v>
          </cell>
          <cell r="K9872">
            <v>0</v>
          </cell>
          <cell r="L9872">
            <v>0</v>
          </cell>
          <cell r="M9872">
            <v>0</v>
          </cell>
          <cell r="N9872">
            <v>0</v>
          </cell>
          <cell r="O9872">
            <v>0</v>
          </cell>
          <cell r="P9872">
            <v>0</v>
          </cell>
          <cell r="Q9872">
            <v>0</v>
          </cell>
          <cell r="R9872">
            <v>0</v>
          </cell>
          <cell r="S9872">
            <v>0</v>
          </cell>
          <cell r="T9872">
            <v>0</v>
          </cell>
          <cell r="U9872">
            <v>0</v>
          </cell>
          <cell r="V9872">
            <v>0</v>
          </cell>
          <cell r="W9872">
            <v>0</v>
          </cell>
          <cell r="X9872">
            <v>0</v>
          </cell>
          <cell r="Y9872">
            <v>0</v>
          </cell>
          <cell r="Z9872">
            <v>0</v>
          </cell>
          <cell r="AA9872">
            <v>0</v>
          </cell>
          <cell r="AB9872">
            <v>0</v>
          </cell>
          <cell r="AC9872">
            <v>0</v>
          </cell>
          <cell r="AD9872">
            <v>0</v>
          </cell>
          <cell r="AE9872">
            <v>0</v>
          </cell>
          <cell r="AF9872">
            <v>0</v>
          </cell>
          <cell r="AG9872">
            <v>0</v>
          </cell>
          <cell r="AH9872">
            <v>0</v>
          </cell>
          <cell r="AI9872">
            <v>0</v>
          </cell>
        </row>
        <row r="9873">
          <cell r="B9873">
            <v>0</v>
          </cell>
          <cell r="C9873">
            <v>0</v>
          </cell>
          <cell r="D9873">
            <v>0</v>
          </cell>
          <cell r="E9873">
            <v>0</v>
          </cell>
          <cell r="F9873">
            <v>0</v>
          </cell>
          <cell r="G9873">
            <v>0</v>
          </cell>
          <cell r="H9873">
            <v>0</v>
          </cell>
          <cell r="I9873">
            <v>0</v>
          </cell>
          <cell r="J9873">
            <v>0</v>
          </cell>
          <cell r="K9873">
            <v>0</v>
          </cell>
          <cell r="L9873">
            <v>0</v>
          </cell>
          <cell r="M9873">
            <v>0</v>
          </cell>
          <cell r="N9873">
            <v>0</v>
          </cell>
          <cell r="O9873">
            <v>0</v>
          </cell>
          <cell r="P9873">
            <v>0</v>
          </cell>
          <cell r="Q9873">
            <v>0</v>
          </cell>
          <cell r="R9873">
            <v>0</v>
          </cell>
          <cell r="S9873">
            <v>0</v>
          </cell>
          <cell r="T9873">
            <v>0</v>
          </cell>
          <cell r="U9873">
            <v>0</v>
          </cell>
          <cell r="V9873">
            <v>0</v>
          </cell>
          <cell r="W9873">
            <v>0</v>
          </cell>
          <cell r="X9873">
            <v>0</v>
          </cell>
          <cell r="Y9873">
            <v>0</v>
          </cell>
          <cell r="Z9873">
            <v>0</v>
          </cell>
          <cell r="AA9873">
            <v>0</v>
          </cell>
          <cell r="AB9873">
            <v>0</v>
          </cell>
          <cell r="AC9873">
            <v>0</v>
          </cell>
          <cell r="AD9873">
            <v>0</v>
          </cell>
          <cell r="AE9873">
            <v>0</v>
          </cell>
          <cell r="AF9873">
            <v>0</v>
          </cell>
          <cell r="AG9873">
            <v>0</v>
          </cell>
          <cell r="AH9873">
            <v>0</v>
          </cell>
          <cell r="AI9873">
            <v>0</v>
          </cell>
        </row>
        <row r="9874">
          <cell r="B9874">
            <v>0</v>
          </cell>
          <cell r="C9874">
            <v>0</v>
          </cell>
          <cell r="D9874">
            <v>0</v>
          </cell>
          <cell r="E9874">
            <v>0</v>
          </cell>
          <cell r="F9874">
            <v>0</v>
          </cell>
          <cell r="G9874">
            <v>0</v>
          </cell>
          <cell r="H9874">
            <v>0</v>
          </cell>
          <cell r="I9874">
            <v>0</v>
          </cell>
          <cell r="J9874">
            <v>0</v>
          </cell>
          <cell r="K9874">
            <v>0</v>
          </cell>
          <cell r="L9874">
            <v>0</v>
          </cell>
          <cell r="M9874">
            <v>0</v>
          </cell>
          <cell r="N9874">
            <v>0</v>
          </cell>
          <cell r="O9874">
            <v>0</v>
          </cell>
          <cell r="P9874">
            <v>0</v>
          </cell>
          <cell r="Q9874">
            <v>0</v>
          </cell>
          <cell r="R9874">
            <v>0</v>
          </cell>
          <cell r="S9874">
            <v>0</v>
          </cell>
          <cell r="T9874">
            <v>0</v>
          </cell>
          <cell r="U9874">
            <v>0</v>
          </cell>
          <cell r="V9874">
            <v>0</v>
          </cell>
          <cell r="W9874">
            <v>0</v>
          </cell>
          <cell r="X9874">
            <v>0</v>
          </cell>
          <cell r="Y9874">
            <v>0</v>
          </cell>
          <cell r="Z9874">
            <v>0</v>
          </cell>
          <cell r="AA9874">
            <v>0</v>
          </cell>
          <cell r="AB9874">
            <v>0</v>
          </cell>
          <cell r="AC9874">
            <v>0</v>
          </cell>
          <cell r="AD9874">
            <v>0</v>
          </cell>
          <cell r="AE9874">
            <v>0</v>
          </cell>
          <cell r="AF9874">
            <v>0</v>
          </cell>
          <cell r="AG9874">
            <v>0</v>
          </cell>
          <cell r="AH9874">
            <v>0</v>
          </cell>
          <cell r="AI9874">
            <v>0</v>
          </cell>
        </row>
        <row r="9875">
          <cell r="B9875">
            <v>0</v>
          </cell>
          <cell r="C9875">
            <v>0</v>
          </cell>
          <cell r="D9875">
            <v>0</v>
          </cell>
          <cell r="E9875">
            <v>0</v>
          </cell>
          <cell r="F9875">
            <v>0</v>
          </cell>
          <cell r="G9875">
            <v>0</v>
          </cell>
          <cell r="H9875">
            <v>0</v>
          </cell>
          <cell r="I9875">
            <v>0</v>
          </cell>
          <cell r="J9875">
            <v>0</v>
          </cell>
          <cell r="K9875">
            <v>0</v>
          </cell>
          <cell r="L9875">
            <v>0</v>
          </cell>
          <cell r="M9875">
            <v>0</v>
          </cell>
          <cell r="N9875">
            <v>0</v>
          </cell>
          <cell r="O9875">
            <v>0</v>
          </cell>
          <cell r="P9875">
            <v>0</v>
          </cell>
          <cell r="Q9875">
            <v>0</v>
          </cell>
          <cell r="R9875">
            <v>0</v>
          </cell>
          <cell r="S9875">
            <v>0</v>
          </cell>
          <cell r="T9875">
            <v>0</v>
          </cell>
          <cell r="U9875">
            <v>0</v>
          </cell>
          <cell r="V9875">
            <v>0</v>
          </cell>
          <cell r="W9875">
            <v>0</v>
          </cell>
          <cell r="X9875">
            <v>0</v>
          </cell>
          <cell r="Y9875">
            <v>0</v>
          </cell>
          <cell r="Z9875">
            <v>0</v>
          </cell>
          <cell r="AA9875">
            <v>0</v>
          </cell>
          <cell r="AB9875">
            <v>0</v>
          </cell>
          <cell r="AC9875">
            <v>0</v>
          </cell>
          <cell r="AD9875">
            <v>0</v>
          </cell>
          <cell r="AE9875">
            <v>0</v>
          </cell>
          <cell r="AF9875">
            <v>0</v>
          </cell>
          <cell r="AG9875">
            <v>0</v>
          </cell>
          <cell r="AH9875">
            <v>0</v>
          </cell>
          <cell r="AI9875">
            <v>0</v>
          </cell>
        </row>
        <row r="9876">
          <cell r="B9876">
            <v>0</v>
          </cell>
          <cell r="C9876">
            <v>0</v>
          </cell>
          <cell r="D9876">
            <v>0</v>
          </cell>
          <cell r="E9876">
            <v>0</v>
          </cell>
          <cell r="F9876">
            <v>0</v>
          </cell>
          <cell r="G9876">
            <v>0</v>
          </cell>
          <cell r="H9876">
            <v>0</v>
          </cell>
          <cell r="I9876">
            <v>0</v>
          </cell>
          <cell r="J9876">
            <v>0</v>
          </cell>
          <cell r="K9876">
            <v>0</v>
          </cell>
          <cell r="L9876">
            <v>0</v>
          </cell>
          <cell r="M9876">
            <v>0</v>
          </cell>
          <cell r="N9876">
            <v>0</v>
          </cell>
          <cell r="O9876">
            <v>0</v>
          </cell>
          <cell r="P9876">
            <v>0</v>
          </cell>
          <cell r="Q9876">
            <v>0</v>
          </cell>
          <cell r="R9876">
            <v>0</v>
          </cell>
          <cell r="S9876">
            <v>0</v>
          </cell>
          <cell r="T9876">
            <v>0</v>
          </cell>
          <cell r="U9876">
            <v>0</v>
          </cell>
          <cell r="V9876">
            <v>0</v>
          </cell>
          <cell r="W9876">
            <v>0</v>
          </cell>
          <cell r="X9876">
            <v>0</v>
          </cell>
          <cell r="Y9876">
            <v>0</v>
          </cell>
          <cell r="Z9876">
            <v>0</v>
          </cell>
          <cell r="AA9876">
            <v>0</v>
          </cell>
          <cell r="AB9876">
            <v>0</v>
          </cell>
          <cell r="AC9876">
            <v>0</v>
          </cell>
          <cell r="AD9876">
            <v>0</v>
          </cell>
          <cell r="AE9876">
            <v>0</v>
          </cell>
          <cell r="AF9876">
            <v>0</v>
          </cell>
          <cell r="AG9876">
            <v>0</v>
          </cell>
          <cell r="AH9876">
            <v>0</v>
          </cell>
          <cell r="AI9876">
            <v>0</v>
          </cell>
        </row>
        <row r="9877">
          <cell r="B9877">
            <v>0</v>
          </cell>
          <cell r="C9877">
            <v>0</v>
          </cell>
          <cell r="D9877">
            <v>0</v>
          </cell>
          <cell r="E9877">
            <v>0</v>
          </cell>
          <cell r="F9877">
            <v>0</v>
          </cell>
          <cell r="G9877">
            <v>0</v>
          </cell>
          <cell r="H9877">
            <v>0</v>
          </cell>
          <cell r="I9877">
            <v>0</v>
          </cell>
          <cell r="J9877">
            <v>0</v>
          </cell>
          <cell r="K9877">
            <v>0</v>
          </cell>
          <cell r="L9877">
            <v>0</v>
          </cell>
          <cell r="M9877">
            <v>0</v>
          </cell>
          <cell r="N9877">
            <v>0</v>
          </cell>
          <cell r="O9877">
            <v>0</v>
          </cell>
          <cell r="P9877">
            <v>0</v>
          </cell>
          <cell r="Q9877">
            <v>0</v>
          </cell>
          <cell r="R9877">
            <v>0</v>
          </cell>
          <cell r="S9877">
            <v>0</v>
          </cell>
          <cell r="T9877">
            <v>0</v>
          </cell>
          <cell r="U9877">
            <v>0</v>
          </cell>
          <cell r="V9877">
            <v>0</v>
          </cell>
          <cell r="W9877">
            <v>0</v>
          </cell>
          <cell r="X9877">
            <v>0</v>
          </cell>
          <cell r="Y9877">
            <v>0</v>
          </cell>
          <cell r="Z9877">
            <v>0</v>
          </cell>
          <cell r="AA9877">
            <v>0</v>
          </cell>
          <cell r="AB9877">
            <v>0</v>
          </cell>
          <cell r="AC9877">
            <v>0</v>
          </cell>
          <cell r="AD9877">
            <v>0</v>
          </cell>
          <cell r="AE9877">
            <v>0</v>
          </cell>
          <cell r="AF9877">
            <v>0</v>
          </cell>
          <cell r="AG9877">
            <v>0</v>
          </cell>
          <cell r="AH9877">
            <v>0</v>
          </cell>
          <cell r="AI9877">
            <v>0</v>
          </cell>
        </row>
        <row r="9878">
          <cell r="B9878">
            <v>0</v>
          </cell>
          <cell r="C9878">
            <v>0</v>
          </cell>
          <cell r="D9878">
            <v>0</v>
          </cell>
          <cell r="E9878">
            <v>0</v>
          </cell>
          <cell r="F9878">
            <v>0</v>
          </cell>
          <cell r="G9878">
            <v>0</v>
          </cell>
          <cell r="H9878">
            <v>0</v>
          </cell>
          <cell r="I9878">
            <v>0</v>
          </cell>
          <cell r="J9878">
            <v>0</v>
          </cell>
          <cell r="K9878">
            <v>0</v>
          </cell>
          <cell r="L9878">
            <v>0</v>
          </cell>
          <cell r="M9878">
            <v>0</v>
          </cell>
          <cell r="N9878">
            <v>0</v>
          </cell>
          <cell r="O9878">
            <v>0</v>
          </cell>
          <cell r="P9878">
            <v>0</v>
          </cell>
          <cell r="Q9878">
            <v>0</v>
          </cell>
          <cell r="R9878">
            <v>0</v>
          </cell>
          <cell r="S9878">
            <v>0</v>
          </cell>
          <cell r="T9878">
            <v>0</v>
          </cell>
          <cell r="U9878">
            <v>0</v>
          </cell>
          <cell r="V9878">
            <v>0</v>
          </cell>
          <cell r="W9878">
            <v>0</v>
          </cell>
          <cell r="X9878">
            <v>0</v>
          </cell>
          <cell r="Y9878">
            <v>0</v>
          </cell>
          <cell r="Z9878">
            <v>0</v>
          </cell>
          <cell r="AA9878">
            <v>0</v>
          </cell>
          <cell r="AB9878">
            <v>0</v>
          </cell>
          <cell r="AC9878">
            <v>0</v>
          </cell>
          <cell r="AD9878">
            <v>0</v>
          </cell>
          <cell r="AE9878">
            <v>0</v>
          </cell>
          <cell r="AF9878">
            <v>0</v>
          </cell>
          <cell r="AG9878">
            <v>0</v>
          </cell>
          <cell r="AH9878">
            <v>0</v>
          </cell>
          <cell r="AI9878">
            <v>0</v>
          </cell>
        </row>
        <row r="9879">
          <cell r="B9879">
            <v>0</v>
          </cell>
          <cell r="C9879">
            <v>0</v>
          </cell>
          <cell r="D9879">
            <v>0</v>
          </cell>
          <cell r="E9879">
            <v>0</v>
          </cell>
          <cell r="F9879">
            <v>0</v>
          </cell>
          <cell r="G9879">
            <v>0</v>
          </cell>
          <cell r="H9879">
            <v>0</v>
          </cell>
          <cell r="I9879">
            <v>0</v>
          </cell>
          <cell r="J9879">
            <v>0</v>
          </cell>
          <cell r="K9879">
            <v>0</v>
          </cell>
          <cell r="L9879">
            <v>0</v>
          </cell>
          <cell r="M9879">
            <v>0</v>
          </cell>
          <cell r="N9879">
            <v>0</v>
          </cell>
          <cell r="O9879">
            <v>0</v>
          </cell>
          <cell r="P9879">
            <v>0</v>
          </cell>
          <cell r="Q9879">
            <v>0</v>
          </cell>
          <cell r="R9879">
            <v>0</v>
          </cell>
          <cell r="S9879">
            <v>0</v>
          </cell>
          <cell r="T9879">
            <v>0</v>
          </cell>
          <cell r="U9879">
            <v>0</v>
          </cell>
          <cell r="V9879">
            <v>0</v>
          </cell>
          <cell r="W9879">
            <v>0</v>
          </cell>
          <cell r="X9879">
            <v>0</v>
          </cell>
          <cell r="Y9879">
            <v>0</v>
          </cell>
          <cell r="Z9879">
            <v>0</v>
          </cell>
          <cell r="AA9879">
            <v>0</v>
          </cell>
          <cell r="AB9879">
            <v>0</v>
          </cell>
          <cell r="AC9879">
            <v>0</v>
          </cell>
          <cell r="AD9879">
            <v>0</v>
          </cell>
          <cell r="AE9879">
            <v>0</v>
          </cell>
          <cell r="AF9879">
            <v>0</v>
          </cell>
          <cell r="AG9879">
            <v>0</v>
          </cell>
          <cell r="AH9879">
            <v>0</v>
          </cell>
          <cell r="AI9879">
            <v>0</v>
          </cell>
        </row>
        <row r="9880">
          <cell r="B9880">
            <v>0</v>
          </cell>
          <cell r="C9880">
            <v>0</v>
          </cell>
          <cell r="D9880">
            <v>0</v>
          </cell>
          <cell r="E9880">
            <v>0</v>
          </cell>
          <cell r="F9880">
            <v>0</v>
          </cell>
          <cell r="G9880">
            <v>0</v>
          </cell>
          <cell r="H9880">
            <v>0</v>
          </cell>
          <cell r="I9880">
            <v>0</v>
          </cell>
          <cell r="J9880">
            <v>0</v>
          </cell>
          <cell r="K9880">
            <v>0</v>
          </cell>
          <cell r="L9880">
            <v>0</v>
          </cell>
          <cell r="M9880">
            <v>0</v>
          </cell>
          <cell r="N9880">
            <v>0</v>
          </cell>
          <cell r="O9880">
            <v>0</v>
          </cell>
          <cell r="P9880">
            <v>0</v>
          </cell>
          <cell r="Q9880">
            <v>0</v>
          </cell>
          <cell r="R9880">
            <v>0</v>
          </cell>
          <cell r="S9880">
            <v>0</v>
          </cell>
          <cell r="T9880">
            <v>0</v>
          </cell>
          <cell r="U9880">
            <v>0</v>
          </cell>
          <cell r="V9880">
            <v>0</v>
          </cell>
          <cell r="W9880">
            <v>0</v>
          </cell>
          <cell r="X9880">
            <v>0</v>
          </cell>
          <cell r="Y9880">
            <v>0</v>
          </cell>
          <cell r="Z9880">
            <v>0</v>
          </cell>
          <cell r="AA9880">
            <v>0</v>
          </cell>
          <cell r="AB9880">
            <v>0</v>
          </cell>
          <cell r="AC9880">
            <v>0</v>
          </cell>
          <cell r="AD9880">
            <v>0</v>
          </cell>
          <cell r="AE9880">
            <v>0</v>
          </cell>
          <cell r="AF9880">
            <v>0</v>
          </cell>
          <cell r="AG9880">
            <v>0</v>
          </cell>
          <cell r="AH9880">
            <v>0</v>
          </cell>
          <cell r="AI9880">
            <v>0</v>
          </cell>
        </row>
        <row r="9881">
          <cell r="B9881">
            <v>0</v>
          </cell>
          <cell r="C9881">
            <v>0</v>
          </cell>
          <cell r="D9881">
            <v>0</v>
          </cell>
          <cell r="E9881">
            <v>0</v>
          </cell>
          <cell r="F9881">
            <v>0</v>
          </cell>
          <cell r="G9881">
            <v>0</v>
          </cell>
          <cell r="H9881">
            <v>0</v>
          </cell>
          <cell r="I9881">
            <v>0</v>
          </cell>
          <cell r="J9881">
            <v>0</v>
          </cell>
          <cell r="K9881">
            <v>0</v>
          </cell>
          <cell r="L9881">
            <v>0</v>
          </cell>
          <cell r="M9881">
            <v>0</v>
          </cell>
          <cell r="N9881">
            <v>0</v>
          </cell>
          <cell r="O9881">
            <v>0</v>
          </cell>
          <cell r="P9881">
            <v>0</v>
          </cell>
          <cell r="Q9881">
            <v>0</v>
          </cell>
          <cell r="R9881">
            <v>0</v>
          </cell>
          <cell r="S9881">
            <v>0</v>
          </cell>
          <cell r="T9881">
            <v>0</v>
          </cell>
          <cell r="U9881">
            <v>0</v>
          </cell>
          <cell r="V9881">
            <v>0</v>
          </cell>
          <cell r="W9881">
            <v>0</v>
          </cell>
          <cell r="X9881">
            <v>0</v>
          </cell>
          <cell r="Y9881">
            <v>0</v>
          </cell>
          <cell r="Z9881">
            <v>0</v>
          </cell>
          <cell r="AA9881">
            <v>0</v>
          </cell>
          <cell r="AB9881">
            <v>0</v>
          </cell>
          <cell r="AC9881">
            <v>0</v>
          </cell>
          <cell r="AD9881">
            <v>0</v>
          </cell>
          <cell r="AE9881">
            <v>0</v>
          </cell>
          <cell r="AF9881">
            <v>0</v>
          </cell>
          <cell r="AG9881">
            <v>0</v>
          </cell>
          <cell r="AH9881">
            <v>0</v>
          </cell>
          <cell r="AI9881">
            <v>0</v>
          </cell>
        </row>
        <row r="9882">
          <cell r="B9882">
            <v>0</v>
          </cell>
          <cell r="C9882">
            <v>0</v>
          </cell>
          <cell r="D9882">
            <v>0</v>
          </cell>
          <cell r="E9882">
            <v>0</v>
          </cell>
          <cell r="F9882">
            <v>0</v>
          </cell>
          <cell r="G9882">
            <v>0</v>
          </cell>
          <cell r="H9882">
            <v>0</v>
          </cell>
          <cell r="I9882">
            <v>0</v>
          </cell>
          <cell r="J9882">
            <v>0</v>
          </cell>
          <cell r="K9882">
            <v>0</v>
          </cell>
          <cell r="L9882">
            <v>0</v>
          </cell>
          <cell r="M9882">
            <v>0</v>
          </cell>
          <cell r="N9882">
            <v>0</v>
          </cell>
          <cell r="O9882">
            <v>0</v>
          </cell>
          <cell r="P9882">
            <v>0</v>
          </cell>
          <cell r="Q9882">
            <v>0</v>
          </cell>
          <cell r="R9882">
            <v>0</v>
          </cell>
          <cell r="S9882">
            <v>0</v>
          </cell>
          <cell r="T9882">
            <v>0</v>
          </cell>
          <cell r="U9882">
            <v>0</v>
          </cell>
          <cell r="V9882">
            <v>0</v>
          </cell>
          <cell r="W9882">
            <v>0</v>
          </cell>
          <cell r="X9882">
            <v>0</v>
          </cell>
          <cell r="Y9882">
            <v>0</v>
          </cell>
          <cell r="Z9882">
            <v>0</v>
          </cell>
          <cell r="AA9882">
            <v>0</v>
          </cell>
          <cell r="AB9882">
            <v>0</v>
          </cell>
          <cell r="AC9882">
            <v>0</v>
          </cell>
          <cell r="AD9882">
            <v>0</v>
          </cell>
          <cell r="AE9882">
            <v>0</v>
          </cell>
          <cell r="AF9882">
            <v>0</v>
          </cell>
          <cell r="AG9882">
            <v>0</v>
          </cell>
          <cell r="AH9882">
            <v>0</v>
          </cell>
          <cell r="AI9882">
            <v>0</v>
          </cell>
        </row>
        <row r="9883">
          <cell r="B9883">
            <v>0</v>
          </cell>
          <cell r="C9883">
            <v>0</v>
          </cell>
          <cell r="D9883">
            <v>0</v>
          </cell>
          <cell r="E9883">
            <v>0</v>
          </cell>
          <cell r="F9883">
            <v>0</v>
          </cell>
          <cell r="G9883">
            <v>0</v>
          </cell>
          <cell r="H9883">
            <v>0</v>
          </cell>
          <cell r="I9883">
            <v>0</v>
          </cell>
          <cell r="J9883">
            <v>0</v>
          </cell>
          <cell r="K9883">
            <v>0</v>
          </cell>
          <cell r="L9883">
            <v>0</v>
          </cell>
          <cell r="M9883">
            <v>0</v>
          </cell>
          <cell r="N9883">
            <v>0</v>
          </cell>
          <cell r="O9883">
            <v>0</v>
          </cell>
          <cell r="P9883">
            <v>0</v>
          </cell>
          <cell r="Q9883">
            <v>0</v>
          </cell>
          <cell r="R9883">
            <v>0</v>
          </cell>
          <cell r="S9883">
            <v>0</v>
          </cell>
          <cell r="T9883">
            <v>0</v>
          </cell>
          <cell r="U9883">
            <v>0</v>
          </cell>
          <cell r="V9883">
            <v>0</v>
          </cell>
          <cell r="W9883">
            <v>0</v>
          </cell>
          <cell r="X9883">
            <v>0</v>
          </cell>
          <cell r="Y9883">
            <v>0</v>
          </cell>
          <cell r="Z9883">
            <v>0</v>
          </cell>
          <cell r="AA9883">
            <v>0</v>
          </cell>
          <cell r="AB9883">
            <v>0</v>
          </cell>
          <cell r="AC9883">
            <v>0</v>
          </cell>
          <cell r="AD9883">
            <v>0</v>
          </cell>
          <cell r="AE9883">
            <v>0</v>
          </cell>
          <cell r="AF9883">
            <v>0</v>
          </cell>
          <cell r="AG9883">
            <v>0</v>
          </cell>
          <cell r="AH9883">
            <v>0</v>
          </cell>
          <cell r="AI9883">
            <v>0</v>
          </cell>
        </row>
        <row r="9884">
          <cell r="B9884">
            <v>0</v>
          </cell>
          <cell r="C9884">
            <v>0</v>
          </cell>
          <cell r="D9884">
            <v>0</v>
          </cell>
          <cell r="E9884">
            <v>0</v>
          </cell>
          <cell r="F9884">
            <v>0</v>
          </cell>
          <cell r="G9884">
            <v>0</v>
          </cell>
          <cell r="H9884">
            <v>0</v>
          </cell>
          <cell r="I9884">
            <v>0</v>
          </cell>
          <cell r="J9884">
            <v>0</v>
          </cell>
          <cell r="K9884">
            <v>0</v>
          </cell>
          <cell r="L9884">
            <v>0</v>
          </cell>
          <cell r="M9884">
            <v>0</v>
          </cell>
          <cell r="N9884">
            <v>0</v>
          </cell>
          <cell r="O9884">
            <v>0</v>
          </cell>
          <cell r="P9884">
            <v>0</v>
          </cell>
          <cell r="Q9884">
            <v>0</v>
          </cell>
          <cell r="R9884">
            <v>0</v>
          </cell>
          <cell r="S9884">
            <v>0</v>
          </cell>
          <cell r="T9884">
            <v>0</v>
          </cell>
          <cell r="U9884">
            <v>0</v>
          </cell>
          <cell r="V9884">
            <v>0</v>
          </cell>
          <cell r="W9884">
            <v>0</v>
          </cell>
          <cell r="X9884">
            <v>0</v>
          </cell>
          <cell r="Y9884">
            <v>0</v>
          </cell>
          <cell r="Z9884">
            <v>0</v>
          </cell>
          <cell r="AA9884">
            <v>0</v>
          </cell>
          <cell r="AB9884">
            <v>0</v>
          </cell>
          <cell r="AC9884">
            <v>0</v>
          </cell>
          <cell r="AD9884">
            <v>0</v>
          </cell>
          <cell r="AE9884">
            <v>0</v>
          </cell>
          <cell r="AF9884">
            <v>0</v>
          </cell>
          <cell r="AG9884">
            <v>0</v>
          </cell>
          <cell r="AH9884">
            <v>0</v>
          </cell>
          <cell r="AI9884">
            <v>0</v>
          </cell>
        </row>
        <row r="9885">
          <cell r="B9885">
            <v>0</v>
          </cell>
          <cell r="C9885">
            <v>0</v>
          </cell>
          <cell r="D9885">
            <v>0</v>
          </cell>
          <cell r="E9885">
            <v>0</v>
          </cell>
          <cell r="F9885">
            <v>0</v>
          </cell>
          <cell r="G9885">
            <v>0</v>
          </cell>
          <cell r="H9885">
            <v>0</v>
          </cell>
          <cell r="I9885">
            <v>0</v>
          </cell>
          <cell r="J9885">
            <v>0</v>
          </cell>
          <cell r="K9885">
            <v>0</v>
          </cell>
          <cell r="L9885">
            <v>0</v>
          </cell>
          <cell r="M9885">
            <v>0</v>
          </cell>
          <cell r="N9885">
            <v>0</v>
          </cell>
          <cell r="O9885">
            <v>0</v>
          </cell>
          <cell r="P9885">
            <v>0</v>
          </cell>
          <cell r="Q9885">
            <v>0</v>
          </cell>
          <cell r="R9885">
            <v>0</v>
          </cell>
          <cell r="S9885">
            <v>0</v>
          </cell>
          <cell r="T9885">
            <v>0</v>
          </cell>
          <cell r="U9885">
            <v>0</v>
          </cell>
          <cell r="V9885">
            <v>0</v>
          </cell>
          <cell r="W9885">
            <v>0</v>
          </cell>
          <cell r="X9885">
            <v>0</v>
          </cell>
          <cell r="Y9885">
            <v>0</v>
          </cell>
          <cell r="Z9885">
            <v>0</v>
          </cell>
          <cell r="AA9885">
            <v>0</v>
          </cell>
          <cell r="AB9885">
            <v>0</v>
          </cell>
          <cell r="AC9885">
            <v>0</v>
          </cell>
          <cell r="AD9885">
            <v>0</v>
          </cell>
          <cell r="AE9885">
            <v>0</v>
          </cell>
          <cell r="AF9885">
            <v>0</v>
          </cell>
          <cell r="AG9885">
            <v>0</v>
          </cell>
          <cell r="AH9885">
            <v>0</v>
          </cell>
          <cell r="AI9885">
            <v>0</v>
          </cell>
        </row>
        <row r="9886">
          <cell r="B9886">
            <v>0</v>
          </cell>
          <cell r="C9886">
            <v>0</v>
          </cell>
          <cell r="D9886">
            <v>0</v>
          </cell>
          <cell r="E9886">
            <v>0</v>
          </cell>
          <cell r="F9886">
            <v>0</v>
          </cell>
          <cell r="G9886">
            <v>0</v>
          </cell>
          <cell r="H9886">
            <v>0</v>
          </cell>
          <cell r="I9886">
            <v>0</v>
          </cell>
          <cell r="J9886">
            <v>0</v>
          </cell>
          <cell r="K9886">
            <v>0</v>
          </cell>
          <cell r="L9886">
            <v>0</v>
          </cell>
          <cell r="M9886">
            <v>0</v>
          </cell>
          <cell r="N9886">
            <v>0</v>
          </cell>
          <cell r="O9886">
            <v>0</v>
          </cell>
          <cell r="P9886">
            <v>0</v>
          </cell>
          <cell r="Q9886">
            <v>0</v>
          </cell>
          <cell r="R9886">
            <v>0</v>
          </cell>
          <cell r="S9886">
            <v>0</v>
          </cell>
          <cell r="T9886">
            <v>0</v>
          </cell>
          <cell r="U9886">
            <v>0</v>
          </cell>
          <cell r="V9886">
            <v>0</v>
          </cell>
          <cell r="W9886">
            <v>0</v>
          </cell>
          <cell r="X9886">
            <v>0</v>
          </cell>
          <cell r="Y9886">
            <v>0</v>
          </cell>
          <cell r="Z9886">
            <v>0</v>
          </cell>
          <cell r="AA9886">
            <v>0</v>
          </cell>
          <cell r="AB9886">
            <v>0</v>
          </cell>
          <cell r="AC9886">
            <v>0</v>
          </cell>
          <cell r="AD9886">
            <v>0</v>
          </cell>
          <cell r="AE9886">
            <v>0</v>
          </cell>
          <cell r="AF9886">
            <v>0</v>
          </cell>
          <cell r="AG9886">
            <v>0</v>
          </cell>
          <cell r="AH9886">
            <v>0</v>
          </cell>
          <cell r="AI9886">
            <v>0</v>
          </cell>
        </row>
        <row r="9887">
          <cell r="B9887">
            <v>0</v>
          </cell>
          <cell r="C9887">
            <v>0</v>
          </cell>
          <cell r="D9887">
            <v>0</v>
          </cell>
          <cell r="E9887">
            <v>0</v>
          </cell>
          <cell r="F9887">
            <v>0</v>
          </cell>
          <cell r="G9887">
            <v>0</v>
          </cell>
          <cell r="H9887">
            <v>0</v>
          </cell>
          <cell r="I9887">
            <v>0</v>
          </cell>
          <cell r="J9887">
            <v>0</v>
          </cell>
          <cell r="K9887">
            <v>0</v>
          </cell>
          <cell r="L9887">
            <v>0</v>
          </cell>
          <cell r="M9887">
            <v>0</v>
          </cell>
          <cell r="N9887">
            <v>0</v>
          </cell>
          <cell r="O9887">
            <v>0</v>
          </cell>
          <cell r="P9887">
            <v>0</v>
          </cell>
          <cell r="Q9887">
            <v>0</v>
          </cell>
          <cell r="R9887">
            <v>0</v>
          </cell>
          <cell r="S9887">
            <v>0</v>
          </cell>
          <cell r="T9887">
            <v>0</v>
          </cell>
          <cell r="U9887">
            <v>0</v>
          </cell>
          <cell r="V9887">
            <v>0</v>
          </cell>
          <cell r="W9887">
            <v>0</v>
          </cell>
          <cell r="X9887">
            <v>0</v>
          </cell>
          <cell r="Y9887">
            <v>0</v>
          </cell>
          <cell r="Z9887">
            <v>0</v>
          </cell>
          <cell r="AA9887">
            <v>0</v>
          </cell>
          <cell r="AB9887">
            <v>0</v>
          </cell>
          <cell r="AC9887">
            <v>0</v>
          </cell>
          <cell r="AD9887">
            <v>0</v>
          </cell>
          <cell r="AE9887">
            <v>0</v>
          </cell>
          <cell r="AF9887">
            <v>0</v>
          </cell>
          <cell r="AG9887">
            <v>0</v>
          </cell>
          <cell r="AH9887">
            <v>0</v>
          </cell>
          <cell r="AI9887">
            <v>0</v>
          </cell>
        </row>
        <row r="9888">
          <cell r="B9888">
            <v>0</v>
          </cell>
          <cell r="C9888">
            <v>0</v>
          </cell>
          <cell r="D9888">
            <v>0</v>
          </cell>
          <cell r="E9888">
            <v>0</v>
          </cell>
          <cell r="F9888">
            <v>0</v>
          </cell>
          <cell r="G9888">
            <v>0</v>
          </cell>
          <cell r="H9888">
            <v>0</v>
          </cell>
          <cell r="I9888">
            <v>0</v>
          </cell>
          <cell r="J9888">
            <v>0</v>
          </cell>
          <cell r="K9888">
            <v>0</v>
          </cell>
          <cell r="L9888">
            <v>0</v>
          </cell>
          <cell r="M9888">
            <v>0</v>
          </cell>
          <cell r="N9888">
            <v>0</v>
          </cell>
          <cell r="O9888">
            <v>0</v>
          </cell>
          <cell r="P9888">
            <v>0</v>
          </cell>
          <cell r="Q9888">
            <v>0</v>
          </cell>
          <cell r="R9888">
            <v>0</v>
          </cell>
          <cell r="S9888">
            <v>0</v>
          </cell>
          <cell r="T9888">
            <v>0</v>
          </cell>
          <cell r="U9888">
            <v>0</v>
          </cell>
          <cell r="V9888">
            <v>0</v>
          </cell>
          <cell r="W9888">
            <v>0</v>
          </cell>
          <cell r="X9888">
            <v>0</v>
          </cell>
          <cell r="Y9888">
            <v>0</v>
          </cell>
          <cell r="Z9888">
            <v>0</v>
          </cell>
          <cell r="AA9888">
            <v>0</v>
          </cell>
          <cell r="AB9888">
            <v>0</v>
          </cell>
          <cell r="AC9888">
            <v>0</v>
          </cell>
          <cell r="AD9888">
            <v>0</v>
          </cell>
          <cell r="AE9888">
            <v>0</v>
          </cell>
          <cell r="AF9888">
            <v>0</v>
          </cell>
          <cell r="AG9888">
            <v>0</v>
          </cell>
          <cell r="AH9888">
            <v>0</v>
          </cell>
          <cell r="AI9888">
            <v>0</v>
          </cell>
        </row>
        <row r="9889">
          <cell r="B9889">
            <v>0</v>
          </cell>
          <cell r="C9889">
            <v>0</v>
          </cell>
          <cell r="D9889">
            <v>0</v>
          </cell>
          <cell r="E9889">
            <v>0</v>
          </cell>
          <cell r="F9889">
            <v>0</v>
          </cell>
          <cell r="G9889">
            <v>0</v>
          </cell>
          <cell r="H9889">
            <v>0</v>
          </cell>
          <cell r="I9889">
            <v>0</v>
          </cell>
          <cell r="J9889">
            <v>0</v>
          </cell>
          <cell r="K9889">
            <v>0</v>
          </cell>
          <cell r="L9889">
            <v>0</v>
          </cell>
          <cell r="M9889">
            <v>0</v>
          </cell>
          <cell r="N9889">
            <v>0</v>
          </cell>
          <cell r="O9889">
            <v>0</v>
          </cell>
          <cell r="P9889">
            <v>0</v>
          </cell>
          <cell r="Q9889">
            <v>0</v>
          </cell>
          <cell r="R9889">
            <v>0</v>
          </cell>
          <cell r="S9889">
            <v>0</v>
          </cell>
          <cell r="T9889">
            <v>0</v>
          </cell>
          <cell r="U9889">
            <v>0</v>
          </cell>
          <cell r="V9889">
            <v>0</v>
          </cell>
          <cell r="W9889">
            <v>0</v>
          </cell>
          <cell r="X9889">
            <v>0</v>
          </cell>
          <cell r="Y9889">
            <v>0</v>
          </cell>
          <cell r="Z9889">
            <v>0</v>
          </cell>
          <cell r="AA9889">
            <v>0</v>
          </cell>
          <cell r="AB9889">
            <v>0</v>
          </cell>
          <cell r="AC9889">
            <v>0</v>
          </cell>
          <cell r="AD9889">
            <v>0</v>
          </cell>
          <cell r="AE9889">
            <v>0</v>
          </cell>
          <cell r="AF9889">
            <v>0</v>
          </cell>
          <cell r="AG9889">
            <v>0</v>
          </cell>
          <cell r="AH9889">
            <v>0</v>
          </cell>
          <cell r="AI9889">
            <v>0</v>
          </cell>
        </row>
        <row r="9890">
          <cell r="B9890">
            <v>0</v>
          </cell>
          <cell r="C9890">
            <v>0</v>
          </cell>
          <cell r="D9890">
            <v>0</v>
          </cell>
          <cell r="E9890">
            <v>0</v>
          </cell>
          <cell r="F9890">
            <v>0</v>
          </cell>
          <cell r="G9890">
            <v>0</v>
          </cell>
          <cell r="H9890">
            <v>0</v>
          </cell>
          <cell r="I9890">
            <v>0</v>
          </cell>
          <cell r="J9890">
            <v>0</v>
          </cell>
          <cell r="K9890">
            <v>0</v>
          </cell>
          <cell r="L9890">
            <v>0</v>
          </cell>
          <cell r="M9890">
            <v>0</v>
          </cell>
          <cell r="N9890">
            <v>0</v>
          </cell>
          <cell r="O9890">
            <v>0</v>
          </cell>
          <cell r="P9890">
            <v>0</v>
          </cell>
          <cell r="Q9890">
            <v>0</v>
          </cell>
          <cell r="R9890">
            <v>0</v>
          </cell>
          <cell r="S9890">
            <v>0</v>
          </cell>
          <cell r="T9890">
            <v>0</v>
          </cell>
          <cell r="U9890">
            <v>0</v>
          </cell>
          <cell r="V9890">
            <v>0</v>
          </cell>
          <cell r="W9890">
            <v>0</v>
          </cell>
          <cell r="X9890">
            <v>0</v>
          </cell>
          <cell r="Y9890">
            <v>0</v>
          </cell>
          <cell r="Z9890">
            <v>0</v>
          </cell>
          <cell r="AA9890">
            <v>0</v>
          </cell>
          <cell r="AB9890">
            <v>0</v>
          </cell>
          <cell r="AC9890">
            <v>0</v>
          </cell>
          <cell r="AD9890">
            <v>0</v>
          </cell>
          <cell r="AE9890">
            <v>0</v>
          </cell>
          <cell r="AF9890">
            <v>0</v>
          </cell>
          <cell r="AG9890">
            <v>0</v>
          </cell>
          <cell r="AH9890">
            <v>0</v>
          </cell>
          <cell r="AI9890">
            <v>0</v>
          </cell>
        </row>
        <row r="9891">
          <cell r="B9891">
            <v>0</v>
          </cell>
          <cell r="C9891">
            <v>0</v>
          </cell>
          <cell r="D9891">
            <v>0</v>
          </cell>
          <cell r="E9891">
            <v>0</v>
          </cell>
          <cell r="F9891">
            <v>0</v>
          </cell>
          <cell r="G9891">
            <v>0</v>
          </cell>
          <cell r="H9891">
            <v>0</v>
          </cell>
          <cell r="I9891">
            <v>0</v>
          </cell>
          <cell r="J9891">
            <v>0</v>
          </cell>
          <cell r="K9891">
            <v>0</v>
          </cell>
          <cell r="L9891">
            <v>0</v>
          </cell>
          <cell r="M9891">
            <v>0</v>
          </cell>
          <cell r="N9891">
            <v>0</v>
          </cell>
          <cell r="O9891">
            <v>0</v>
          </cell>
          <cell r="P9891">
            <v>0</v>
          </cell>
          <cell r="Q9891">
            <v>0</v>
          </cell>
          <cell r="R9891">
            <v>0</v>
          </cell>
          <cell r="S9891">
            <v>0</v>
          </cell>
          <cell r="T9891">
            <v>0</v>
          </cell>
          <cell r="U9891">
            <v>0</v>
          </cell>
          <cell r="V9891">
            <v>0</v>
          </cell>
          <cell r="W9891">
            <v>0</v>
          </cell>
          <cell r="X9891">
            <v>0</v>
          </cell>
          <cell r="Y9891">
            <v>0</v>
          </cell>
          <cell r="Z9891">
            <v>0</v>
          </cell>
          <cell r="AA9891">
            <v>0</v>
          </cell>
          <cell r="AB9891">
            <v>0</v>
          </cell>
          <cell r="AC9891">
            <v>0</v>
          </cell>
          <cell r="AD9891">
            <v>0</v>
          </cell>
          <cell r="AE9891">
            <v>0</v>
          </cell>
          <cell r="AF9891">
            <v>0</v>
          </cell>
          <cell r="AG9891">
            <v>0</v>
          </cell>
          <cell r="AH9891">
            <v>0</v>
          </cell>
          <cell r="AI9891">
            <v>0</v>
          </cell>
        </row>
        <row r="9892">
          <cell r="B9892">
            <v>0</v>
          </cell>
          <cell r="C9892">
            <v>0</v>
          </cell>
          <cell r="D9892">
            <v>0</v>
          </cell>
          <cell r="E9892">
            <v>0</v>
          </cell>
          <cell r="F9892">
            <v>0</v>
          </cell>
          <cell r="G9892">
            <v>0</v>
          </cell>
          <cell r="H9892">
            <v>0</v>
          </cell>
          <cell r="I9892">
            <v>0</v>
          </cell>
          <cell r="J9892">
            <v>0</v>
          </cell>
          <cell r="K9892">
            <v>0</v>
          </cell>
          <cell r="L9892">
            <v>0</v>
          </cell>
          <cell r="M9892">
            <v>0</v>
          </cell>
          <cell r="N9892">
            <v>0</v>
          </cell>
          <cell r="O9892">
            <v>0</v>
          </cell>
          <cell r="P9892">
            <v>0</v>
          </cell>
          <cell r="Q9892">
            <v>0</v>
          </cell>
          <cell r="R9892">
            <v>0</v>
          </cell>
          <cell r="S9892">
            <v>0</v>
          </cell>
          <cell r="T9892">
            <v>0</v>
          </cell>
          <cell r="U9892">
            <v>0</v>
          </cell>
          <cell r="V9892">
            <v>0</v>
          </cell>
          <cell r="W9892">
            <v>0</v>
          </cell>
          <cell r="X9892">
            <v>0</v>
          </cell>
          <cell r="Y9892">
            <v>0</v>
          </cell>
          <cell r="Z9892">
            <v>0</v>
          </cell>
          <cell r="AA9892">
            <v>0</v>
          </cell>
          <cell r="AB9892">
            <v>0</v>
          </cell>
          <cell r="AC9892">
            <v>0</v>
          </cell>
          <cell r="AD9892">
            <v>0</v>
          </cell>
          <cell r="AE9892">
            <v>0</v>
          </cell>
          <cell r="AF9892">
            <v>0</v>
          </cell>
          <cell r="AG9892">
            <v>0</v>
          </cell>
          <cell r="AH9892">
            <v>0</v>
          </cell>
          <cell r="AI9892">
            <v>0</v>
          </cell>
        </row>
        <row r="9893">
          <cell r="B9893">
            <v>0</v>
          </cell>
          <cell r="C9893">
            <v>0</v>
          </cell>
          <cell r="D9893">
            <v>0</v>
          </cell>
          <cell r="E9893">
            <v>0</v>
          </cell>
          <cell r="F9893">
            <v>0</v>
          </cell>
          <cell r="G9893">
            <v>0</v>
          </cell>
          <cell r="H9893">
            <v>0</v>
          </cell>
          <cell r="I9893">
            <v>0</v>
          </cell>
          <cell r="J9893">
            <v>0</v>
          </cell>
          <cell r="K9893">
            <v>0</v>
          </cell>
          <cell r="L9893">
            <v>0</v>
          </cell>
          <cell r="M9893">
            <v>0</v>
          </cell>
          <cell r="N9893">
            <v>0</v>
          </cell>
          <cell r="O9893">
            <v>0</v>
          </cell>
          <cell r="P9893">
            <v>0</v>
          </cell>
          <cell r="Q9893">
            <v>0</v>
          </cell>
          <cell r="R9893">
            <v>0</v>
          </cell>
          <cell r="S9893">
            <v>0</v>
          </cell>
          <cell r="T9893">
            <v>0</v>
          </cell>
          <cell r="U9893">
            <v>0</v>
          </cell>
          <cell r="V9893">
            <v>0</v>
          </cell>
          <cell r="W9893">
            <v>0</v>
          </cell>
          <cell r="X9893">
            <v>0</v>
          </cell>
          <cell r="Y9893">
            <v>0</v>
          </cell>
          <cell r="Z9893">
            <v>0</v>
          </cell>
          <cell r="AA9893">
            <v>0</v>
          </cell>
          <cell r="AB9893">
            <v>0</v>
          </cell>
          <cell r="AC9893">
            <v>0</v>
          </cell>
          <cell r="AD9893">
            <v>0</v>
          </cell>
          <cell r="AE9893">
            <v>0</v>
          </cell>
          <cell r="AF9893">
            <v>0</v>
          </cell>
          <cell r="AG9893">
            <v>0</v>
          </cell>
          <cell r="AH9893">
            <v>0</v>
          </cell>
          <cell r="AI9893">
            <v>0</v>
          </cell>
        </row>
        <row r="9894">
          <cell r="B9894">
            <v>0</v>
          </cell>
          <cell r="C9894">
            <v>0</v>
          </cell>
          <cell r="D9894">
            <v>0</v>
          </cell>
          <cell r="E9894">
            <v>0</v>
          </cell>
          <cell r="F9894">
            <v>0</v>
          </cell>
          <cell r="G9894">
            <v>0</v>
          </cell>
          <cell r="H9894">
            <v>0</v>
          </cell>
          <cell r="I9894">
            <v>0</v>
          </cell>
          <cell r="J9894">
            <v>0</v>
          </cell>
          <cell r="K9894">
            <v>0</v>
          </cell>
          <cell r="L9894">
            <v>0</v>
          </cell>
          <cell r="M9894">
            <v>0</v>
          </cell>
          <cell r="N9894">
            <v>0</v>
          </cell>
          <cell r="O9894">
            <v>0</v>
          </cell>
          <cell r="P9894">
            <v>0</v>
          </cell>
          <cell r="Q9894">
            <v>0</v>
          </cell>
          <cell r="R9894">
            <v>0</v>
          </cell>
          <cell r="S9894">
            <v>0</v>
          </cell>
          <cell r="T9894">
            <v>0</v>
          </cell>
          <cell r="U9894">
            <v>0</v>
          </cell>
          <cell r="V9894">
            <v>0</v>
          </cell>
          <cell r="W9894">
            <v>0</v>
          </cell>
          <cell r="X9894">
            <v>0</v>
          </cell>
          <cell r="Y9894">
            <v>0</v>
          </cell>
          <cell r="Z9894">
            <v>0</v>
          </cell>
          <cell r="AA9894">
            <v>0</v>
          </cell>
          <cell r="AB9894">
            <v>0</v>
          </cell>
          <cell r="AC9894">
            <v>0</v>
          </cell>
          <cell r="AD9894">
            <v>0</v>
          </cell>
          <cell r="AE9894">
            <v>0</v>
          </cell>
          <cell r="AF9894">
            <v>0</v>
          </cell>
          <cell r="AG9894">
            <v>0</v>
          </cell>
          <cell r="AH9894">
            <v>0</v>
          </cell>
          <cell r="AI9894">
            <v>0</v>
          </cell>
        </row>
        <row r="9895">
          <cell r="B9895">
            <v>0</v>
          </cell>
          <cell r="C9895">
            <v>0</v>
          </cell>
          <cell r="D9895">
            <v>0</v>
          </cell>
          <cell r="E9895">
            <v>0</v>
          </cell>
          <cell r="F9895">
            <v>0</v>
          </cell>
          <cell r="G9895">
            <v>0</v>
          </cell>
          <cell r="H9895">
            <v>0</v>
          </cell>
          <cell r="I9895">
            <v>0</v>
          </cell>
          <cell r="J9895">
            <v>0</v>
          </cell>
          <cell r="K9895">
            <v>0</v>
          </cell>
          <cell r="L9895">
            <v>0</v>
          </cell>
          <cell r="M9895">
            <v>0</v>
          </cell>
          <cell r="N9895">
            <v>0</v>
          </cell>
          <cell r="O9895">
            <v>0</v>
          </cell>
          <cell r="P9895">
            <v>0</v>
          </cell>
          <cell r="Q9895">
            <v>0</v>
          </cell>
          <cell r="R9895">
            <v>0</v>
          </cell>
          <cell r="S9895">
            <v>0</v>
          </cell>
          <cell r="T9895">
            <v>0</v>
          </cell>
          <cell r="U9895">
            <v>0</v>
          </cell>
          <cell r="V9895">
            <v>0</v>
          </cell>
          <cell r="W9895">
            <v>0</v>
          </cell>
          <cell r="X9895">
            <v>0</v>
          </cell>
          <cell r="Y9895">
            <v>0</v>
          </cell>
          <cell r="Z9895">
            <v>0</v>
          </cell>
          <cell r="AA9895">
            <v>0</v>
          </cell>
          <cell r="AB9895">
            <v>0</v>
          </cell>
          <cell r="AC9895">
            <v>0</v>
          </cell>
          <cell r="AD9895">
            <v>0</v>
          </cell>
          <cell r="AE9895">
            <v>0</v>
          </cell>
          <cell r="AF9895">
            <v>0</v>
          </cell>
          <cell r="AG9895">
            <v>0</v>
          </cell>
          <cell r="AH9895">
            <v>0</v>
          </cell>
          <cell r="AI9895">
            <v>0</v>
          </cell>
        </row>
        <row r="9896">
          <cell r="B9896">
            <v>0</v>
          </cell>
          <cell r="C9896">
            <v>0</v>
          </cell>
          <cell r="D9896">
            <v>0</v>
          </cell>
          <cell r="E9896">
            <v>0</v>
          </cell>
          <cell r="F9896">
            <v>0</v>
          </cell>
          <cell r="G9896">
            <v>0</v>
          </cell>
          <cell r="H9896">
            <v>0</v>
          </cell>
          <cell r="I9896">
            <v>0</v>
          </cell>
          <cell r="J9896">
            <v>0</v>
          </cell>
          <cell r="K9896">
            <v>0</v>
          </cell>
          <cell r="L9896">
            <v>0</v>
          </cell>
          <cell r="M9896">
            <v>0</v>
          </cell>
          <cell r="N9896">
            <v>0</v>
          </cell>
          <cell r="O9896">
            <v>0</v>
          </cell>
          <cell r="P9896">
            <v>0</v>
          </cell>
          <cell r="Q9896">
            <v>0</v>
          </cell>
          <cell r="R9896">
            <v>0</v>
          </cell>
          <cell r="S9896">
            <v>0</v>
          </cell>
          <cell r="T9896">
            <v>0</v>
          </cell>
          <cell r="U9896">
            <v>0</v>
          </cell>
          <cell r="V9896">
            <v>0</v>
          </cell>
          <cell r="W9896">
            <v>0</v>
          </cell>
          <cell r="X9896">
            <v>0</v>
          </cell>
          <cell r="Y9896">
            <v>0</v>
          </cell>
          <cell r="Z9896">
            <v>0</v>
          </cell>
          <cell r="AA9896">
            <v>0</v>
          </cell>
          <cell r="AB9896">
            <v>0</v>
          </cell>
          <cell r="AC9896">
            <v>0</v>
          </cell>
          <cell r="AD9896">
            <v>0</v>
          </cell>
          <cell r="AE9896">
            <v>0</v>
          </cell>
          <cell r="AF9896">
            <v>0</v>
          </cell>
          <cell r="AG9896">
            <v>0</v>
          </cell>
          <cell r="AH9896">
            <v>0</v>
          </cell>
          <cell r="AI9896">
            <v>0</v>
          </cell>
        </row>
        <row r="9897">
          <cell r="B9897">
            <v>0</v>
          </cell>
          <cell r="C9897">
            <v>0</v>
          </cell>
          <cell r="D9897">
            <v>0</v>
          </cell>
          <cell r="E9897">
            <v>0</v>
          </cell>
          <cell r="F9897">
            <v>0</v>
          </cell>
          <cell r="G9897">
            <v>0</v>
          </cell>
          <cell r="H9897">
            <v>0</v>
          </cell>
          <cell r="I9897">
            <v>0</v>
          </cell>
          <cell r="J9897">
            <v>0</v>
          </cell>
          <cell r="K9897">
            <v>0</v>
          </cell>
          <cell r="L9897">
            <v>0</v>
          </cell>
          <cell r="M9897">
            <v>0</v>
          </cell>
          <cell r="N9897">
            <v>0</v>
          </cell>
          <cell r="O9897">
            <v>0</v>
          </cell>
          <cell r="P9897">
            <v>0</v>
          </cell>
          <cell r="Q9897">
            <v>0</v>
          </cell>
          <cell r="R9897">
            <v>0</v>
          </cell>
          <cell r="S9897">
            <v>0</v>
          </cell>
          <cell r="T9897">
            <v>0</v>
          </cell>
          <cell r="U9897">
            <v>0</v>
          </cell>
          <cell r="V9897">
            <v>0</v>
          </cell>
          <cell r="W9897">
            <v>0</v>
          </cell>
          <cell r="X9897">
            <v>0</v>
          </cell>
          <cell r="Y9897">
            <v>0</v>
          </cell>
          <cell r="Z9897">
            <v>0</v>
          </cell>
          <cell r="AA9897">
            <v>0</v>
          </cell>
          <cell r="AB9897">
            <v>0</v>
          </cell>
          <cell r="AC9897">
            <v>0</v>
          </cell>
          <cell r="AD9897">
            <v>0</v>
          </cell>
          <cell r="AE9897">
            <v>0</v>
          </cell>
          <cell r="AF9897">
            <v>0</v>
          </cell>
          <cell r="AG9897">
            <v>0</v>
          </cell>
          <cell r="AH9897">
            <v>0</v>
          </cell>
          <cell r="AI9897">
            <v>0</v>
          </cell>
        </row>
        <row r="9898">
          <cell r="B9898">
            <v>0</v>
          </cell>
          <cell r="C9898">
            <v>0</v>
          </cell>
          <cell r="D9898">
            <v>0</v>
          </cell>
          <cell r="E9898">
            <v>0</v>
          </cell>
          <cell r="F9898">
            <v>0</v>
          </cell>
          <cell r="G9898">
            <v>0</v>
          </cell>
          <cell r="H9898">
            <v>0</v>
          </cell>
          <cell r="I9898">
            <v>0</v>
          </cell>
          <cell r="J9898">
            <v>0</v>
          </cell>
          <cell r="K9898">
            <v>0</v>
          </cell>
          <cell r="L9898">
            <v>0</v>
          </cell>
          <cell r="M9898">
            <v>0</v>
          </cell>
          <cell r="N9898">
            <v>0</v>
          </cell>
          <cell r="O9898">
            <v>0</v>
          </cell>
          <cell r="P9898">
            <v>0</v>
          </cell>
          <cell r="Q9898">
            <v>0</v>
          </cell>
          <cell r="R9898">
            <v>0</v>
          </cell>
          <cell r="S9898">
            <v>0</v>
          </cell>
          <cell r="T9898">
            <v>0</v>
          </cell>
          <cell r="U9898">
            <v>0</v>
          </cell>
          <cell r="V9898">
            <v>0</v>
          </cell>
          <cell r="W9898">
            <v>0</v>
          </cell>
          <cell r="X9898">
            <v>0</v>
          </cell>
          <cell r="Y9898">
            <v>0</v>
          </cell>
          <cell r="Z9898">
            <v>0</v>
          </cell>
          <cell r="AA9898">
            <v>0</v>
          </cell>
          <cell r="AB9898">
            <v>0</v>
          </cell>
          <cell r="AC9898">
            <v>0</v>
          </cell>
          <cell r="AD9898">
            <v>0</v>
          </cell>
          <cell r="AE9898">
            <v>0</v>
          </cell>
          <cell r="AF9898">
            <v>0</v>
          </cell>
          <cell r="AG9898">
            <v>0</v>
          </cell>
          <cell r="AH9898">
            <v>0</v>
          </cell>
          <cell r="AI9898">
            <v>0</v>
          </cell>
        </row>
        <row r="9899">
          <cell r="B9899">
            <v>0</v>
          </cell>
          <cell r="C9899">
            <v>0</v>
          </cell>
          <cell r="D9899">
            <v>0</v>
          </cell>
          <cell r="E9899">
            <v>0</v>
          </cell>
          <cell r="F9899">
            <v>0</v>
          </cell>
          <cell r="G9899">
            <v>0</v>
          </cell>
          <cell r="H9899">
            <v>0</v>
          </cell>
          <cell r="I9899">
            <v>0</v>
          </cell>
          <cell r="J9899">
            <v>0</v>
          </cell>
          <cell r="K9899">
            <v>0</v>
          </cell>
          <cell r="L9899">
            <v>0</v>
          </cell>
          <cell r="M9899">
            <v>0</v>
          </cell>
          <cell r="N9899">
            <v>0</v>
          </cell>
          <cell r="O9899">
            <v>0</v>
          </cell>
          <cell r="P9899">
            <v>0</v>
          </cell>
          <cell r="Q9899">
            <v>0</v>
          </cell>
          <cell r="R9899">
            <v>0</v>
          </cell>
          <cell r="S9899">
            <v>0</v>
          </cell>
          <cell r="T9899">
            <v>0</v>
          </cell>
          <cell r="U9899">
            <v>0</v>
          </cell>
          <cell r="V9899">
            <v>0</v>
          </cell>
          <cell r="W9899">
            <v>0</v>
          </cell>
          <cell r="X9899">
            <v>0</v>
          </cell>
          <cell r="Y9899">
            <v>0</v>
          </cell>
          <cell r="Z9899">
            <v>0</v>
          </cell>
          <cell r="AA9899">
            <v>0</v>
          </cell>
          <cell r="AB9899">
            <v>0</v>
          </cell>
          <cell r="AC9899">
            <v>0</v>
          </cell>
          <cell r="AD9899">
            <v>0</v>
          </cell>
          <cell r="AE9899">
            <v>0</v>
          </cell>
          <cell r="AF9899">
            <v>0</v>
          </cell>
          <cell r="AG9899">
            <v>0</v>
          </cell>
          <cell r="AH9899">
            <v>0</v>
          </cell>
          <cell r="AI9899">
            <v>0</v>
          </cell>
        </row>
        <row r="9900">
          <cell r="B9900">
            <v>0</v>
          </cell>
          <cell r="C9900">
            <v>0</v>
          </cell>
          <cell r="D9900">
            <v>0</v>
          </cell>
          <cell r="E9900">
            <v>0</v>
          </cell>
          <cell r="F9900">
            <v>0</v>
          </cell>
          <cell r="G9900">
            <v>0</v>
          </cell>
          <cell r="H9900">
            <v>0</v>
          </cell>
          <cell r="I9900">
            <v>0</v>
          </cell>
          <cell r="J9900">
            <v>0</v>
          </cell>
          <cell r="K9900">
            <v>0</v>
          </cell>
          <cell r="L9900">
            <v>0</v>
          </cell>
          <cell r="M9900">
            <v>0</v>
          </cell>
          <cell r="N9900">
            <v>0</v>
          </cell>
          <cell r="O9900">
            <v>0</v>
          </cell>
          <cell r="P9900">
            <v>0</v>
          </cell>
          <cell r="Q9900">
            <v>0</v>
          </cell>
          <cell r="R9900">
            <v>0</v>
          </cell>
          <cell r="S9900">
            <v>0</v>
          </cell>
          <cell r="T9900">
            <v>0</v>
          </cell>
          <cell r="U9900">
            <v>0</v>
          </cell>
          <cell r="V9900">
            <v>0</v>
          </cell>
          <cell r="W9900">
            <v>0</v>
          </cell>
          <cell r="X9900">
            <v>0</v>
          </cell>
          <cell r="Y9900">
            <v>0</v>
          </cell>
          <cell r="Z9900">
            <v>0</v>
          </cell>
          <cell r="AA9900">
            <v>0</v>
          </cell>
          <cell r="AB9900">
            <v>0</v>
          </cell>
          <cell r="AC9900">
            <v>0</v>
          </cell>
          <cell r="AD9900">
            <v>0</v>
          </cell>
          <cell r="AE9900">
            <v>0</v>
          </cell>
          <cell r="AF9900">
            <v>0</v>
          </cell>
          <cell r="AG9900">
            <v>0</v>
          </cell>
          <cell r="AH9900">
            <v>0</v>
          </cell>
          <cell r="AI9900">
            <v>0</v>
          </cell>
        </row>
        <row r="9901">
          <cell r="B9901">
            <v>0</v>
          </cell>
          <cell r="C9901">
            <v>0</v>
          </cell>
          <cell r="D9901">
            <v>0</v>
          </cell>
          <cell r="E9901">
            <v>0</v>
          </cell>
          <cell r="F9901">
            <v>0</v>
          </cell>
          <cell r="G9901">
            <v>0</v>
          </cell>
          <cell r="H9901">
            <v>0</v>
          </cell>
          <cell r="I9901">
            <v>0</v>
          </cell>
          <cell r="J9901">
            <v>0</v>
          </cell>
          <cell r="K9901">
            <v>0</v>
          </cell>
          <cell r="L9901">
            <v>0</v>
          </cell>
          <cell r="M9901">
            <v>0</v>
          </cell>
          <cell r="N9901">
            <v>0</v>
          </cell>
          <cell r="O9901">
            <v>0</v>
          </cell>
          <cell r="P9901">
            <v>0</v>
          </cell>
          <cell r="Q9901">
            <v>0</v>
          </cell>
          <cell r="R9901">
            <v>0</v>
          </cell>
          <cell r="S9901">
            <v>0</v>
          </cell>
          <cell r="T9901">
            <v>0</v>
          </cell>
          <cell r="U9901">
            <v>0</v>
          </cell>
          <cell r="V9901">
            <v>0</v>
          </cell>
          <cell r="W9901">
            <v>0</v>
          </cell>
          <cell r="X9901">
            <v>0</v>
          </cell>
          <cell r="Y9901">
            <v>0</v>
          </cell>
          <cell r="Z9901">
            <v>0</v>
          </cell>
          <cell r="AA9901">
            <v>0</v>
          </cell>
          <cell r="AB9901">
            <v>0</v>
          </cell>
          <cell r="AC9901">
            <v>0</v>
          </cell>
          <cell r="AD9901">
            <v>0</v>
          </cell>
          <cell r="AE9901">
            <v>0</v>
          </cell>
          <cell r="AF9901">
            <v>0</v>
          </cell>
          <cell r="AG9901">
            <v>0</v>
          </cell>
          <cell r="AH9901">
            <v>0</v>
          </cell>
          <cell r="AI9901">
            <v>0</v>
          </cell>
        </row>
        <row r="9902">
          <cell r="B9902">
            <v>0</v>
          </cell>
          <cell r="C9902">
            <v>0</v>
          </cell>
          <cell r="D9902">
            <v>0</v>
          </cell>
          <cell r="E9902">
            <v>0</v>
          </cell>
          <cell r="F9902">
            <v>0</v>
          </cell>
          <cell r="G9902">
            <v>0</v>
          </cell>
          <cell r="H9902">
            <v>0</v>
          </cell>
          <cell r="I9902">
            <v>0</v>
          </cell>
          <cell r="J9902">
            <v>0</v>
          </cell>
          <cell r="K9902">
            <v>0</v>
          </cell>
          <cell r="L9902">
            <v>0</v>
          </cell>
          <cell r="M9902">
            <v>0</v>
          </cell>
          <cell r="N9902">
            <v>0</v>
          </cell>
          <cell r="O9902">
            <v>0</v>
          </cell>
          <cell r="P9902">
            <v>0</v>
          </cell>
          <cell r="Q9902">
            <v>0</v>
          </cell>
          <cell r="R9902">
            <v>0</v>
          </cell>
          <cell r="S9902">
            <v>0</v>
          </cell>
          <cell r="T9902">
            <v>0</v>
          </cell>
          <cell r="U9902">
            <v>0</v>
          </cell>
          <cell r="V9902">
            <v>0</v>
          </cell>
          <cell r="W9902">
            <v>0</v>
          </cell>
          <cell r="X9902">
            <v>0</v>
          </cell>
          <cell r="Y9902">
            <v>0</v>
          </cell>
          <cell r="Z9902">
            <v>0</v>
          </cell>
          <cell r="AA9902">
            <v>0</v>
          </cell>
          <cell r="AB9902">
            <v>0</v>
          </cell>
          <cell r="AC9902">
            <v>0</v>
          </cell>
          <cell r="AD9902">
            <v>0</v>
          </cell>
          <cell r="AE9902">
            <v>0</v>
          </cell>
          <cell r="AF9902">
            <v>0</v>
          </cell>
          <cell r="AG9902">
            <v>0</v>
          </cell>
          <cell r="AH9902">
            <v>0</v>
          </cell>
          <cell r="AI9902">
            <v>0</v>
          </cell>
        </row>
        <row r="9903">
          <cell r="B9903">
            <v>0</v>
          </cell>
          <cell r="C9903">
            <v>0</v>
          </cell>
          <cell r="D9903">
            <v>0</v>
          </cell>
          <cell r="E9903">
            <v>0</v>
          </cell>
          <cell r="F9903">
            <v>0</v>
          </cell>
          <cell r="G9903">
            <v>0</v>
          </cell>
          <cell r="H9903">
            <v>0</v>
          </cell>
          <cell r="I9903">
            <v>0</v>
          </cell>
          <cell r="J9903">
            <v>0</v>
          </cell>
          <cell r="K9903">
            <v>0</v>
          </cell>
          <cell r="L9903">
            <v>0</v>
          </cell>
          <cell r="M9903">
            <v>0</v>
          </cell>
          <cell r="N9903">
            <v>0</v>
          </cell>
          <cell r="O9903">
            <v>0</v>
          </cell>
          <cell r="P9903">
            <v>0</v>
          </cell>
          <cell r="Q9903">
            <v>0</v>
          </cell>
          <cell r="R9903">
            <v>0</v>
          </cell>
          <cell r="S9903">
            <v>0</v>
          </cell>
          <cell r="T9903">
            <v>0</v>
          </cell>
          <cell r="U9903">
            <v>0</v>
          </cell>
          <cell r="V9903">
            <v>0</v>
          </cell>
          <cell r="W9903">
            <v>0</v>
          </cell>
          <cell r="X9903">
            <v>0</v>
          </cell>
          <cell r="Y9903">
            <v>0</v>
          </cell>
          <cell r="Z9903">
            <v>0</v>
          </cell>
          <cell r="AA9903">
            <v>0</v>
          </cell>
          <cell r="AB9903">
            <v>0</v>
          </cell>
          <cell r="AC9903">
            <v>0</v>
          </cell>
          <cell r="AD9903">
            <v>0</v>
          </cell>
          <cell r="AE9903">
            <v>0</v>
          </cell>
          <cell r="AF9903">
            <v>0</v>
          </cell>
          <cell r="AG9903">
            <v>0</v>
          </cell>
          <cell r="AH9903">
            <v>0</v>
          </cell>
          <cell r="AI9903">
            <v>0</v>
          </cell>
        </row>
        <row r="9904">
          <cell r="B9904">
            <v>0</v>
          </cell>
          <cell r="C9904">
            <v>0</v>
          </cell>
          <cell r="D9904">
            <v>0</v>
          </cell>
          <cell r="E9904">
            <v>0</v>
          </cell>
          <cell r="F9904">
            <v>0</v>
          </cell>
          <cell r="G9904">
            <v>0</v>
          </cell>
          <cell r="H9904">
            <v>0</v>
          </cell>
          <cell r="I9904">
            <v>0</v>
          </cell>
          <cell r="J9904">
            <v>0</v>
          </cell>
          <cell r="K9904">
            <v>0</v>
          </cell>
          <cell r="L9904">
            <v>0</v>
          </cell>
          <cell r="M9904">
            <v>0</v>
          </cell>
          <cell r="N9904">
            <v>0</v>
          </cell>
          <cell r="O9904">
            <v>0</v>
          </cell>
          <cell r="P9904">
            <v>0</v>
          </cell>
          <cell r="Q9904">
            <v>0</v>
          </cell>
          <cell r="R9904">
            <v>0</v>
          </cell>
          <cell r="S9904">
            <v>0</v>
          </cell>
          <cell r="T9904">
            <v>0</v>
          </cell>
          <cell r="U9904">
            <v>0</v>
          </cell>
          <cell r="V9904">
            <v>0</v>
          </cell>
          <cell r="W9904">
            <v>0</v>
          </cell>
          <cell r="X9904">
            <v>0</v>
          </cell>
          <cell r="Y9904">
            <v>0</v>
          </cell>
          <cell r="Z9904">
            <v>0</v>
          </cell>
          <cell r="AA9904">
            <v>0</v>
          </cell>
          <cell r="AB9904">
            <v>0</v>
          </cell>
          <cell r="AC9904">
            <v>0</v>
          </cell>
          <cell r="AD9904">
            <v>0</v>
          </cell>
          <cell r="AE9904">
            <v>0</v>
          </cell>
          <cell r="AF9904">
            <v>0</v>
          </cell>
          <cell r="AG9904">
            <v>0</v>
          </cell>
          <cell r="AH9904">
            <v>0</v>
          </cell>
          <cell r="AI9904">
            <v>0</v>
          </cell>
        </row>
        <row r="9905">
          <cell r="B9905">
            <v>0</v>
          </cell>
          <cell r="C9905">
            <v>0</v>
          </cell>
          <cell r="D9905">
            <v>0</v>
          </cell>
          <cell r="E9905">
            <v>0</v>
          </cell>
          <cell r="F9905">
            <v>0</v>
          </cell>
          <cell r="G9905">
            <v>0</v>
          </cell>
          <cell r="H9905">
            <v>0</v>
          </cell>
          <cell r="I9905">
            <v>0</v>
          </cell>
          <cell r="J9905">
            <v>0</v>
          </cell>
          <cell r="K9905">
            <v>0</v>
          </cell>
          <cell r="L9905">
            <v>0</v>
          </cell>
          <cell r="M9905">
            <v>0</v>
          </cell>
          <cell r="N9905">
            <v>0</v>
          </cell>
          <cell r="O9905">
            <v>0</v>
          </cell>
          <cell r="P9905">
            <v>0</v>
          </cell>
          <cell r="Q9905">
            <v>0</v>
          </cell>
          <cell r="R9905">
            <v>0</v>
          </cell>
          <cell r="S9905">
            <v>0</v>
          </cell>
          <cell r="T9905">
            <v>0</v>
          </cell>
          <cell r="U9905">
            <v>0</v>
          </cell>
          <cell r="V9905">
            <v>0</v>
          </cell>
          <cell r="W9905">
            <v>0</v>
          </cell>
          <cell r="X9905">
            <v>0</v>
          </cell>
          <cell r="Y9905">
            <v>0</v>
          </cell>
          <cell r="Z9905">
            <v>0</v>
          </cell>
          <cell r="AA9905">
            <v>0</v>
          </cell>
          <cell r="AB9905">
            <v>0</v>
          </cell>
          <cell r="AC9905">
            <v>0</v>
          </cell>
          <cell r="AD9905">
            <v>0</v>
          </cell>
          <cell r="AE9905">
            <v>0</v>
          </cell>
          <cell r="AF9905">
            <v>0</v>
          </cell>
          <cell r="AG9905">
            <v>0</v>
          </cell>
          <cell r="AH9905">
            <v>0</v>
          </cell>
          <cell r="AI9905">
            <v>0</v>
          </cell>
        </row>
        <row r="9906">
          <cell r="B9906">
            <v>0</v>
          </cell>
          <cell r="C9906">
            <v>0</v>
          </cell>
          <cell r="D9906">
            <v>0</v>
          </cell>
          <cell r="E9906">
            <v>0</v>
          </cell>
          <cell r="F9906">
            <v>0</v>
          </cell>
          <cell r="G9906">
            <v>0</v>
          </cell>
          <cell r="H9906">
            <v>0</v>
          </cell>
          <cell r="I9906">
            <v>0</v>
          </cell>
          <cell r="J9906">
            <v>0</v>
          </cell>
          <cell r="K9906">
            <v>0</v>
          </cell>
          <cell r="L9906">
            <v>0</v>
          </cell>
          <cell r="M9906">
            <v>0</v>
          </cell>
          <cell r="N9906">
            <v>0</v>
          </cell>
          <cell r="O9906">
            <v>0</v>
          </cell>
          <cell r="P9906">
            <v>0</v>
          </cell>
          <cell r="Q9906">
            <v>0</v>
          </cell>
          <cell r="R9906">
            <v>0</v>
          </cell>
          <cell r="S9906">
            <v>0</v>
          </cell>
          <cell r="T9906">
            <v>0</v>
          </cell>
          <cell r="U9906">
            <v>0</v>
          </cell>
          <cell r="V9906">
            <v>0</v>
          </cell>
          <cell r="W9906">
            <v>0</v>
          </cell>
          <cell r="X9906">
            <v>0</v>
          </cell>
          <cell r="Y9906">
            <v>0</v>
          </cell>
          <cell r="Z9906">
            <v>0</v>
          </cell>
          <cell r="AA9906">
            <v>0</v>
          </cell>
          <cell r="AB9906">
            <v>0</v>
          </cell>
          <cell r="AC9906">
            <v>0</v>
          </cell>
          <cell r="AD9906">
            <v>0</v>
          </cell>
          <cell r="AE9906">
            <v>0</v>
          </cell>
          <cell r="AF9906">
            <v>0</v>
          </cell>
          <cell r="AG9906">
            <v>0</v>
          </cell>
          <cell r="AH9906">
            <v>0</v>
          </cell>
          <cell r="AI9906">
            <v>0</v>
          </cell>
        </row>
        <row r="9907">
          <cell r="B9907">
            <v>0</v>
          </cell>
          <cell r="C9907">
            <v>0</v>
          </cell>
          <cell r="D9907">
            <v>0</v>
          </cell>
          <cell r="E9907">
            <v>0</v>
          </cell>
          <cell r="F9907">
            <v>0</v>
          </cell>
          <cell r="G9907">
            <v>0</v>
          </cell>
          <cell r="H9907">
            <v>0</v>
          </cell>
          <cell r="I9907">
            <v>0</v>
          </cell>
          <cell r="J9907">
            <v>0</v>
          </cell>
          <cell r="K9907">
            <v>0</v>
          </cell>
          <cell r="L9907">
            <v>0</v>
          </cell>
          <cell r="M9907">
            <v>0</v>
          </cell>
          <cell r="N9907">
            <v>0</v>
          </cell>
          <cell r="O9907">
            <v>0</v>
          </cell>
          <cell r="P9907">
            <v>0</v>
          </cell>
          <cell r="Q9907">
            <v>0</v>
          </cell>
          <cell r="R9907">
            <v>0</v>
          </cell>
          <cell r="S9907">
            <v>0</v>
          </cell>
          <cell r="T9907">
            <v>0</v>
          </cell>
          <cell r="U9907">
            <v>0</v>
          </cell>
          <cell r="V9907">
            <v>0</v>
          </cell>
          <cell r="W9907">
            <v>0</v>
          </cell>
          <cell r="X9907">
            <v>0</v>
          </cell>
          <cell r="Y9907">
            <v>0</v>
          </cell>
          <cell r="Z9907">
            <v>0</v>
          </cell>
          <cell r="AA9907">
            <v>0</v>
          </cell>
          <cell r="AB9907">
            <v>0</v>
          </cell>
          <cell r="AC9907">
            <v>0</v>
          </cell>
          <cell r="AD9907">
            <v>0</v>
          </cell>
          <cell r="AE9907">
            <v>0</v>
          </cell>
          <cell r="AF9907">
            <v>0</v>
          </cell>
          <cell r="AG9907">
            <v>0</v>
          </cell>
          <cell r="AH9907">
            <v>0</v>
          </cell>
          <cell r="AI9907">
            <v>0</v>
          </cell>
        </row>
        <row r="9908">
          <cell r="B9908">
            <v>0</v>
          </cell>
          <cell r="C9908">
            <v>0</v>
          </cell>
          <cell r="D9908">
            <v>0</v>
          </cell>
          <cell r="E9908">
            <v>0</v>
          </cell>
          <cell r="F9908">
            <v>0</v>
          </cell>
          <cell r="G9908">
            <v>0</v>
          </cell>
          <cell r="H9908">
            <v>0</v>
          </cell>
          <cell r="I9908">
            <v>0</v>
          </cell>
          <cell r="J9908">
            <v>0</v>
          </cell>
          <cell r="K9908">
            <v>0</v>
          </cell>
          <cell r="L9908">
            <v>0</v>
          </cell>
          <cell r="M9908">
            <v>0</v>
          </cell>
          <cell r="N9908">
            <v>0</v>
          </cell>
          <cell r="O9908">
            <v>0</v>
          </cell>
          <cell r="P9908">
            <v>0</v>
          </cell>
          <cell r="Q9908">
            <v>0</v>
          </cell>
          <cell r="R9908">
            <v>0</v>
          </cell>
          <cell r="S9908">
            <v>0</v>
          </cell>
          <cell r="T9908">
            <v>0</v>
          </cell>
          <cell r="U9908">
            <v>0</v>
          </cell>
          <cell r="V9908">
            <v>0</v>
          </cell>
          <cell r="W9908">
            <v>0</v>
          </cell>
          <cell r="X9908">
            <v>0</v>
          </cell>
          <cell r="Y9908">
            <v>0</v>
          </cell>
          <cell r="Z9908">
            <v>0</v>
          </cell>
          <cell r="AA9908">
            <v>0</v>
          </cell>
          <cell r="AB9908">
            <v>0</v>
          </cell>
          <cell r="AC9908">
            <v>0</v>
          </cell>
          <cell r="AD9908">
            <v>0</v>
          </cell>
          <cell r="AE9908">
            <v>0</v>
          </cell>
          <cell r="AF9908">
            <v>0</v>
          </cell>
          <cell r="AG9908">
            <v>0</v>
          </cell>
          <cell r="AH9908">
            <v>0</v>
          </cell>
          <cell r="AI9908">
            <v>0</v>
          </cell>
        </row>
        <row r="9909">
          <cell r="B9909">
            <v>0</v>
          </cell>
          <cell r="C9909">
            <v>0</v>
          </cell>
          <cell r="D9909">
            <v>0</v>
          </cell>
          <cell r="E9909">
            <v>0</v>
          </cell>
          <cell r="F9909">
            <v>0</v>
          </cell>
          <cell r="G9909">
            <v>0</v>
          </cell>
          <cell r="H9909">
            <v>0</v>
          </cell>
          <cell r="I9909">
            <v>0</v>
          </cell>
          <cell r="J9909">
            <v>0</v>
          </cell>
          <cell r="K9909">
            <v>0</v>
          </cell>
          <cell r="L9909">
            <v>0</v>
          </cell>
          <cell r="M9909">
            <v>0</v>
          </cell>
          <cell r="N9909">
            <v>0</v>
          </cell>
          <cell r="O9909">
            <v>0</v>
          </cell>
          <cell r="P9909">
            <v>0</v>
          </cell>
          <cell r="Q9909">
            <v>0</v>
          </cell>
          <cell r="R9909">
            <v>0</v>
          </cell>
          <cell r="S9909">
            <v>0</v>
          </cell>
          <cell r="T9909">
            <v>0</v>
          </cell>
          <cell r="U9909">
            <v>0</v>
          </cell>
          <cell r="V9909">
            <v>0</v>
          </cell>
          <cell r="W9909">
            <v>0</v>
          </cell>
          <cell r="X9909">
            <v>0</v>
          </cell>
          <cell r="Y9909">
            <v>0</v>
          </cell>
          <cell r="Z9909">
            <v>0</v>
          </cell>
          <cell r="AA9909">
            <v>0</v>
          </cell>
          <cell r="AB9909">
            <v>0</v>
          </cell>
          <cell r="AC9909">
            <v>0</v>
          </cell>
          <cell r="AD9909">
            <v>0</v>
          </cell>
          <cell r="AE9909">
            <v>0</v>
          </cell>
          <cell r="AF9909">
            <v>0</v>
          </cell>
          <cell r="AG9909">
            <v>0</v>
          </cell>
          <cell r="AH9909">
            <v>0</v>
          </cell>
          <cell r="AI9909">
            <v>0</v>
          </cell>
        </row>
        <row r="9910">
          <cell r="B9910">
            <v>0</v>
          </cell>
          <cell r="C9910">
            <v>0</v>
          </cell>
          <cell r="D9910">
            <v>0</v>
          </cell>
          <cell r="E9910">
            <v>0</v>
          </cell>
          <cell r="F9910">
            <v>0</v>
          </cell>
          <cell r="G9910">
            <v>0</v>
          </cell>
          <cell r="H9910">
            <v>0</v>
          </cell>
          <cell r="I9910">
            <v>0</v>
          </cell>
          <cell r="J9910">
            <v>0</v>
          </cell>
          <cell r="K9910">
            <v>0</v>
          </cell>
          <cell r="L9910">
            <v>0</v>
          </cell>
          <cell r="M9910">
            <v>0</v>
          </cell>
          <cell r="N9910">
            <v>0</v>
          </cell>
          <cell r="O9910">
            <v>0</v>
          </cell>
          <cell r="P9910">
            <v>0</v>
          </cell>
          <cell r="Q9910">
            <v>0</v>
          </cell>
          <cell r="R9910">
            <v>0</v>
          </cell>
          <cell r="S9910">
            <v>0</v>
          </cell>
          <cell r="T9910">
            <v>0</v>
          </cell>
          <cell r="U9910">
            <v>0</v>
          </cell>
          <cell r="V9910">
            <v>0</v>
          </cell>
          <cell r="W9910">
            <v>0</v>
          </cell>
          <cell r="X9910">
            <v>0</v>
          </cell>
          <cell r="Y9910">
            <v>0</v>
          </cell>
          <cell r="Z9910">
            <v>0</v>
          </cell>
          <cell r="AA9910">
            <v>0</v>
          </cell>
          <cell r="AB9910">
            <v>0</v>
          </cell>
          <cell r="AC9910">
            <v>0</v>
          </cell>
          <cell r="AD9910">
            <v>0</v>
          </cell>
          <cell r="AE9910">
            <v>0</v>
          </cell>
          <cell r="AF9910">
            <v>0</v>
          </cell>
          <cell r="AG9910">
            <v>0</v>
          </cell>
          <cell r="AH9910">
            <v>0</v>
          </cell>
          <cell r="AI9910">
            <v>0</v>
          </cell>
        </row>
        <row r="9911">
          <cell r="B9911">
            <v>0</v>
          </cell>
          <cell r="C9911">
            <v>0</v>
          </cell>
          <cell r="D9911">
            <v>0</v>
          </cell>
          <cell r="E9911">
            <v>0</v>
          </cell>
          <cell r="F9911">
            <v>0</v>
          </cell>
          <cell r="G9911">
            <v>0</v>
          </cell>
          <cell r="H9911">
            <v>0</v>
          </cell>
          <cell r="I9911">
            <v>0</v>
          </cell>
          <cell r="J9911">
            <v>0</v>
          </cell>
          <cell r="K9911">
            <v>0</v>
          </cell>
          <cell r="L9911">
            <v>0</v>
          </cell>
          <cell r="M9911">
            <v>0</v>
          </cell>
          <cell r="N9911">
            <v>0</v>
          </cell>
          <cell r="O9911">
            <v>0</v>
          </cell>
          <cell r="P9911">
            <v>0</v>
          </cell>
          <cell r="Q9911">
            <v>0</v>
          </cell>
          <cell r="R9911">
            <v>0</v>
          </cell>
          <cell r="S9911">
            <v>0</v>
          </cell>
          <cell r="T9911">
            <v>0</v>
          </cell>
          <cell r="U9911">
            <v>0</v>
          </cell>
          <cell r="V9911">
            <v>0</v>
          </cell>
          <cell r="W9911">
            <v>0</v>
          </cell>
          <cell r="X9911">
            <v>0</v>
          </cell>
          <cell r="Y9911">
            <v>0</v>
          </cell>
          <cell r="Z9911">
            <v>0</v>
          </cell>
          <cell r="AA9911">
            <v>0</v>
          </cell>
          <cell r="AB9911">
            <v>0</v>
          </cell>
          <cell r="AC9911">
            <v>0</v>
          </cell>
          <cell r="AD9911">
            <v>0</v>
          </cell>
          <cell r="AE9911">
            <v>0</v>
          </cell>
          <cell r="AF9911">
            <v>0</v>
          </cell>
          <cell r="AG9911">
            <v>0</v>
          </cell>
          <cell r="AH9911">
            <v>0</v>
          </cell>
          <cell r="AI9911">
            <v>0</v>
          </cell>
        </row>
        <row r="9912">
          <cell r="B9912">
            <v>0</v>
          </cell>
          <cell r="C9912">
            <v>0</v>
          </cell>
          <cell r="D9912">
            <v>0</v>
          </cell>
          <cell r="E9912">
            <v>0</v>
          </cell>
          <cell r="F9912">
            <v>0</v>
          </cell>
          <cell r="G9912">
            <v>0</v>
          </cell>
          <cell r="H9912">
            <v>0</v>
          </cell>
          <cell r="I9912">
            <v>0</v>
          </cell>
          <cell r="J9912">
            <v>0</v>
          </cell>
          <cell r="K9912">
            <v>0</v>
          </cell>
          <cell r="L9912">
            <v>0</v>
          </cell>
          <cell r="M9912">
            <v>0</v>
          </cell>
          <cell r="N9912">
            <v>0</v>
          </cell>
          <cell r="O9912">
            <v>0</v>
          </cell>
          <cell r="P9912">
            <v>0</v>
          </cell>
          <cell r="Q9912">
            <v>0</v>
          </cell>
          <cell r="R9912">
            <v>0</v>
          </cell>
          <cell r="S9912">
            <v>0</v>
          </cell>
          <cell r="T9912">
            <v>0</v>
          </cell>
          <cell r="U9912">
            <v>0</v>
          </cell>
          <cell r="V9912">
            <v>0</v>
          </cell>
          <cell r="W9912">
            <v>0</v>
          </cell>
          <cell r="X9912">
            <v>0</v>
          </cell>
          <cell r="Y9912">
            <v>0</v>
          </cell>
          <cell r="Z9912">
            <v>0</v>
          </cell>
          <cell r="AA9912">
            <v>0</v>
          </cell>
          <cell r="AB9912">
            <v>0</v>
          </cell>
          <cell r="AC9912">
            <v>0</v>
          </cell>
          <cell r="AD9912">
            <v>0</v>
          </cell>
          <cell r="AE9912">
            <v>0</v>
          </cell>
          <cell r="AF9912">
            <v>0</v>
          </cell>
          <cell r="AG9912">
            <v>0</v>
          </cell>
          <cell r="AH9912">
            <v>0</v>
          </cell>
          <cell r="AI9912">
            <v>0</v>
          </cell>
        </row>
        <row r="9913">
          <cell r="B9913">
            <v>0</v>
          </cell>
          <cell r="C9913">
            <v>0</v>
          </cell>
          <cell r="D9913">
            <v>0</v>
          </cell>
          <cell r="E9913">
            <v>0</v>
          </cell>
          <cell r="F9913">
            <v>0</v>
          </cell>
          <cell r="G9913">
            <v>0</v>
          </cell>
          <cell r="H9913">
            <v>0</v>
          </cell>
          <cell r="I9913">
            <v>0</v>
          </cell>
          <cell r="J9913">
            <v>0</v>
          </cell>
          <cell r="K9913">
            <v>0</v>
          </cell>
          <cell r="L9913">
            <v>0</v>
          </cell>
          <cell r="M9913">
            <v>0</v>
          </cell>
          <cell r="N9913">
            <v>0</v>
          </cell>
          <cell r="O9913">
            <v>0</v>
          </cell>
          <cell r="P9913">
            <v>0</v>
          </cell>
          <cell r="Q9913">
            <v>0</v>
          </cell>
          <cell r="R9913">
            <v>0</v>
          </cell>
          <cell r="S9913">
            <v>0</v>
          </cell>
          <cell r="T9913">
            <v>0</v>
          </cell>
          <cell r="U9913">
            <v>0</v>
          </cell>
          <cell r="V9913">
            <v>0</v>
          </cell>
          <cell r="W9913">
            <v>0</v>
          </cell>
          <cell r="X9913">
            <v>0</v>
          </cell>
          <cell r="Y9913">
            <v>0</v>
          </cell>
          <cell r="Z9913">
            <v>0</v>
          </cell>
          <cell r="AA9913">
            <v>0</v>
          </cell>
          <cell r="AB9913">
            <v>0</v>
          </cell>
          <cell r="AC9913">
            <v>0</v>
          </cell>
          <cell r="AD9913">
            <v>0</v>
          </cell>
          <cell r="AE9913">
            <v>0</v>
          </cell>
          <cell r="AF9913">
            <v>0</v>
          </cell>
          <cell r="AG9913">
            <v>0</v>
          </cell>
          <cell r="AH9913">
            <v>0</v>
          </cell>
          <cell r="AI9913">
            <v>0</v>
          </cell>
        </row>
        <row r="9914">
          <cell r="B9914">
            <v>0</v>
          </cell>
          <cell r="C9914">
            <v>0</v>
          </cell>
          <cell r="D9914">
            <v>0</v>
          </cell>
          <cell r="E9914">
            <v>0</v>
          </cell>
          <cell r="F9914">
            <v>0</v>
          </cell>
          <cell r="G9914">
            <v>0</v>
          </cell>
          <cell r="H9914">
            <v>0</v>
          </cell>
          <cell r="I9914">
            <v>0</v>
          </cell>
          <cell r="J9914">
            <v>0</v>
          </cell>
          <cell r="K9914">
            <v>0</v>
          </cell>
          <cell r="L9914">
            <v>0</v>
          </cell>
          <cell r="M9914">
            <v>0</v>
          </cell>
          <cell r="N9914">
            <v>0</v>
          </cell>
          <cell r="O9914">
            <v>0</v>
          </cell>
          <cell r="P9914">
            <v>0</v>
          </cell>
          <cell r="Q9914">
            <v>0</v>
          </cell>
          <cell r="R9914">
            <v>0</v>
          </cell>
          <cell r="S9914">
            <v>0</v>
          </cell>
          <cell r="T9914">
            <v>0</v>
          </cell>
          <cell r="U9914">
            <v>0</v>
          </cell>
          <cell r="V9914">
            <v>0</v>
          </cell>
          <cell r="W9914">
            <v>0</v>
          </cell>
          <cell r="X9914">
            <v>0</v>
          </cell>
          <cell r="Y9914">
            <v>0</v>
          </cell>
          <cell r="Z9914">
            <v>0</v>
          </cell>
          <cell r="AA9914">
            <v>0</v>
          </cell>
          <cell r="AB9914">
            <v>0</v>
          </cell>
          <cell r="AC9914">
            <v>0</v>
          </cell>
          <cell r="AD9914">
            <v>0</v>
          </cell>
          <cell r="AE9914">
            <v>0</v>
          </cell>
          <cell r="AF9914">
            <v>0</v>
          </cell>
          <cell r="AG9914">
            <v>0</v>
          </cell>
          <cell r="AH9914">
            <v>0</v>
          </cell>
          <cell r="AI9914">
            <v>0</v>
          </cell>
        </row>
        <row r="9915">
          <cell r="B9915">
            <v>0</v>
          </cell>
          <cell r="C9915">
            <v>0</v>
          </cell>
          <cell r="D9915">
            <v>0</v>
          </cell>
          <cell r="E9915">
            <v>0</v>
          </cell>
          <cell r="F9915">
            <v>0</v>
          </cell>
          <cell r="G9915">
            <v>0</v>
          </cell>
          <cell r="H9915">
            <v>0</v>
          </cell>
          <cell r="I9915">
            <v>0</v>
          </cell>
          <cell r="J9915">
            <v>0</v>
          </cell>
          <cell r="K9915">
            <v>0</v>
          </cell>
          <cell r="L9915">
            <v>0</v>
          </cell>
          <cell r="M9915">
            <v>0</v>
          </cell>
          <cell r="N9915">
            <v>0</v>
          </cell>
          <cell r="O9915">
            <v>0</v>
          </cell>
          <cell r="P9915">
            <v>0</v>
          </cell>
          <cell r="Q9915">
            <v>0</v>
          </cell>
          <cell r="R9915">
            <v>0</v>
          </cell>
          <cell r="S9915">
            <v>0</v>
          </cell>
          <cell r="T9915">
            <v>0</v>
          </cell>
          <cell r="U9915">
            <v>0</v>
          </cell>
          <cell r="V9915">
            <v>0</v>
          </cell>
          <cell r="W9915">
            <v>0</v>
          </cell>
          <cell r="X9915">
            <v>0</v>
          </cell>
          <cell r="Y9915">
            <v>0</v>
          </cell>
          <cell r="Z9915">
            <v>0</v>
          </cell>
          <cell r="AA9915">
            <v>0</v>
          </cell>
          <cell r="AB9915">
            <v>0</v>
          </cell>
          <cell r="AC9915">
            <v>0</v>
          </cell>
          <cell r="AD9915">
            <v>0</v>
          </cell>
          <cell r="AE9915">
            <v>0</v>
          </cell>
          <cell r="AF9915">
            <v>0</v>
          </cell>
          <cell r="AG9915">
            <v>0</v>
          </cell>
          <cell r="AH9915">
            <v>0</v>
          </cell>
          <cell r="AI9915">
            <v>0</v>
          </cell>
        </row>
        <row r="9916">
          <cell r="B9916">
            <v>0</v>
          </cell>
          <cell r="C9916">
            <v>0</v>
          </cell>
          <cell r="D9916">
            <v>0</v>
          </cell>
          <cell r="E9916">
            <v>0</v>
          </cell>
          <cell r="F9916">
            <v>0</v>
          </cell>
          <cell r="G9916">
            <v>0</v>
          </cell>
          <cell r="H9916">
            <v>0</v>
          </cell>
          <cell r="I9916">
            <v>0</v>
          </cell>
          <cell r="J9916">
            <v>0</v>
          </cell>
          <cell r="K9916">
            <v>0</v>
          </cell>
          <cell r="L9916">
            <v>0</v>
          </cell>
          <cell r="M9916">
            <v>0</v>
          </cell>
          <cell r="N9916">
            <v>0</v>
          </cell>
          <cell r="O9916">
            <v>0</v>
          </cell>
          <cell r="P9916">
            <v>0</v>
          </cell>
          <cell r="Q9916">
            <v>0</v>
          </cell>
          <cell r="R9916">
            <v>0</v>
          </cell>
          <cell r="S9916">
            <v>0</v>
          </cell>
          <cell r="T9916">
            <v>0</v>
          </cell>
          <cell r="U9916">
            <v>0</v>
          </cell>
          <cell r="V9916">
            <v>0</v>
          </cell>
          <cell r="W9916">
            <v>0</v>
          </cell>
          <cell r="X9916">
            <v>0</v>
          </cell>
          <cell r="Y9916">
            <v>0</v>
          </cell>
          <cell r="Z9916">
            <v>0</v>
          </cell>
          <cell r="AA9916">
            <v>0</v>
          </cell>
          <cell r="AB9916">
            <v>0</v>
          </cell>
          <cell r="AC9916">
            <v>0</v>
          </cell>
          <cell r="AD9916">
            <v>0</v>
          </cell>
          <cell r="AE9916">
            <v>0</v>
          </cell>
          <cell r="AF9916">
            <v>0</v>
          </cell>
          <cell r="AG9916">
            <v>0</v>
          </cell>
          <cell r="AH9916">
            <v>0</v>
          </cell>
          <cell r="AI9916">
            <v>0</v>
          </cell>
        </row>
        <row r="9917">
          <cell r="B9917">
            <v>0</v>
          </cell>
          <cell r="C9917">
            <v>0</v>
          </cell>
          <cell r="D9917">
            <v>0</v>
          </cell>
          <cell r="E9917">
            <v>0</v>
          </cell>
          <cell r="F9917">
            <v>0</v>
          </cell>
          <cell r="G9917">
            <v>0</v>
          </cell>
          <cell r="H9917">
            <v>0</v>
          </cell>
          <cell r="I9917">
            <v>0</v>
          </cell>
          <cell r="J9917">
            <v>0</v>
          </cell>
          <cell r="K9917">
            <v>0</v>
          </cell>
          <cell r="L9917">
            <v>0</v>
          </cell>
          <cell r="M9917">
            <v>0</v>
          </cell>
          <cell r="N9917">
            <v>0</v>
          </cell>
          <cell r="O9917">
            <v>0</v>
          </cell>
          <cell r="P9917">
            <v>0</v>
          </cell>
          <cell r="Q9917">
            <v>0</v>
          </cell>
          <cell r="R9917">
            <v>0</v>
          </cell>
          <cell r="S9917">
            <v>0</v>
          </cell>
          <cell r="T9917">
            <v>0</v>
          </cell>
          <cell r="U9917">
            <v>0</v>
          </cell>
          <cell r="V9917">
            <v>0</v>
          </cell>
          <cell r="W9917">
            <v>0</v>
          </cell>
          <cell r="X9917">
            <v>0</v>
          </cell>
          <cell r="Y9917">
            <v>0</v>
          </cell>
          <cell r="Z9917">
            <v>0</v>
          </cell>
          <cell r="AA9917">
            <v>0</v>
          </cell>
          <cell r="AB9917">
            <v>0</v>
          </cell>
          <cell r="AC9917">
            <v>0</v>
          </cell>
          <cell r="AD9917">
            <v>0</v>
          </cell>
          <cell r="AE9917">
            <v>0</v>
          </cell>
          <cell r="AF9917">
            <v>0</v>
          </cell>
          <cell r="AG9917">
            <v>0</v>
          </cell>
          <cell r="AH9917">
            <v>0</v>
          </cell>
          <cell r="AI9917">
            <v>0</v>
          </cell>
        </row>
        <row r="9918">
          <cell r="B9918">
            <v>0</v>
          </cell>
          <cell r="C9918">
            <v>0</v>
          </cell>
          <cell r="D9918">
            <v>0</v>
          </cell>
          <cell r="E9918">
            <v>0</v>
          </cell>
          <cell r="F9918">
            <v>0</v>
          </cell>
          <cell r="G9918">
            <v>0</v>
          </cell>
          <cell r="H9918">
            <v>0</v>
          </cell>
          <cell r="I9918">
            <v>0</v>
          </cell>
          <cell r="J9918">
            <v>0</v>
          </cell>
          <cell r="K9918">
            <v>0</v>
          </cell>
          <cell r="L9918">
            <v>0</v>
          </cell>
          <cell r="M9918">
            <v>0</v>
          </cell>
          <cell r="N9918">
            <v>0</v>
          </cell>
          <cell r="O9918">
            <v>0</v>
          </cell>
          <cell r="P9918">
            <v>0</v>
          </cell>
          <cell r="Q9918">
            <v>0</v>
          </cell>
          <cell r="R9918">
            <v>0</v>
          </cell>
          <cell r="S9918">
            <v>0</v>
          </cell>
          <cell r="T9918">
            <v>0</v>
          </cell>
          <cell r="U9918">
            <v>0</v>
          </cell>
          <cell r="V9918">
            <v>0</v>
          </cell>
          <cell r="W9918">
            <v>0</v>
          </cell>
          <cell r="X9918">
            <v>0</v>
          </cell>
          <cell r="Y9918">
            <v>0</v>
          </cell>
          <cell r="Z9918">
            <v>0</v>
          </cell>
          <cell r="AA9918">
            <v>0</v>
          </cell>
          <cell r="AB9918">
            <v>0</v>
          </cell>
          <cell r="AC9918">
            <v>0</v>
          </cell>
          <cell r="AD9918">
            <v>0</v>
          </cell>
          <cell r="AE9918">
            <v>0</v>
          </cell>
          <cell r="AF9918">
            <v>0</v>
          </cell>
          <cell r="AG9918">
            <v>0</v>
          </cell>
          <cell r="AH9918">
            <v>0</v>
          </cell>
          <cell r="AI9918">
            <v>0</v>
          </cell>
        </row>
        <row r="9919">
          <cell r="B9919">
            <v>0</v>
          </cell>
          <cell r="C9919">
            <v>0</v>
          </cell>
          <cell r="D9919">
            <v>0</v>
          </cell>
          <cell r="E9919">
            <v>0</v>
          </cell>
          <cell r="F9919">
            <v>0</v>
          </cell>
          <cell r="G9919">
            <v>0</v>
          </cell>
          <cell r="H9919">
            <v>0</v>
          </cell>
          <cell r="I9919">
            <v>0</v>
          </cell>
          <cell r="J9919">
            <v>0</v>
          </cell>
          <cell r="K9919">
            <v>0</v>
          </cell>
          <cell r="L9919">
            <v>0</v>
          </cell>
          <cell r="M9919">
            <v>0</v>
          </cell>
          <cell r="N9919">
            <v>0</v>
          </cell>
          <cell r="O9919">
            <v>0</v>
          </cell>
          <cell r="P9919">
            <v>0</v>
          </cell>
          <cell r="Q9919">
            <v>0</v>
          </cell>
          <cell r="R9919">
            <v>0</v>
          </cell>
          <cell r="S9919">
            <v>0</v>
          </cell>
          <cell r="T9919">
            <v>0</v>
          </cell>
          <cell r="U9919">
            <v>0</v>
          </cell>
          <cell r="V9919">
            <v>0</v>
          </cell>
          <cell r="W9919">
            <v>0</v>
          </cell>
          <cell r="X9919">
            <v>0</v>
          </cell>
          <cell r="Y9919">
            <v>0</v>
          </cell>
          <cell r="Z9919">
            <v>0</v>
          </cell>
          <cell r="AA9919">
            <v>0</v>
          </cell>
          <cell r="AB9919">
            <v>0</v>
          </cell>
          <cell r="AC9919">
            <v>0</v>
          </cell>
          <cell r="AD9919">
            <v>0</v>
          </cell>
          <cell r="AE9919">
            <v>0</v>
          </cell>
          <cell r="AF9919">
            <v>0</v>
          </cell>
          <cell r="AG9919">
            <v>0</v>
          </cell>
          <cell r="AH9919">
            <v>0</v>
          </cell>
          <cell r="AI9919">
            <v>0</v>
          </cell>
        </row>
        <row r="9920">
          <cell r="B9920">
            <v>0</v>
          </cell>
          <cell r="C9920">
            <v>0</v>
          </cell>
          <cell r="D9920">
            <v>0</v>
          </cell>
          <cell r="E9920">
            <v>0</v>
          </cell>
          <cell r="F9920">
            <v>0</v>
          </cell>
          <cell r="G9920">
            <v>0</v>
          </cell>
          <cell r="H9920">
            <v>0</v>
          </cell>
          <cell r="I9920">
            <v>0</v>
          </cell>
          <cell r="J9920">
            <v>0</v>
          </cell>
          <cell r="K9920">
            <v>0</v>
          </cell>
          <cell r="L9920">
            <v>0</v>
          </cell>
          <cell r="M9920">
            <v>0</v>
          </cell>
          <cell r="N9920">
            <v>0</v>
          </cell>
          <cell r="O9920">
            <v>0</v>
          </cell>
          <cell r="P9920">
            <v>0</v>
          </cell>
          <cell r="Q9920">
            <v>0</v>
          </cell>
          <cell r="R9920">
            <v>0</v>
          </cell>
          <cell r="S9920">
            <v>0</v>
          </cell>
          <cell r="T9920">
            <v>0</v>
          </cell>
          <cell r="U9920">
            <v>0</v>
          </cell>
          <cell r="V9920">
            <v>0</v>
          </cell>
          <cell r="W9920">
            <v>0</v>
          </cell>
          <cell r="X9920">
            <v>0</v>
          </cell>
          <cell r="Y9920">
            <v>0</v>
          </cell>
          <cell r="Z9920">
            <v>0</v>
          </cell>
          <cell r="AA9920">
            <v>0</v>
          </cell>
          <cell r="AB9920">
            <v>0</v>
          </cell>
          <cell r="AC9920">
            <v>0</v>
          </cell>
          <cell r="AD9920">
            <v>0</v>
          </cell>
          <cell r="AE9920">
            <v>0</v>
          </cell>
          <cell r="AF9920">
            <v>0</v>
          </cell>
          <cell r="AG9920">
            <v>0</v>
          </cell>
          <cell r="AH9920">
            <v>0</v>
          </cell>
          <cell r="AI9920">
            <v>0</v>
          </cell>
        </row>
        <row r="9921">
          <cell r="B9921">
            <v>0</v>
          </cell>
          <cell r="C9921">
            <v>0</v>
          </cell>
          <cell r="D9921">
            <v>0</v>
          </cell>
          <cell r="E9921">
            <v>0</v>
          </cell>
          <cell r="F9921">
            <v>0</v>
          </cell>
          <cell r="G9921">
            <v>0</v>
          </cell>
          <cell r="H9921">
            <v>0</v>
          </cell>
          <cell r="I9921">
            <v>0</v>
          </cell>
          <cell r="J9921">
            <v>0</v>
          </cell>
          <cell r="K9921">
            <v>0</v>
          </cell>
          <cell r="L9921">
            <v>0</v>
          </cell>
          <cell r="M9921">
            <v>0</v>
          </cell>
          <cell r="N9921">
            <v>0</v>
          </cell>
          <cell r="O9921">
            <v>0</v>
          </cell>
          <cell r="P9921">
            <v>0</v>
          </cell>
          <cell r="Q9921">
            <v>0</v>
          </cell>
          <cell r="R9921">
            <v>0</v>
          </cell>
          <cell r="S9921">
            <v>0</v>
          </cell>
          <cell r="T9921">
            <v>0</v>
          </cell>
          <cell r="U9921">
            <v>0</v>
          </cell>
          <cell r="V9921">
            <v>0</v>
          </cell>
          <cell r="W9921">
            <v>0</v>
          </cell>
          <cell r="X9921">
            <v>0</v>
          </cell>
          <cell r="Y9921">
            <v>0</v>
          </cell>
          <cell r="Z9921">
            <v>0</v>
          </cell>
          <cell r="AA9921">
            <v>0</v>
          </cell>
          <cell r="AB9921">
            <v>0</v>
          </cell>
          <cell r="AC9921">
            <v>0</v>
          </cell>
          <cell r="AD9921">
            <v>0</v>
          </cell>
          <cell r="AE9921">
            <v>0</v>
          </cell>
          <cell r="AF9921">
            <v>0</v>
          </cell>
          <cell r="AG9921">
            <v>0</v>
          </cell>
          <cell r="AH9921">
            <v>0</v>
          </cell>
          <cell r="AI9921">
            <v>0</v>
          </cell>
        </row>
        <row r="9922">
          <cell r="B9922">
            <v>0</v>
          </cell>
          <cell r="C9922">
            <v>0</v>
          </cell>
          <cell r="D9922">
            <v>0</v>
          </cell>
          <cell r="E9922">
            <v>0</v>
          </cell>
          <cell r="F9922">
            <v>0</v>
          </cell>
          <cell r="G9922">
            <v>0</v>
          </cell>
          <cell r="H9922">
            <v>0</v>
          </cell>
          <cell r="I9922">
            <v>0</v>
          </cell>
          <cell r="J9922">
            <v>0</v>
          </cell>
          <cell r="K9922">
            <v>0</v>
          </cell>
          <cell r="L9922">
            <v>0</v>
          </cell>
          <cell r="M9922">
            <v>0</v>
          </cell>
          <cell r="N9922">
            <v>0</v>
          </cell>
          <cell r="O9922">
            <v>0</v>
          </cell>
          <cell r="P9922">
            <v>0</v>
          </cell>
          <cell r="Q9922">
            <v>0</v>
          </cell>
          <cell r="R9922">
            <v>0</v>
          </cell>
          <cell r="S9922">
            <v>0</v>
          </cell>
          <cell r="T9922">
            <v>0</v>
          </cell>
          <cell r="U9922">
            <v>0</v>
          </cell>
          <cell r="V9922">
            <v>0</v>
          </cell>
          <cell r="W9922">
            <v>0</v>
          </cell>
          <cell r="X9922">
            <v>0</v>
          </cell>
          <cell r="Y9922">
            <v>0</v>
          </cell>
          <cell r="Z9922">
            <v>0</v>
          </cell>
          <cell r="AA9922">
            <v>0</v>
          </cell>
          <cell r="AB9922">
            <v>0</v>
          </cell>
          <cell r="AC9922">
            <v>0</v>
          </cell>
          <cell r="AD9922">
            <v>0</v>
          </cell>
          <cell r="AE9922">
            <v>0</v>
          </cell>
          <cell r="AF9922">
            <v>0</v>
          </cell>
          <cell r="AG9922">
            <v>0</v>
          </cell>
          <cell r="AH9922">
            <v>0</v>
          </cell>
          <cell r="AI9922">
            <v>0</v>
          </cell>
        </row>
        <row r="9923">
          <cell r="B9923">
            <v>0</v>
          </cell>
          <cell r="C9923">
            <v>0</v>
          </cell>
          <cell r="D9923">
            <v>0</v>
          </cell>
          <cell r="E9923">
            <v>0</v>
          </cell>
          <cell r="F9923">
            <v>0</v>
          </cell>
          <cell r="G9923">
            <v>0</v>
          </cell>
          <cell r="H9923">
            <v>0</v>
          </cell>
          <cell r="I9923">
            <v>0</v>
          </cell>
          <cell r="J9923">
            <v>0</v>
          </cell>
          <cell r="K9923">
            <v>0</v>
          </cell>
          <cell r="L9923">
            <v>0</v>
          </cell>
          <cell r="M9923">
            <v>0</v>
          </cell>
          <cell r="N9923">
            <v>0</v>
          </cell>
          <cell r="O9923">
            <v>0</v>
          </cell>
          <cell r="P9923">
            <v>0</v>
          </cell>
          <cell r="Q9923">
            <v>0</v>
          </cell>
          <cell r="R9923">
            <v>0</v>
          </cell>
          <cell r="S9923">
            <v>0</v>
          </cell>
          <cell r="T9923">
            <v>0</v>
          </cell>
          <cell r="U9923">
            <v>0</v>
          </cell>
          <cell r="V9923">
            <v>0</v>
          </cell>
          <cell r="W9923">
            <v>0</v>
          </cell>
          <cell r="X9923">
            <v>0</v>
          </cell>
          <cell r="Y9923">
            <v>0</v>
          </cell>
          <cell r="Z9923">
            <v>0</v>
          </cell>
          <cell r="AA9923">
            <v>0</v>
          </cell>
          <cell r="AB9923">
            <v>0</v>
          </cell>
          <cell r="AC9923">
            <v>0</v>
          </cell>
          <cell r="AD9923">
            <v>0</v>
          </cell>
          <cell r="AE9923">
            <v>0</v>
          </cell>
          <cell r="AF9923">
            <v>0</v>
          </cell>
          <cell r="AG9923">
            <v>0</v>
          </cell>
          <cell r="AH9923">
            <v>0</v>
          </cell>
          <cell r="AI9923">
            <v>0</v>
          </cell>
        </row>
        <row r="9924">
          <cell r="B9924">
            <v>0</v>
          </cell>
          <cell r="C9924">
            <v>0</v>
          </cell>
          <cell r="D9924">
            <v>0</v>
          </cell>
          <cell r="E9924">
            <v>0</v>
          </cell>
          <cell r="F9924">
            <v>0</v>
          </cell>
          <cell r="G9924">
            <v>0</v>
          </cell>
          <cell r="H9924">
            <v>0</v>
          </cell>
          <cell r="I9924">
            <v>0</v>
          </cell>
          <cell r="J9924">
            <v>0</v>
          </cell>
          <cell r="K9924">
            <v>0</v>
          </cell>
          <cell r="L9924">
            <v>0</v>
          </cell>
          <cell r="M9924">
            <v>0</v>
          </cell>
          <cell r="N9924">
            <v>0</v>
          </cell>
          <cell r="O9924">
            <v>0</v>
          </cell>
          <cell r="P9924">
            <v>0</v>
          </cell>
          <cell r="Q9924">
            <v>0</v>
          </cell>
          <cell r="R9924">
            <v>0</v>
          </cell>
          <cell r="S9924">
            <v>0</v>
          </cell>
          <cell r="T9924">
            <v>0</v>
          </cell>
          <cell r="U9924">
            <v>0</v>
          </cell>
          <cell r="V9924">
            <v>0</v>
          </cell>
          <cell r="W9924">
            <v>0</v>
          </cell>
          <cell r="X9924">
            <v>0</v>
          </cell>
          <cell r="Y9924">
            <v>0</v>
          </cell>
          <cell r="Z9924">
            <v>0</v>
          </cell>
          <cell r="AA9924">
            <v>0</v>
          </cell>
          <cell r="AB9924">
            <v>0</v>
          </cell>
          <cell r="AC9924">
            <v>0</v>
          </cell>
          <cell r="AD9924">
            <v>0</v>
          </cell>
          <cell r="AE9924">
            <v>0</v>
          </cell>
          <cell r="AF9924">
            <v>0</v>
          </cell>
          <cell r="AG9924">
            <v>0</v>
          </cell>
          <cell r="AH9924">
            <v>0</v>
          </cell>
          <cell r="AI9924">
            <v>0</v>
          </cell>
        </row>
        <row r="9925">
          <cell r="B9925">
            <v>0</v>
          </cell>
          <cell r="C9925">
            <v>0</v>
          </cell>
          <cell r="D9925">
            <v>0</v>
          </cell>
          <cell r="E9925">
            <v>0</v>
          </cell>
          <cell r="F9925">
            <v>0</v>
          </cell>
          <cell r="G9925">
            <v>0</v>
          </cell>
          <cell r="H9925">
            <v>0</v>
          </cell>
          <cell r="I9925">
            <v>0</v>
          </cell>
          <cell r="J9925">
            <v>0</v>
          </cell>
          <cell r="K9925">
            <v>0</v>
          </cell>
          <cell r="L9925">
            <v>0</v>
          </cell>
          <cell r="M9925">
            <v>0</v>
          </cell>
          <cell r="N9925">
            <v>0</v>
          </cell>
          <cell r="O9925">
            <v>0</v>
          </cell>
          <cell r="P9925">
            <v>0</v>
          </cell>
          <cell r="Q9925">
            <v>0</v>
          </cell>
          <cell r="R9925">
            <v>0</v>
          </cell>
          <cell r="S9925">
            <v>0</v>
          </cell>
          <cell r="T9925">
            <v>0</v>
          </cell>
          <cell r="U9925">
            <v>0</v>
          </cell>
          <cell r="V9925">
            <v>0</v>
          </cell>
          <cell r="W9925">
            <v>0</v>
          </cell>
          <cell r="X9925">
            <v>0</v>
          </cell>
          <cell r="Y9925">
            <v>0</v>
          </cell>
          <cell r="Z9925">
            <v>0</v>
          </cell>
          <cell r="AA9925">
            <v>0</v>
          </cell>
          <cell r="AB9925">
            <v>0</v>
          </cell>
          <cell r="AC9925">
            <v>0</v>
          </cell>
          <cell r="AD9925">
            <v>0</v>
          </cell>
          <cell r="AE9925">
            <v>0</v>
          </cell>
          <cell r="AF9925">
            <v>0</v>
          </cell>
          <cell r="AG9925">
            <v>0</v>
          </cell>
          <cell r="AH9925">
            <v>0</v>
          </cell>
          <cell r="AI9925">
            <v>0</v>
          </cell>
        </row>
        <row r="9926">
          <cell r="B9926">
            <v>0</v>
          </cell>
          <cell r="C9926">
            <v>0</v>
          </cell>
          <cell r="D9926">
            <v>0</v>
          </cell>
          <cell r="E9926">
            <v>0</v>
          </cell>
          <cell r="F9926">
            <v>0</v>
          </cell>
          <cell r="G9926">
            <v>0</v>
          </cell>
          <cell r="H9926">
            <v>0</v>
          </cell>
          <cell r="I9926">
            <v>0</v>
          </cell>
          <cell r="J9926">
            <v>0</v>
          </cell>
          <cell r="K9926">
            <v>0</v>
          </cell>
          <cell r="L9926">
            <v>0</v>
          </cell>
          <cell r="M9926">
            <v>0</v>
          </cell>
          <cell r="N9926">
            <v>0</v>
          </cell>
          <cell r="O9926">
            <v>0</v>
          </cell>
          <cell r="P9926">
            <v>0</v>
          </cell>
          <cell r="Q9926">
            <v>0</v>
          </cell>
          <cell r="R9926">
            <v>0</v>
          </cell>
          <cell r="S9926">
            <v>0</v>
          </cell>
          <cell r="T9926">
            <v>0</v>
          </cell>
          <cell r="U9926">
            <v>0</v>
          </cell>
          <cell r="V9926">
            <v>0</v>
          </cell>
          <cell r="W9926">
            <v>0</v>
          </cell>
          <cell r="X9926">
            <v>0</v>
          </cell>
          <cell r="Y9926">
            <v>0</v>
          </cell>
          <cell r="Z9926">
            <v>0</v>
          </cell>
          <cell r="AA9926">
            <v>0</v>
          </cell>
          <cell r="AB9926">
            <v>0</v>
          </cell>
          <cell r="AC9926">
            <v>0</v>
          </cell>
          <cell r="AD9926">
            <v>0</v>
          </cell>
          <cell r="AE9926">
            <v>0</v>
          </cell>
          <cell r="AF9926">
            <v>0</v>
          </cell>
          <cell r="AG9926">
            <v>0</v>
          </cell>
          <cell r="AH9926">
            <v>0</v>
          </cell>
          <cell r="AI9926">
            <v>0</v>
          </cell>
        </row>
        <row r="9927">
          <cell r="B9927">
            <v>0</v>
          </cell>
          <cell r="C9927">
            <v>0</v>
          </cell>
          <cell r="D9927">
            <v>0</v>
          </cell>
          <cell r="E9927">
            <v>0</v>
          </cell>
          <cell r="F9927">
            <v>0</v>
          </cell>
          <cell r="G9927">
            <v>0</v>
          </cell>
          <cell r="H9927">
            <v>0</v>
          </cell>
          <cell r="I9927">
            <v>0</v>
          </cell>
          <cell r="J9927">
            <v>0</v>
          </cell>
          <cell r="K9927">
            <v>0</v>
          </cell>
          <cell r="L9927">
            <v>0</v>
          </cell>
          <cell r="M9927">
            <v>0</v>
          </cell>
          <cell r="N9927">
            <v>0</v>
          </cell>
          <cell r="O9927">
            <v>0</v>
          </cell>
          <cell r="P9927">
            <v>0</v>
          </cell>
          <cell r="Q9927">
            <v>0</v>
          </cell>
          <cell r="R9927">
            <v>0</v>
          </cell>
          <cell r="S9927">
            <v>0</v>
          </cell>
          <cell r="T9927">
            <v>0</v>
          </cell>
          <cell r="U9927">
            <v>0</v>
          </cell>
          <cell r="V9927">
            <v>0</v>
          </cell>
          <cell r="W9927">
            <v>0</v>
          </cell>
          <cell r="X9927">
            <v>0</v>
          </cell>
          <cell r="Y9927">
            <v>0</v>
          </cell>
          <cell r="Z9927">
            <v>0</v>
          </cell>
          <cell r="AA9927">
            <v>0</v>
          </cell>
          <cell r="AB9927">
            <v>0</v>
          </cell>
          <cell r="AC9927">
            <v>0</v>
          </cell>
          <cell r="AD9927">
            <v>0</v>
          </cell>
          <cell r="AE9927">
            <v>0</v>
          </cell>
          <cell r="AF9927">
            <v>0</v>
          </cell>
          <cell r="AG9927">
            <v>0</v>
          </cell>
          <cell r="AH9927">
            <v>0</v>
          </cell>
          <cell r="AI9927">
            <v>0</v>
          </cell>
        </row>
        <row r="9928">
          <cell r="B9928">
            <v>0</v>
          </cell>
          <cell r="C9928">
            <v>0</v>
          </cell>
          <cell r="D9928">
            <v>0</v>
          </cell>
          <cell r="E9928">
            <v>0</v>
          </cell>
          <cell r="F9928">
            <v>0</v>
          </cell>
          <cell r="G9928">
            <v>0</v>
          </cell>
          <cell r="H9928">
            <v>0</v>
          </cell>
          <cell r="I9928">
            <v>0</v>
          </cell>
          <cell r="J9928">
            <v>0</v>
          </cell>
          <cell r="K9928">
            <v>0</v>
          </cell>
          <cell r="L9928">
            <v>0</v>
          </cell>
          <cell r="M9928">
            <v>0</v>
          </cell>
          <cell r="N9928">
            <v>0</v>
          </cell>
          <cell r="O9928">
            <v>0</v>
          </cell>
          <cell r="P9928">
            <v>0</v>
          </cell>
          <cell r="Q9928">
            <v>0</v>
          </cell>
          <cell r="R9928">
            <v>0</v>
          </cell>
          <cell r="S9928">
            <v>0</v>
          </cell>
          <cell r="T9928">
            <v>0</v>
          </cell>
          <cell r="U9928">
            <v>0</v>
          </cell>
          <cell r="V9928">
            <v>0</v>
          </cell>
          <cell r="W9928">
            <v>0</v>
          </cell>
          <cell r="X9928">
            <v>0</v>
          </cell>
          <cell r="Y9928">
            <v>0</v>
          </cell>
          <cell r="Z9928">
            <v>0</v>
          </cell>
          <cell r="AA9928">
            <v>0</v>
          </cell>
          <cell r="AB9928">
            <v>0</v>
          </cell>
          <cell r="AC9928">
            <v>0</v>
          </cell>
          <cell r="AD9928">
            <v>0</v>
          </cell>
          <cell r="AE9928">
            <v>0</v>
          </cell>
          <cell r="AF9928">
            <v>0</v>
          </cell>
          <cell r="AG9928">
            <v>0</v>
          </cell>
          <cell r="AH9928">
            <v>0</v>
          </cell>
          <cell r="AI9928">
            <v>0</v>
          </cell>
        </row>
        <row r="9929">
          <cell r="B9929">
            <v>0</v>
          </cell>
          <cell r="C9929">
            <v>0</v>
          </cell>
          <cell r="D9929">
            <v>0</v>
          </cell>
          <cell r="E9929">
            <v>0</v>
          </cell>
          <cell r="F9929">
            <v>0</v>
          </cell>
          <cell r="G9929">
            <v>0</v>
          </cell>
          <cell r="H9929">
            <v>0</v>
          </cell>
          <cell r="I9929">
            <v>0</v>
          </cell>
          <cell r="J9929">
            <v>0</v>
          </cell>
          <cell r="K9929">
            <v>0</v>
          </cell>
          <cell r="L9929">
            <v>0</v>
          </cell>
          <cell r="M9929">
            <v>0</v>
          </cell>
          <cell r="N9929">
            <v>0</v>
          </cell>
          <cell r="O9929">
            <v>0</v>
          </cell>
          <cell r="P9929">
            <v>0</v>
          </cell>
          <cell r="Q9929">
            <v>0</v>
          </cell>
          <cell r="R9929">
            <v>0</v>
          </cell>
          <cell r="S9929">
            <v>0</v>
          </cell>
          <cell r="T9929">
            <v>0</v>
          </cell>
          <cell r="U9929">
            <v>0</v>
          </cell>
          <cell r="V9929">
            <v>0</v>
          </cell>
          <cell r="W9929">
            <v>0</v>
          </cell>
          <cell r="X9929">
            <v>0</v>
          </cell>
          <cell r="Y9929">
            <v>0</v>
          </cell>
          <cell r="Z9929">
            <v>0</v>
          </cell>
          <cell r="AA9929">
            <v>0</v>
          </cell>
          <cell r="AB9929">
            <v>0</v>
          </cell>
          <cell r="AC9929">
            <v>0</v>
          </cell>
          <cell r="AD9929">
            <v>0</v>
          </cell>
          <cell r="AE9929">
            <v>0</v>
          </cell>
          <cell r="AF9929">
            <v>0</v>
          </cell>
          <cell r="AG9929">
            <v>0</v>
          </cell>
          <cell r="AH9929">
            <v>0</v>
          </cell>
          <cell r="AI9929">
            <v>0</v>
          </cell>
        </row>
        <row r="9930">
          <cell r="B9930">
            <v>0</v>
          </cell>
          <cell r="C9930">
            <v>0</v>
          </cell>
          <cell r="D9930">
            <v>0</v>
          </cell>
          <cell r="E9930">
            <v>0</v>
          </cell>
          <cell r="F9930">
            <v>0</v>
          </cell>
          <cell r="G9930">
            <v>0</v>
          </cell>
          <cell r="H9930">
            <v>0</v>
          </cell>
          <cell r="I9930">
            <v>0</v>
          </cell>
          <cell r="J9930">
            <v>0</v>
          </cell>
          <cell r="K9930">
            <v>0</v>
          </cell>
          <cell r="L9930">
            <v>0</v>
          </cell>
          <cell r="M9930">
            <v>0</v>
          </cell>
          <cell r="N9930">
            <v>0</v>
          </cell>
          <cell r="O9930">
            <v>0</v>
          </cell>
          <cell r="P9930">
            <v>0</v>
          </cell>
          <cell r="Q9930">
            <v>0</v>
          </cell>
          <cell r="R9930">
            <v>0</v>
          </cell>
          <cell r="S9930">
            <v>0</v>
          </cell>
          <cell r="T9930">
            <v>0</v>
          </cell>
          <cell r="U9930">
            <v>0</v>
          </cell>
          <cell r="V9930">
            <v>0</v>
          </cell>
          <cell r="W9930">
            <v>0</v>
          </cell>
          <cell r="X9930">
            <v>0</v>
          </cell>
          <cell r="Y9930">
            <v>0</v>
          </cell>
          <cell r="Z9930">
            <v>0</v>
          </cell>
          <cell r="AA9930">
            <v>0</v>
          </cell>
          <cell r="AB9930">
            <v>0</v>
          </cell>
          <cell r="AC9930">
            <v>0</v>
          </cell>
          <cell r="AD9930">
            <v>0</v>
          </cell>
          <cell r="AE9930">
            <v>0</v>
          </cell>
          <cell r="AF9930">
            <v>0</v>
          </cell>
          <cell r="AG9930">
            <v>0</v>
          </cell>
          <cell r="AH9930">
            <v>0</v>
          </cell>
          <cell r="AI9930">
            <v>0</v>
          </cell>
        </row>
        <row r="9931">
          <cell r="B9931">
            <v>0</v>
          </cell>
          <cell r="C9931">
            <v>0</v>
          </cell>
          <cell r="D9931">
            <v>0</v>
          </cell>
          <cell r="E9931">
            <v>0</v>
          </cell>
          <cell r="F9931">
            <v>0</v>
          </cell>
          <cell r="G9931">
            <v>0</v>
          </cell>
          <cell r="H9931">
            <v>0</v>
          </cell>
          <cell r="I9931">
            <v>0</v>
          </cell>
          <cell r="J9931">
            <v>0</v>
          </cell>
          <cell r="K9931">
            <v>0</v>
          </cell>
          <cell r="L9931">
            <v>0</v>
          </cell>
          <cell r="M9931">
            <v>0</v>
          </cell>
          <cell r="N9931">
            <v>0</v>
          </cell>
          <cell r="O9931">
            <v>0</v>
          </cell>
          <cell r="P9931">
            <v>0</v>
          </cell>
          <cell r="Q9931">
            <v>0</v>
          </cell>
          <cell r="R9931">
            <v>0</v>
          </cell>
          <cell r="S9931">
            <v>0</v>
          </cell>
          <cell r="T9931">
            <v>0</v>
          </cell>
          <cell r="U9931">
            <v>0</v>
          </cell>
          <cell r="V9931">
            <v>0</v>
          </cell>
          <cell r="W9931">
            <v>0</v>
          </cell>
          <cell r="X9931">
            <v>0</v>
          </cell>
          <cell r="Y9931">
            <v>0</v>
          </cell>
          <cell r="Z9931">
            <v>0</v>
          </cell>
          <cell r="AA9931">
            <v>0</v>
          </cell>
          <cell r="AB9931">
            <v>0</v>
          </cell>
          <cell r="AC9931">
            <v>0</v>
          </cell>
          <cell r="AD9931">
            <v>0</v>
          </cell>
          <cell r="AE9931">
            <v>0</v>
          </cell>
          <cell r="AF9931">
            <v>0</v>
          </cell>
          <cell r="AG9931">
            <v>0</v>
          </cell>
          <cell r="AH9931">
            <v>0</v>
          </cell>
          <cell r="AI9931">
            <v>0</v>
          </cell>
        </row>
        <row r="9932">
          <cell r="B9932">
            <v>0</v>
          </cell>
          <cell r="C9932">
            <v>0</v>
          </cell>
          <cell r="D9932">
            <v>0</v>
          </cell>
          <cell r="E9932">
            <v>0</v>
          </cell>
          <cell r="F9932">
            <v>0</v>
          </cell>
          <cell r="G9932">
            <v>0</v>
          </cell>
          <cell r="H9932">
            <v>0</v>
          </cell>
          <cell r="I9932">
            <v>0</v>
          </cell>
          <cell r="J9932">
            <v>0</v>
          </cell>
          <cell r="K9932">
            <v>0</v>
          </cell>
          <cell r="L9932">
            <v>0</v>
          </cell>
          <cell r="M9932">
            <v>0</v>
          </cell>
          <cell r="N9932">
            <v>0</v>
          </cell>
          <cell r="O9932">
            <v>0</v>
          </cell>
          <cell r="P9932">
            <v>0</v>
          </cell>
          <cell r="Q9932">
            <v>0</v>
          </cell>
          <cell r="R9932">
            <v>0</v>
          </cell>
          <cell r="S9932">
            <v>0</v>
          </cell>
          <cell r="T9932">
            <v>0</v>
          </cell>
          <cell r="U9932">
            <v>0</v>
          </cell>
          <cell r="V9932">
            <v>0</v>
          </cell>
          <cell r="W9932">
            <v>0</v>
          </cell>
          <cell r="X9932">
            <v>0</v>
          </cell>
          <cell r="Y9932">
            <v>0</v>
          </cell>
          <cell r="Z9932">
            <v>0</v>
          </cell>
          <cell r="AA9932">
            <v>0</v>
          </cell>
          <cell r="AB9932">
            <v>0</v>
          </cell>
          <cell r="AC9932">
            <v>0</v>
          </cell>
          <cell r="AD9932">
            <v>0</v>
          </cell>
          <cell r="AE9932">
            <v>0</v>
          </cell>
          <cell r="AF9932">
            <v>0</v>
          </cell>
          <cell r="AG9932">
            <v>0</v>
          </cell>
          <cell r="AH9932">
            <v>0</v>
          </cell>
          <cell r="AI9932">
            <v>0</v>
          </cell>
        </row>
        <row r="9933">
          <cell r="B9933">
            <v>0</v>
          </cell>
          <cell r="C9933">
            <v>0</v>
          </cell>
          <cell r="D9933">
            <v>0</v>
          </cell>
          <cell r="E9933">
            <v>0</v>
          </cell>
          <cell r="F9933">
            <v>0</v>
          </cell>
          <cell r="G9933">
            <v>0</v>
          </cell>
          <cell r="H9933">
            <v>0</v>
          </cell>
          <cell r="I9933">
            <v>0</v>
          </cell>
          <cell r="J9933">
            <v>0</v>
          </cell>
          <cell r="K9933">
            <v>0</v>
          </cell>
          <cell r="L9933">
            <v>0</v>
          </cell>
          <cell r="M9933">
            <v>0</v>
          </cell>
          <cell r="N9933">
            <v>0</v>
          </cell>
          <cell r="O9933">
            <v>0</v>
          </cell>
          <cell r="P9933">
            <v>0</v>
          </cell>
          <cell r="Q9933">
            <v>0</v>
          </cell>
          <cell r="R9933">
            <v>0</v>
          </cell>
          <cell r="S9933">
            <v>0</v>
          </cell>
          <cell r="T9933">
            <v>0</v>
          </cell>
          <cell r="U9933">
            <v>0</v>
          </cell>
          <cell r="V9933">
            <v>0</v>
          </cell>
          <cell r="W9933">
            <v>0</v>
          </cell>
          <cell r="X9933">
            <v>0</v>
          </cell>
          <cell r="Y9933">
            <v>0</v>
          </cell>
          <cell r="Z9933">
            <v>0</v>
          </cell>
          <cell r="AA9933">
            <v>0</v>
          </cell>
          <cell r="AB9933">
            <v>0</v>
          </cell>
          <cell r="AC9933">
            <v>0</v>
          </cell>
          <cell r="AD9933">
            <v>0</v>
          </cell>
          <cell r="AE9933">
            <v>0</v>
          </cell>
          <cell r="AF9933">
            <v>0</v>
          </cell>
          <cell r="AG9933">
            <v>0</v>
          </cell>
          <cell r="AH9933">
            <v>0</v>
          </cell>
          <cell r="AI9933">
            <v>0</v>
          </cell>
        </row>
        <row r="9934">
          <cell r="B9934">
            <v>0</v>
          </cell>
          <cell r="C9934">
            <v>0</v>
          </cell>
          <cell r="D9934">
            <v>0</v>
          </cell>
          <cell r="E9934">
            <v>0</v>
          </cell>
          <cell r="F9934">
            <v>0</v>
          </cell>
          <cell r="G9934">
            <v>0</v>
          </cell>
          <cell r="H9934">
            <v>0</v>
          </cell>
          <cell r="I9934">
            <v>0</v>
          </cell>
          <cell r="J9934">
            <v>0</v>
          </cell>
          <cell r="K9934">
            <v>0</v>
          </cell>
          <cell r="L9934">
            <v>0</v>
          </cell>
          <cell r="M9934">
            <v>0</v>
          </cell>
          <cell r="N9934">
            <v>0</v>
          </cell>
          <cell r="O9934">
            <v>0</v>
          </cell>
          <cell r="P9934">
            <v>0</v>
          </cell>
          <cell r="Q9934">
            <v>0</v>
          </cell>
          <cell r="R9934">
            <v>0</v>
          </cell>
          <cell r="S9934">
            <v>0</v>
          </cell>
          <cell r="T9934">
            <v>0</v>
          </cell>
          <cell r="U9934">
            <v>0</v>
          </cell>
          <cell r="V9934">
            <v>0</v>
          </cell>
          <cell r="W9934">
            <v>0</v>
          </cell>
          <cell r="X9934">
            <v>0</v>
          </cell>
          <cell r="Y9934">
            <v>0</v>
          </cell>
          <cell r="Z9934">
            <v>0</v>
          </cell>
          <cell r="AA9934">
            <v>0</v>
          </cell>
          <cell r="AB9934">
            <v>0</v>
          </cell>
          <cell r="AC9934">
            <v>0</v>
          </cell>
          <cell r="AD9934">
            <v>0</v>
          </cell>
          <cell r="AE9934">
            <v>0</v>
          </cell>
          <cell r="AF9934">
            <v>0</v>
          </cell>
          <cell r="AG9934">
            <v>0</v>
          </cell>
          <cell r="AH9934">
            <v>0</v>
          </cell>
          <cell r="AI9934">
            <v>0</v>
          </cell>
        </row>
        <row r="9935">
          <cell r="B9935">
            <v>0</v>
          </cell>
          <cell r="C9935">
            <v>0</v>
          </cell>
          <cell r="D9935">
            <v>0</v>
          </cell>
          <cell r="E9935">
            <v>0</v>
          </cell>
          <cell r="F9935">
            <v>0</v>
          </cell>
          <cell r="G9935">
            <v>0</v>
          </cell>
          <cell r="H9935">
            <v>0</v>
          </cell>
          <cell r="I9935">
            <v>0</v>
          </cell>
          <cell r="J9935">
            <v>0</v>
          </cell>
          <cell r="K9935">
            <v>0</v>
          </cell>
          <cell r="L9935">
            <v>0</v>
          </cell>
          <cell r="M9935">
            <v>0</v>
          </cell>
          <cell r="N9935">
            <v>0</v>
          </cell>
          <cell r="O9935">
            <v>0</v>
          </cell>
          <cell r="P9935">
            <v>0</v>
          </cell>
          <cell r="Q9935">
            <v>0</v>
          </cell>
          <cell r="R9935">
            <v>0</v>
          </cell>
          <cell r="S9935">
            <v>0</v>
          </cell>
          <cell r="T9935">
            <v>0</v>
          </cell>
          <cell r="U9935">
            <v>0</v>
          </cell>
          <cell r="V9935">
            <v>0</v>
          </cell>
          <cell r="W9935">
            <v>0</v>
          </cell>
          <cell r="X9935">
            <v>0</v>
          </cell>
          <cell r="Y9935">
            <v>0</v>
          </cell>
          <cell r="Z9935">
            <v>0</v>
          </cell>
          <cell r="AA9935">
            <v>0</v>
          </cell>
          <cell r="AB9935">
            <v>0</v>
          </cell>
          <cell r="AC9935">
            <v>0</v>
          </cell>
          <cell r="AD9935">
            <v>0</v>
          </cell>
          <cell r="AE9935">
            <v>0</v>
          </cell>
          <cell r="AF9935">
            <v>0</v>
          </cell>
          <cell r="AG9935">
            <v>0</v>
          </cell>
          <cell r="AH9935">
            <v>0</v>
          </cell>
          <cell r="AI9935">
            <v>0</v>
          </cell>
        </row>
        <row r="9936">
          <cell r="B9936">
            <v>0</v>
          </cell>
          <cell r="C9936">
            <v>0</v>
          </cell>
          <cell r="D9936">
            <v>0</v>
          </cell>
          <cell r="E9936">
            <v>0</v>
          </cell>
          <cell r="F9936">
            <v>0</v>
          </cell>
          <cell r="G9936">
            <v>0</v>
          </cell>
          <cell r="H9936">
            <v>0</v>
          </cell>
          <cell r="I9936">
            <v>0</v>
          </cell>
          <cell r="J9936">
            <v>0</v>
          </cell>
          <cell r="K9936">
            <v>0</v>
          </cell>
          <cell r="L9936">
            <v>0</v>
          </cell>
          <cell r="M9936">
            <v>0</v>
          </cell>
          <cell r="N9936">
            <v>0</v>
          </cell>
          <cell r="O9936">
            <v>0</v>
          </cell>
          <cell r="P9936">
            <v>0</v>
          </cell>
          <cell r="Q9936">
            <v>0</v>
          </cell>
          <cell r="R9936">
            <v>0</v>
          </cell>
          <cell r="S9936">
            <v>0</v>
          </cell>
          <cell r="T9936">
            <v>0</v>
          </cell>
          <cell r="U9936">
            <v>0</v>
          </cell>
          <cell r="V9936">
            <v>0</v>
          </cell>
          <cell r="W9936">
            <v>0</v>
          </cell>
          <cell r="X9936">
            <v>0</v>
          </cell>
          <cell r="Y9936">
            <v>0</v>
          </cell>
          <cell r="Z9936">
            <v>0</v>
          </cell>
          <cell r="AA9936">
            <v>0</v>
          </cell>
          <cell r="AB9936">
            <v>0</v>
          </cell>
          <cell r="AC9936">
            <v>0</v>
          </cell>
          <cell r="AD9936">
            <v>0</v>
          </cell>
          <cell r="AE9936">
            <v>0</v>
          </cell>
          <cell r="AF9936">
            <v>0</v>
          </cell>
          <cell r="AG9936">
            <v>0</v>
          </cell>
          <cell r="AH9936">
            <v>0</v>
          </cell>
          <cell r="AI9936">
            <v>0</v>
          </cell>
        </row>
        <row r="9937">
          <cell r="B9937">
            <v>0</v>
          </cell>
          <cell r="C9937">
            <v>0</v>
          </cell>
          <cell r="D9937">
            <v>0</v>
          </cell>
          <cell r="E9937">
            <v>0</v>
          </cell>
          <cell r="F9937">
            <v>0</v>
          </cell>
          <cell r="G9937">
            <v>0</v>
          </cell>
          <cell r="H9937">
            <v>0</v>
          </cell>
          <cell r="I9937">
            <v>0</v>
          </cell>
          <cell r="J9937">
            <v>0</v>
          </cell>
          <cell r="K9937">
            <v>0</v>
          </cell>
          <cell r="L9937">
            <v>0</v>
          </cell>
          <cell r="M9937">
            <v>0</v>
          </cell>
          <cell r="N9937">
            <v>0</v>
          </cell>
          <cell r="O9937">
            <v>0</v>
          </cell>
          <cell r="P9937">
            <v>0</v>
          </cell>
          <cell r="Q9937">
            <v>0</v>
          </cell>
          <cell r="R9937">
            <v>0</v>
          </cell>
          <cell r="S9937">
            <v>0</v>
          </cell>
          <cell r="T9937">
            <v>0</v>
          </cell>
          <cell r="U9937">
            <v>0</v>
          </cell>
          <cell r="V9937">
            <v>0</v>
          </cell>
          <cell r="W9937">
            <v>0</v>
          </cell>
          <cell r="X9937">
            <v>0</v>
          </cell>
          <cell r="Y9937">
            <v>0</v>
          </cell>
          <cell r="Z9937">
            <v>0</v>
          </cell>
          <cell r="AA9937">
            <v>0</v>
          </cell>
          <cell r="AB9937">
            <v>0</v>
          </cell>
          <cell r="AC9937">
            <v>0</v>
          </cell>
          <cell r="AD9937">
            <v>0</v>
          </cell>
          <cell r="AE9937">
            <v>0</v>
          </cell>
          <cell r="AF9937">
            <v>0</v>
          </cell>
          <cell r="AG9937">
            <v>0</v>
          </cell>
          <cell r="AH9937">
            <v>0</v>
          </cell>
          <cell r="AI9937">
            <v>0</v>
          </cell>
        </row>
        <row r="9938">
          <cell r="B9938">
            <v>0</v>
          </cell>
          <cell r="C9938">
            <v>0</v>
          </cell>
          <cell r="D9938">
            <v>0</v>
          </cell>
          <cell r="E9938">
            <v>0</v>
          </cell>
          <cell r="F9938">
            <v>0</v>
          </cell>
          <cell r="G9938">
            <v>0</v>
          </cell>
          <cell r="H9938">
            <v>0</v>
          </cell>
          <cell r="I9938">
            <v>0</v>
          </cell>
          <cell r="J9938">
            <v>0</v>
          </cell>
          <cell r="K9938">
            <v>0</v>
          </cell>
          <cell r="L9938">
            <v>0</v>
          </cell>
          <cell r="M9938">
            <v>0</v>
          </cell>
          <cell r="N9938">
            <v>0</v>
          </cell>
          <cell r="O9938">
            <v>0</v>
          </cell>
          <cell r="P9938">
            <v>0</v>
          </cell>
          <cell r="Q9938">
            <v>0</v>
          </cell>
          <cell r="R9938">
            <v>0</v>
          </cell>
          <cell r="S9938">
            <v>0</v>
          </cell>
          <cell r="T9938">
            <v>0</v>
          </cell>
          <cell r="U9938">
            <v>0</v>
          </cell>
          <cell r="V9938">
            <v>0</v>
          </cell>
          <cell r="W9938">
            <v>0</v>
          </cell>
          <cell r="X9938">
            <v>0</v>
          </cell>
          <cell r="Y9938">
            <v>0</v>
          </cell>
          <cell r="Z9938">
            <v>0</v>
          </cell>
          <cell r="AA9938">
            <v>0</v>
          </cell>
          <cell r="AB9938">
            <v>0</v>
          </cell>
          <cell r="AC9938">
            <v>0</v>
          </cell>
          <cell r="AD9938">
            <v>0</v>
          </cell>
          <cell r="AE9938">
            <v>0</v>
          </cell>
          <cell r="AF9938">
            <v>0</v>
          </cell>
          <cell r="AG9938">
            <v>0</v>
          </cell>
          <cell r="AH9938">
            <v>0</v>
          </cell>
          <cell r="AI9938">
            <v>0</v>
          </cell>
        </row>
        <row r="9939">
          <cell r="B9939">
            <v>0</v>
          </cell>
          <cell r="C9939">
            <v>0</v>
          </cell>
          <cell r="D9939">
            <v>0</v>
          </cell>
          <cell r="E9939">
            <v>0</v>
          </cell>
          <cell r="F9939">
            <v>0</v>
          </cell>
          <cell r="G9939">
            <v>0</v>
          </cell>
          <cell r="H9939">
            <v>0</v>
          </cell>
          <cell r="I9939">
            <v>0</v>
          </cell>
          <cell r="J9939">
            <v>0</v>
          </cell>
          <cell r="K9939">
            <v>0</v>
          </cell>
          <cell r="L9939">
            <v>0</v>
          </cell>
          <cell r="M9939">
            <v>0</v>
          </cell>
          <cell r="N9939">
            <v>0</v>
          </cell>
          <cell r="O9939">
            <v>0</v>
          </cell>
          <cell r="P9939">
            <v>0</v>
          </cell>
          <cell r="Q9939">
            <v>0</v>
          </cell>
          <cell r="R9939">
            <v>0</v>
          </cell>
          <cell r="S9939">
            <v>0</v>
          </cell>
          <cell r="T9939">
            <v>0</v>
          </cell>
          <cell r="U9939">
            <v>0</v>
          </cell>
          <cell r="V9939">
            <v>0</v>
          </cell>
          <cell r="W9939">
            <v>0</v>
          </cell>
          <cell r="X9939">
            <v>0</v>
          </cell>
          <cell r="Y9939">
            <v>0</v>
          </cell>
          <cell r="Z9939">
            <v>0</v>
          </cell>
          <cell r="AA9939">
            <v>0</v>
          </cell>
          <cell r="AB9939">
            <v>0</v>
          </cell>
          <cell r="AC9939">
            <v>0</v>
          </cell>
          <cell r="AD9939">
            <v>0</v>
          </cell>
          <cell r="AE9939">
            <v>0</v>
          </cell>
          <cell r="AF9939">
            <v>0</v>
          </cell>
          <cell r="AG9939">
            <v>0</v>
          </cell>
          <cell r="AH9939">
            <v>0</v>
          </cell>
          <cell r="AI9939">
            <v>0</v>
          </cell>
        </row>
        <row r="9940">
          <cell r="B9940">
            <v>0</v>
          </cell>
          <cell r="C9940">
            <v>0</v>
          </cell>
          <cell r="D9940">
            <v>0</v>
          </cell>
          <cell r="E9940">
            <v>0</v>
          </cell>
          <cell r="F9940">
            <v>0</v>
          </cell>
          <cell r="G9940">
            <v>0</v>
          </cell>
          <cell r="H9940">
            <v>0</v>
          </cell>
          <cell r="I9940">
            <v>0</v>
          </cell>
          <cell r="J9940">
            <v>0</v>
          </cell>
          <cell r="K9940">
            <v>0</v>
          </cell>
          <cell r="L9940">
            <v>0</v>
          </cell>
          <cell r="M9940">
            <v>0</v>
          </cell>
          <cell r="N9940">
            <v>0</v>
          </cell>
          <cell r="O9940">
            <v>0</v>
          </cell>
          <cell r="P9940">
            <v>0</v>
          </cell>
          <cell r="Q9940">
            <v>0</v>
          </cell>
          <cell r="R9940">
            <v>0</v>
          </cell>
          <cell r="S9940">
            <v>0</v>
          </cell>
          <cell r="T9940">
            <v>0</v>
          </cell>
          <cell r="U9940">
            <v>0</v>
          </cell>
          <cell r="V9940">
            <v>0</v>
          </cell>
          <cell r="W9940">
            <v>0</v>
          </cell>
          <cell r="X9940">
            <v>0</v>
          </cell>
          <cell r="Y9940">
            <v>0</v>
          </cell>
          <cell r="Z9940">
            <v>0</v>
          </cell>
          <cell r="AA9940">
            <v>0</v>
          </cell>
          <cell r="AB9940">
            <v>0</v>
          </cell>
          <cell r="AC9940">
            <v>0</v>
          </cell>
          <cell r="AD9940">
            <v>0</v>
          </cell>
          <cell r="AE9940">
            <v>0</v>
          </cell>
          <cell r="AF9940">
            <v>0</v>
          </cell>
          <cell r="AG9940">
            <v>0</v>
          </cell>
          <cell r="AH9940">
            <v>0</v>
          </cell>
          <cell r="AI9940">
            <v>0</v>
          </cell>
        </row>
        <row r="9941">
          <cell r="B9941">
            <v>0</v>
          </cell>
          <cell r="C9941">
            <v>0</v>
          </cell>
          <cell r="D9941">
            <v>0</v>
          </cell>
          <cell r="E9941">
            <v>0</v>
          </cell>
          <cell r="F9941">
            <v>0</v>
          </cell>
          <cell r="G9941">
            <v>0</v>
          </cell>
          <cell r="H9941">
            <v>0</v>
          </cell>
          <cell r="I9941">
            <v>0</v>
          </cell>
          <cell r="J9941">
            <v>0</v>
          </cell>
          <cell r="K9941">
            <v>0</v>
          </cell>
          <cell r="L9941">
            <v>0</v>
          </cell>
          <cell r="M9941">
            <v>0</v>
          </cell>
          <cell r="N9941">
            <v>0</v>
          </cell>
          <cell r="O9941">
            <v>0</v>
          </cell>
          <cell r="P9941">
            <v>0</v>
          </cell>
          <cell r="Q9941">
            <v>0</v>
          </cell>
          <cell r="R9941">
            <v>0</v>
          </cell>
          <cell r="S9941">
            <v>0</v>
          </cell>
          <cell r="T9941">
            <v>0</v>
          </cell>
          <cell r="U9941">
            <v>0</v>
          </cell>
          <cell r="V9941">
            <v>0</v>
          </cell>
          <cell r="W9941">
            <v>0</v>
          </cell>
          <cell r="X9941">
            <v>0</v>
          </cell>
          <cell r="Y9941">
            <v>0</v>
          </cell>
          <cell r="Z9941">
            <v>0</v>
          </cell>
          <cell r="AA9941">
            <v>0</v>
          </cell>
          <cell r="AB9941">
            <v>0</v>
          </cell>
          <cell r="AC9941">
            <v>0</v>
          </cell>
          <cell r="AD9941">
            <v>0</v>
          </cell>
          <cell r="AE9941">
            <v>0</v>
          </cell>
          <cell r="AF9941">
            <v>0</v>
          </cell>
          <cell r="AG9941">
            <v>0</v>
          </cell>
          <cell r="AH9941">
            <v>0</v>
          </cell>
          <cell r="AI9941">
            <v>0</v>
          </cell>
        </row>
        <row r="9942">
          <cell r="B9942">
            <v>0</v>
          </cell>
          <cell r="C9942">
            <v>0</v>
          </cell>
          <cell r="D9942">
            <v>0</v>
          </cell>
          <cell r="E9942">
            <v>0</v>
          </cell>
          <cell r="F9942">
            <v>0</v>
          </cell>
          <cell r="G9942">
            <v>0</v>
          </cell>
          <cell r="H9942">
            <v>0</v>
          </cell>
          <cell r="I9942">
            <v>0</v>
          </cell>
          <cell r="J9942">
            <v>0</v>
          </cell>
          <cell r="K9942">
            <v>0</v>
          </cell>
          <cell r="L9942">
            <v>0</v>
          </cell>
          <cell r="M9942">
            <v>0</v>
          </cell>
          <cell r="N9942">
            <v>0</v>
          </cell>
          <cell r="O9942">
            <v>0</v>
          </cell>
          <cell r="P9942">
            <v>0</v>
          </cell>
          <cell r="Q9942">
            <v>0</v>
          </cell>
          <cell r="R9942">
            <v>0</v>
          </cell>
          <cell r="S9942">
            <v>0</v>
          </cell>
          <cell r="T9942">
            <v>0</v>
          </cell>
          <cell r="U9942">
            <v>0</v>
          </cell>
          <cell r="V9942">
            <v>0</v>
          </cell>
          <cell r="W9942">
            <v>0</v>
          </cell>
          <cell r="X9942">
            <v>0</v>
          </cell>
          <cell r="Y9942">
            <v>0</v>
          </cell>
          <cell r="Z9942">
            <v>0</v>
          </cell>
          <cell r="AA9942">
            <v>0</v>
          </cell>
          <cell r="AB9942">
            <v>0</v>
          </cell>
          <cell r="AC9942">
            <v>0</v>
          </cell>
          <cell r="AD9942">
            <v>0</v>
          </cell>
          <cell r="AE9942">
            <v>0</v>
          </cell>
          <cell r="AF9942">
            <v>0</v>
          </cell>
          <cell r="AG9942">
            <v>0</v>
          </cell>
          <cell r="AH9942">
            <v>0</v>
          </cell>
          <cell r="AI9942">
            <v>0</v>
          </cell>
        </row>
        <row r="9943">
          <cell r="B9943">
            <v>0</v>
          </cell>
          <cell r="C9943">
            <v>0</v>
          </cell>
          <cell r="D9943">
            <v>0</v>
          </cell>
          <cell r="E9943">
            <v>0</v>
          </cell>
          <cell r="F9943">
            <v>0</v>
          </cell>
          <cell r="G9943">
            <v>0</v>
          </cell>
          <cell r="H9943">
            <v>0</v>
          </cell>
          <cell r="I9943">
            <v>0</v>
          </cell>
          <cell r="J9943">
            <v>0</v>
          </cell>
          <cell r="K9943">
            <v>0</v>
          </cell>
          <cell r="L9943">
            <v>0</v>
          </cell>
          <cell r="M9943">
            <v>0</v>
          </cell>
          <cell r="N9943">
            <v>0</v>
          </cell>
          <cell r="O9943">
            <v>0</v>
          </cell>
          <cell r="P9943">
            <v>0</v>
          </cell>
          <cell r="Q9943">
            <v>0</v>
          </cell>
          <cell r="R9943">
            <v>0</v>
          </cell>
          <cell r="S9943">
            <v>0</v>
          </cell>
          <cell r="T9943">
            <v>0</v>
          </cell>
          <cell r="U9943">
            <v>0</v>
          </cell>
          <cell r="V9943">
            <v>0</v>
          </cell>
          <cell r="W9943">
            <v>0</v>
          </cell>
          <cell r="X9943">
            <v>0</v>
          </cell>
          <cell r="Y9943">
            <v>0</v>
          </cell>
          <cell r="Z9943">
            <v>0</v>
          </cell>
          <cell r="AA9943">
            <v>0</v>
          </cell>
          <cell r="AB9943">
            <v>0</v>
          </cell>
          <cell r="AC9943">
            <v>0</v>
          </cell>
          <cell r="AD9943">
            <v>0</v>
          </cell>
          <cell r="AE9943">
            <v>0</v>
          </cell>
          <cell r="AF9943">
            <v>0</v>
          </cell>
          <cell r="AG9943">
            <v>0</v>
          </cell>
          <cell r="AH9943">
            <v>0</v>
          </cell>
          <cell r="AI9943">
            <v>0</v>
          </cell>
        </row>
        <row r="9944">
          <cell r="B9944">
            <v>0</v>
          </cell>
          <cell r="C9944">
            <v>0</v>
          </cell>
          <cell r="D9944">
            <v>0</v>
          </cell>
          <cell r="E9944">
            <v>0</v>
          </cell>
          <cell r="F9944">
            <v>0</v>
          </cell>
          <cell r="G9944">
            <v>0</v>
          </cell>
          <cell r="H9944">
            <v>0</v>
          </cell>
          <cell r="I9944">
            <v>0</v>
          </cell>
          <cell r="J9944">
            <v>0</v>
          </cell>
          <cell r="K9944">
            <v>0</v>
          </cell>
          <cell r="L9944">
            <v>0</v>
          </cell>
          <cell r="M9944">
            <v>0</v>
          </cell>
          <cell r="N9944">
            <v>0</v>
          </cell>
          <cell r="O9944">
            <v>0</v>
          </cell>
          <cell r="P9944">
            <v>0</v>
          </cell>
          <cell r="Q9944">
            <v>0</v>
          </cell>
          <cell r="R9944">
            <v>0</v>
          </cell>
          <cell r="S9944">
            <v>0</v>
          </cell>
          <cell r="T9944">
            <v>0</v>
          </cell>
          <cell r="U9944">
            <v>0</v>
          </cell>
          <cell r="V9944">
            <v>0</v>
          </cell>
          <cell r="W9944">
            <v>0</v>
          </cell>
          <cell r="X9944">
            <v>0</v>
          </cell>
          <cell r="Y9944">
            <v>0</v>
          </cell>
          <cell r="Z9944">
            <v>0</v>
          </cell>
          <cell r="AA9944">
            <v>0</v>
          </cell>
          <cell r="AB9944">
            <v>0</v>
          </cell>
          <cell r="AC9944">
            <v>0</v>
          </cell>
          <cell r="AD9944">
            <v>0</v>
          </cell>
          <cell r="AE9944">
            <v>0</v>
          </cell>
          <cell r="AF9944">
            <v>0</v>
          </cell>
          <cell r="AG9944">
            <v>0</v>
          </cell>
          <cell r="AH9944">
            <v>0</v>
          </cell>
          <cell r="AI9944">
            <v>0</v>
          </cell>
        </row>
        <row r="9945">
          <cell r="B9945">
            <v>0</v>
          </cell>
          <cell r="C9945">
            <v>0</v>
          </cell>
          <cell r="D9945">
            <v>0</v>
          </cell>
          <cell r="E9945">
            <v>0</v>
          </cell>
          <cell r="F9945">
            <v>0</v>
          </cell>
          <cell r="G9945">
            <v>0</v>
          </cell>
          <cell r="H9945">
            <v>0</v>
          </cell>
          <cell r="I9945">
            <v>0</v>
          </cell>
          <cell r="J9945">
            <v>0</v>
          </cell>
          <cell r="K9945">
            <v>0</v>
          </cell>
          <cell r="L9945">
            <v>0</v>
          </cell>
          <cell r="M9945">
            <v>0</v>
          </cell>
          <cell r="N9945">
            <v>0</v>
          </cell>
          <cell r="O9945">
            <v>0</v>
          </cell>
          <cell r="P9945">
            <v>0</v>
          </cell>
          <cell r="Q9945">
            <v>0</v>
          </cell>
          <cell r="R9945">
            <v>0</v>
          </cell>
          <cell r="S9945">
            <v>0</v>
          </cell>
          <cell r="T9945">
            <v>0</v>
          </cell>
          <cell r="U9945">
            <v>0</v>
          </cell>
          <cell r="V9945">
            <v>0</v>
          </cell>
          <cell r="W9945">
            <v>0</v>
          </cell>
          <cell r="X9945">
            <v>0</v>
          </cell>
          <cell r="Y9945">
            <v>0</v>
          </cell>
          <cell r="Z9945">
            <v>0</v>
          </cell>
          <cell r="AA9945">
            <v>0</v>
          </cell>
          <cell r="AB9945">
            <v>0</v>
          </cell>
          <cell r="AC9945">
            <v>0</v>
          </cell>
          <cell r="AD9945">
            <v>0</v>
          </cell>
          <cell r="AE9945">
            <v>0</v>
          </cell>
          <cell r="AF9945">
            <v>0</v>
          </cell>
          <cell r="AG9945">
            <v>0</v>
          </cell>
          <cell r="AH9945">
            <v>0</v>
          </cell>
          <cell r="AI9945">
            <v>0</v>
          </cell>
        </row>
        <row r="9946">
          <cell r="B9946">
            <v>0</v>
          </cell>
          <cell r="C9946">
            <v>0</v>
          </cell>
          <cell r="D9946">
            <v>0</v>
          </cell>
          <cell r="E9946">
            <v>0</v>
          </cell>
          <cell r="F9946">
            <v>0</v>
          </cell>
          <cell r="G9946">
            <v>0</v>
          </cell>
          <cell r="H9946">
            <v>0</v>
          </cell>
          <cell r="I9946">
            <v>0</v>
          </cell>
          <cell r="J9946">
            <v>0</v>
          </cell>
          <cell r="K9946">
            <v>0</v>
          </cell>
          <cell r="L9946">
            <v>0</v>
          </cell>
          <cell r="M9946">
            <v>0</v>
          </cell>
          <cell r="N9946">
            <v>0</v>
          </cell>
          <cell r="O9946">
            <v>0</v>
          </cell>
          <cell r="P9946">
            <v>0</v>
          </cell>
          <cell r="Q9946">
            <v>0</v>
          </cell>
          <cell r="R9946">
            <v>0</v>
          </cell>
          <cell r="S9946">
            <v>0</v>
          </cell>
          <cell r="T9946">
            <v>0</v>
          </cell>
          <cell r="U9946">
            <v>0</v>
          </cell>
          <cell r="V9946">
            <v>0</v>
          </cell>
          <cell r="W9946">
            <v>0</v>
          </cell>
          <cell r="X9946">
            <v>0</v>
          </cell>
          <cell r="Y9946">
            <v>0</v>
          </cell>
          <cell r="Z9946">
            <v>0</v>
          </cell>
          <cell r="AA9946">
            <v>0</v>
          </cell>
          <cell r="AB9946">
            <v>0</v>
          </cell>
          <cell r="AC9946">
            <v>0</v>
          </cell>
          <cell r="AD9946">
            <v>0</v>
          </cell>
          <cell r="AE9946">
            <v>0</v>
          </cell>
          <cell r="AF9946">
            <v>0</v>
          </cell>
          <cell r="AG9946">
            <v>0</v>
          </cell>
          <cell r="AH9946">
            <v>0</v>
          </cell>
          <cell r="AI9946">
            <v>0</v>
          </cell>
        </row>
        <row r="9947">
          <cell r="B9947">
            <v>0</v>
          </cell>
          <cell r="C9947">
            <v>0</v>
          </cell>
          <cell r="D9947">
            <v>0</v>
          </cell>
          <cell r="E9947">
            <v>0</v>
          </cell>
          <cell r="F9947">
            <v>0</v>
          </cell>
          <cell r="G9947">
            <v>0</v>
          </cell>
          <cell r="H9947">
            <v>0</v>
          </cell>
          <cell r="I9947">
            <v>0</v>
          </cell>
          <cell r="J9947">
            <v>0</v>
          </cell>
          <cell r="K9947">
            <v>0</v>
          </cell>
          <cell r="L9947">
            <v>0</v>
          </cell>
          <cell r="M9947">
            <v>0</v>
          </cell>
          <cell r="N9947">
            <v>0</v>
          </cell>
          <cell r="O9947">
            <v>0</v>
          </cell>
          <cell r="P9947">
            <v>0</v>
          </cell>
          <cell r="Q9947">
            <v>0</v>
          </cell>
          <cell r="R9947">
            <v>0</v>
          </cell>
          <cell r="S9947">
            <v>0</v>
          </cell>
          <cell r="T9947">
            <v>0</v>
          </cell>
          <cell r="U9947">
            <v>0</v>
          </cell>
          <cell r="V9947">
            <v>0</v>
          </cell>
          <cell r="W9947">
            <v>0</v>
          </cell>
          <cell r="X9947">
            <v>0</v>
          </cell>
          <cell r="Y9947">
            <v>0</v>
          </cell>
          <cell r="Z9947">
            <v>0</v>
          </cell>
          <cell r="AA9947">
            <v>0</v>
          </cell>
          <cell r="AB9947">
            <v>0</v>
          </cell>
          <cell r="AC9947">
            <v>0</v>
          </cell>
          <cell r="AD9947">
            <v>0</v>
          </cell>
          <cell r="AE9947">
            <v>0</v>
          </cell>
          <cell r="AF9947">
            <v>0</v>
          </cell>
          <cell r="AG9947">
            <v>0</v>
          </cell>
          <cell r="AH9947">
            <v>0</v>
          </cell>
          <cell r="AI9947">
            <v>0</v>
          </cell>
        </row>
        <row r="9948">
          <cell r="B9948">
            <v>0</v>
          </cell>
          <cell r="C9948">
            <v>0</v>
          </cell>
          <cell r="D9948">
            <v>0</v>
          </cell>
          <cell r="E9948">
            <v>0</v>
          </cell>
          <cell r="F9948">
            <v>0</v>
          </cell>
          <cell r="G9948">
            <v>0</v>
          </cell>
          <cell r="H9948">
            <v>0</v>
          </cell>
          <cell r="I9948">
            <v>0</v>
          </cell>
          <cell r="J9948">
            <v>0</v>
          </cell>
          <cell r="K9948">
            <v>0</v>
          </cell>
          <cell r="L9948">
            <v>0</v>
          </cell>
          <cell r="M9948">
            <v>0</v>
          </cell>
          <cell r="N9948">
            <v>0</v>
          </cell>
          <cell r="O9948">
            <v>0</v>
          </cell>
          <cell r="P9948">
            <v>0</v>
          </cell>
          <cell r="Q9948">
            <v>0</v>
          </cell>
          <cell r="R9948">
            <v>0</v>
          </cell>
          <cell r="S9948">
            <v>0</v>
          </cell>
          <cell r="T9948">
            <v>0</v>
          </cell>
          <cell r="U9948">
            <v>0</v>
          </cell>
          <cell r="V9948">
            <v>0</v>
          </cell>
          <cell r="W9948">
            <v>0</v>
          </cell>
          <cell r="X9948">
            <v>0</v>
          </cell>
          <cell r="Y9948">
            <v>0</v>
          </cell>
          <cell r="Z9948">
            <v>0</v>
          </cell>
          <cell r="AA9948">
            <v>0</v>
          </cell>
          <cell r="AB9948">
            <v>0</v>
          </cell>
          <cell r="AC9948">
            <v>0</v>
          </cell>
          <cell r="AD9948">
            <v>0</v>
          </cell>
          <cell r="AE9948">
            <v>0</v>
          </cell>
          <cell r="AF9948">
            <v>0</v>
          </cell>
          <cell r="AG9948">
            <v>0</v>
          </cell>
          <cell r="AH9948">
            <v>0</v>
          </cell>
          <cell r="AI9948">
            <v>0</v>
          </cell>
        </row>
        <row r="9949">
          <cell r="B9949">
            <v>0</v>
          </cell>
          <cell r="C9949">
            <v>0</v>
          </cell>
          <cell r="D9949">
            <v>0</v>
          </cell>
          <cell r="E9949">
            <v>0</v>
          </cell>
          <cell r="F9949">
            <v>0</v>
          </cell>
          <cell r="G9949">
            <v>0</v>
          </cell>
          <cell r="H9949">
            <v>0</v>
          </cell>
          <cell r="I9949">
            <v>0</v>
          </cell>
          <cell r="J9949">
            <v>0</v>
          </cell>
          <cell r="K9949">
            <v>0</v>
          </cell>
          <cell r="L9949">
            <v>0</v>
          </cell>
          <cell r="M9949">
            <v>0</v>
          </cell>
          <cell r="N9949">
            <v>0</v>
          </cell>
          <cell r="O9949">
            <v>0</v>
          </cell>
          <cell r="P9949">
            <v>0</v>
          </cell>
          <cell r="Q9949">
            <v>0</v>
          </cell>
          <cell r="R9949">
            <v>0</v>
          </cell>
          <cell r="S9949">
            <v>0</v>
          </cell>
          <cell r="T9949">
            <v>0</v>
          </cell>
          <cell r="U9949">
            <v>0</v>
          </cell>
          <cell r="V9949">
            <v>0</v>
          </cell>
          <cell r="W9949">
            <v>0</v>
          </cell>
          <cell r="X9949">
            <v>0</v>
          </cell>
          <cell r="Y9949">
            <v>0</v>
          </cell>
          <cell r="Z9949">
            <v>0</v>
          </cell>
          <cell r="AA9949">
            <v>0</v>
          </cell>
          <cell r="AB9949">
            <v>0</v>
          </cell>
          <cell r="AC9949">
            <v>0</v>
          </cell>
          <cell r="AD9949">
            <v>0</v>
          </cell>
          <cell r="AE9949">
            <v>0</v>
          </cell>
          <cell r="AF9949">
            <v>0</v>
          </cell>
          <cell r="AG9949">
            <v>0</v>
          </cell>
          <cell r="AH9949">
            <v>0</v>
          </cell>
          <cell r="AI9949">
            <v>0</v>
          </cell>
        </row>
        <row r="9950">
          <cell r="B9950">
            <v>0</v>
          </cell>
          <cell r="C9950">
            <v>0</v>
          </cell>
          <cell r="D9950">
            <v>0</v>
          </cell>
          <cell r="E9950">
            <v>0</v>
          </cell>
          <cell r="F9950">
            <v>0</v>
          </cell>
          <cell r="G9950">
            <v>0</v>
          </cell>
          <cell r="H9950">
            <v>0</v>
          </cell>
          <cell r="I9950">
            <v>0</v>
          </cell>
          <cell r="J9950">
            <v>0</v>
          </cell>
          <cell r="K9950">
            <v>0</v>
          </cell>
          <cell r="L9950">
            <v>0</v>
          </cell>
          <cell r="M9950">
            <v>0</v>
          </cell>
          <cell r="N9950">
            <v>0</v>
          </cell>
          <cell r="O9950">
            <v>0</v>
          </cell>
          <cell r="P9950">
            <v>0</v>
          </cell>
          <cell r="Q9950">
            <v>0</v>
          </cell>
          <cell r="R9950">
            <v>0</v>
          </cell>
          <cell r="S9950">
            <v>0</v>
          </cell>
          <cell r="T9950">
            <v>0</v>
          </cell>
          <cell r="U9950">
            <v>0</v>
          </cell>
          <cell r="V9950">
            <v>0</v>
          </cell>
          <cell r="W9950">
            <v>0</v>
          </cell>
          <cell r="X9950">
            <v>0</v>
          </cell>
          <cell r="Y9950">
            <v>0</v>
          </cell>
          <cell r="Z9950">
            <v>0</v>
          </cell>
          <cell r="AA9950">
            <v>0</v>
          </cell>
          <cell r="AB9950">
            <v>0</v>
          </cell>
          <cell r="AC9950">
            <v>0</v>
          </cell>
          <cell r="AD9950">
            <v>0</v>
          </cell>
          <cell r="AE9950">
            <v>0</v>
          </cell>
          <cell r="AF9950">
            <v>0</v>
          </cell>
          <cell r="AG9950">
            <v>0</v>
          </cell>
          <cell r="AH9950">
            <v>0</v>
          </cell>
          <cell r="AI9950">
            <v>0</v>
          </cell>
        </row>
        <row r="9951">
          <cell r="B9951">
            <v>0</v>
          </cell>
          <cell r="C9951">
            <v>0</v>
          </cell>
          <cell r="D9951">
            <v>0</v>
          </cell>
          <cell r="E9951">
            <v>0</v>
          </cell>
          <cell r="F9951">
            <v>0</v>
          </cell>
          <cell r="G9951">
            <v>0</v>
          </cell>
          <cell r="H9951">
            <v>0</v>
          </cell>
          <cell r="I9951">
            <v>0</v>
          </cell>
          <cell r="J9951">
            <v>0</v>
          </cell>
          <cell r="K9951">
            <v>0</v>
          </cell>
          <cell r="L9951">
            <v>0</v>
          </cell>
          <cell r="M9951">
            <v>0</v>
          </cell>
          <cell r="N9951">
            <v>0</v>
          </cell>
          <cell r="O9951">
            <v>0</v>
          </cell>
          <cell r="P9951">
            <v>0</v>
          </cell>
          <cell r="Q9951">
            <v>0</v>
          </cell>
          <cell r="R9951">
            <v>0</v>
          </cell>
          <cell r="S9951">
            <v>0</v>
          </cell>
          <cell r="T9951">
            <v>0</v>
          </cell>
          <cell r="U9951">
            <v>0</v>
          </cell>
          <cell r="V9951">
            <v>0</v>
          </cell>
          <cell r="W9951">
            <v>0</v>
          </cell>
          <cell r="X9951">
            <v>0</v>
          </cell>
          <cell r="Y9951">
            <v>0</v>
          </cell>
          <cell r="Z9951">
            <v>0</v>
          </cell>
          <cell r="AA9951">
            <v>0</v>
          </cell>
          <cell r="AB9951">
            <v>0</v>
          </cell>
          <cell r="AC9951">
            <v>0</v>
          </cell>
          <cell r="AD9951">
            <v>0</v>
          </cell>
          <cell r="AE9951">
            <v>0</v>
          </cell>
          <cell r="AF9951">
            <v>0</v>
          </cell>
          <cell r="AG9951">
            <v>0</v>
          </cell>
          <cell r="AH9951">
            <v>0</v>
          </cell>
          <cell r="AI9951">
            <v>0</v>
          </cell>
        </row>
        <row r="9952">
          <cell r="B9952">
            <v>0</v>
          </cell>
          <cell r="C9952">
            <v>0</v>
          </cell>
          <cell r="D9952">
            <v>0</v>
          </cell>
          <cell r="E9952">
            <v>0</v>
          </cell>
          <cell r="F9952">
            <v>0</v>
          </cell>
          <cell r="G9952">
            <v>0</v>
          </cell>
          <cell r="H9952">
            <v>0</v>
          </cell>
          <cell r="I9952">
            <v>0</v>
          </cell>
          <cell r="J9952">
            <v>0</v>
          </cell>
          <cell r="K9952">
            <v>0</v>
          </cell>
          <cell r="L9952">
            <v>0</v>
          </cell>
          <cell r="M9952">
            <v>0</v>
          </cell>
          <cell r="N9952">
            <v>0</v>
          </cell>
          <cell r="O9952">
            <v>0</v>
          </cell>
          <cell r="P9952">
            <v>0</v>
          </cell>
          <cell r="Q9952">
            <v>0</v>
          </cell>
          <cell r="R9952">
            <v>0</v>
          </cell>
          <cell r="S9952">
            <v>0</v>
          </cell>
          <cell r="T9952">
            <v>0</v>
          </cell>
          <cell r="U9952">
            <v>0</v>
          </cell>
          <cell r="V9952">
            <v>0</v>
          </cell>
          <cell r="W9952">
            <v>0</v>
          </cell>
          <cell r="X9952">
            <v>0</v>
          </cell>
          <cell r="Y9952">
            <v>0</v>
          </cell>
          <cell r="Z9952">
            <v>0</v>
          </cell>
          <cell r="AA9952">
            <v>0</v>
          </cell>
          <cell r="AB9952">
            <v>0</v>
          </cell>
          <cell r="AC9952">
            <v>0</v>
          </cell>
          <cell r="AD9952">
            <v>0</v>
          </cell>
          <cell r="AE9952">
            <v>0</v>
          </cell>
          <cell r="AF9952">
            <v>0</v>
          </cell>
          <cell r="AG9952">
            <v>0</v>
          </cell>
          <cell r="AH9952">
            <v>0</v>
          </cell>
          <cell r="AI9952">
            <v>0</v>
          </cell>
        </row>
        <row r="9953">
          <cell r="B9953">
            <v>0</v>
          </cell>
          <cell r="C9953">
            <v>0</v>
          </cell>
          <cell r="D9953">
            <v>0</v>
          </cell>
          <cell r="E9953">
            <v>0</v>
          </cell>
          <cell r="F9953">
            <v>0</v>
          </cell>
          <cell r="G9953">
            <v>0</v>
          </cell>
          <cell r="H9953">
            <v>0</v>
          </cell>
          <cell r="I9953">
            <v>0</v>
          </cell>
          <cell r="J9953">
            <v>0</v>
          </cell>
          <cell r="K9953">
            <v>0</v>
          </cell>
          <cell r="L9953">
            <v>0</v>
          </cell>
          <cell r="M9953">
            <v>0</v>
          </cell>
          <cell r="N9953">
            <v>0</v>
          </cell>
          <cell r="O9953">
            <v>0</v>
          </cell>
          <cell r="P9953">
            <v>0</v>
          </cell>
          <cell r="Q9953">
            <v>0</v>
          </cell>
          <cell r="R9953">
            <v>0</v>
          </cell>
          <cell r="S9953">
            <v>0</v>
          </cell>
          <cell r="T9953">
            <v>0</v>
          </cell>
          <cell r="U9953">
            <v>0</v>
          </cell>
          <cell r="V9953">
            <v>0</v>
          </cell>
          <cell r="W9953">
            <v>0</v>
          </cell>
          <cell r="X9953">
            <v>0</v>
          </cell>
          <cell r="Y9953">
            <v>0</v>
          </cell>
          <cell r="Z9953">
            <v>0</v>
          </cell>
          <cell r="AA9953">
            <v>0</v>
          </cell>
          <cell r="AB9953">
            <v>0</v>
          </cell>
          <cell r="AC9953">
            <v>0</v>
          </cell>
          <cell r="AD9953">
            <v>0</v>
          </cell>
          <cell r="AE9953">
            <v>0</v>
          </cell>
          <cell r="AF9953">
            <v>0</v>
          </cell>
          <cell r="AG9953">
            <v>0</v>
          </cell>
          <cell r="AH9953">
            <v>0</v>
          </cell>
          <cell r="AI9953">
            <v>0</v>
          </cell>
        </row>
        <row r="9954">
          <cell r="B9954">
            <v>0</v>
          </cell>
          <cell r="C9954">
            <v>0</v>
          </cell>
          <cell r="D9954">
            <v>0</v>
          </cell>
          <cell r="E9954">
            <v>0</v>
          </cell>
          <cell r="F9954">
            <v>0</v>
          </cell>
          <cell r="G9954">
            <v>0</v>
          </cell>
          <cell r="H9954">
            <v>0</v>
          </cell>
          <cell r="I9954">
            <v>0</v>
          </cell>
          <cell r="J9954">
            <v>0</v>
          </cell>
          <cell r="K9954">
            <v>0</v>
          </cell>
          <cell r="L9954">
            <v>0</v>
          </cell>
          <cell r="M9954">
            <v>0</v>
          </cell>
          <cell r="N9954">
            <v>0</v>
          </cell>
          <cell r="O9954">
            <v>0</v>
          </cell>
          <cell r="P9954">
            <v>0</v>
          </cell>
          <cell r="Q9954">
            <v>0</v>
          </cell>
          <cell r="R9954">
            <v>0</v>
          </cell>
          <cell r="S9954">
            <v>0</v>
          </cell>
          <cell r="T9954">
            <v>0</v>
          </cell>
          <cell r="U9954">
            <v>0</v>
          </cell>
          <cell r="V9954">
            <v>0</v>
          </cell>
          <cell r="W9954">
            <v>0</v>
          </cell>
          <cell r="X9954">
            <v>0</v>
          </cell>
          <cell r="Y9954">
            <v>0</v>
          </cell>
          <cell r="Z9954">
            <v>0</v>
          </cell>
          <cell r="AA9954">
            <v>0</v>
          </cell>
          <cell r="AB9954">
            <v>0</v>
          </cell>
          <cell r="AC9954">
            <v>0</v>
          </cell>
          <cell r="AD9954">
            <v>0</v>
          </cell>
          <cell r="AE9954">
            <v>0</v>
          </cell>
          <cell r="AF9954">
            <v>0</v>
          </cell>
          <cell r="AG9954">
            <v>0</v>
          </cell>
          <cell r="AH9954">
            <v>0</v>
          </cell>
          <cell r="AI9954">
            <v>0</v>
          </cell>
        </row>
        <row r="9955">
          <cell r="B9955">
            <v>0</v>
          </cell>
          <cell r="C9955">
            <v>0</v>
          </cell>
          <cell r="D9955">
            <v>0</v>
          </cell>
          <cell r="E9955">
            <v>0</v>
          </cell>
          <cell r="F9955">
            <v>0</v>
          </cell>
          <cell r="G9955">
            <v>0</v>
          </cell>
          <cell r="H9955">
            <v>0</v>
          </cell>
          <cell r="I9955">
            <v>0</v>
          </cell>
          <cell r="J9955">
            <v>0</v>
          </cell>
          <cell r="K9955">
            <v>0</v>
          </cell>
          <cell r="L9955">
            <v>0</v>
          </cell>
          <cell r="M9955">
            <v>0</v>
          </cell>
          <cell r="N9955">
            <v>0</v>
          </cell>
          <cell r="O9955">
            <v>0</v>
          </cell>
          <cell r="P9955">
            <v>0</v>
          </cell>
          <cell r="Q9955">
            <v>0</v>
          </cell>
          <cell r="R9955">
            <v>0</v>
          </cell>
          <cell r="S9955">
            <v>0</v>
          </cell>
          <cell r="T9955">
            <v>0</v>
          </cell>
          <cell r="U9955">
            <v>0</v>
          </cell>
          <cell r="V9955">
            <v>0</v>
          </cell>
          <cell r="W9955">
            <v>0</v>
          </cell>
          <cell r="X9955">
            <v>0</v>
          </cell>
          <cell r="Y9955">
            <v>0</v>
          </cell>
          <cell r="Z9955">
            <v>0</v>
          </cell>
          <cell r="AA9955">
            <v>0</v>
          </cell>
          <cell r="AB9955">
            <v>0</v>
          </cell>
          <cell r="AC9955">
            <v>0</v>
          </cell>
          <cell r="AD9955">
            <v>0</v>
          </cell>
          <cell r="AE9955">
            <v>0</v>
          </cell>
          <cell r="AF9955">
            <v>0</v>
          </cell>
          <cell r="AG9955">
            <v>0</v>
          </cell>
          <cell r="AH9955">
            <v>0</v>
          </cell>
          <cell r="AI9955">
            <v>0</v>
          </cell>
        </row>
        <row r="9956">
          <cell r="B9956">
            <v>0</v>
          </cell>
          <cell r="C9956">
            <v>0</v>
          </cell>
          <cell r="D9956">
            <v>0</v>
          </cell>
          <cell r="E9956">
            <v>0</v>
          </cell>
          <cell r="F9956">
            <v>0</v>
          </cell>
          <cell r="G9956">
            <v>0</v>
          </cell>
          <cell r="H9956">
            <v>0</v>
          </cell>
          <cell r="I9956">
            <v>0</v>
          </cell>
          <cell r="J9956">
            <v>0</v>
          </cell>
          <cell r="K9956">
            <v>0</v>
          </cell>
          <cell r="L9956">
            <v>0</v>
          </cell>
          <cell r="M9956">
            <v>0</v>
          </cell>
          <cell r="N9956">
            <v>0</v>
          </cell>
          <cell r="O9956">
            <v>0</v>
          </cell>
          <cell r="P9956">
            <v>0</v>
          </cell>
          <cell r="Q9956">
            <v>0</v>
          </cell>
          <cell r="R9956">
            <v>0</v>
          </cell>
          <cell r="S9956">
            <v>0</v>
          </cell>
          <cell r="T9956">
            <v>0</v>
          </cell>
          <cell r="U9956">
            <v>0</v>
          </cell>
          <cell r="V9956">
            <v>0</v>
          </cell>
          <cell r="W9956">
            <v>0</v>
          </cell>
          <cell r="X9956">
            <v>0</v>
          </cell>
          <cell r="Y9956">
            <v>0</v>
          </cell>
          <cell r="Z9956">
            <v>0</v>
          </cell>
          <cell r="AA9956">
            <v>0</v>
          </cell>
          <cell r="AB9956">
            <v>0</v>
          </cell>
          <cell r="AC9956">
            <v>0</v>
          </cell>
          <cell r="AD9956">
            <v>0</v>
          </cell>
          <cell r="AE9956">
            <v>0</v>
          </cell>
          <cell r="AF9956">
            <v>0</v>
          </cell>
          <cell r="AG9956">
            <v>0</v>
          </cell>
          <cell r="AH9956">
            <v>0</v>
          </cell>
          <cell r="AI9956">
            <v>0</v>
          </cell>
        </row>
        <row r="9957">
          <cell r="B9957">
            <v>0</v>
          </cell>
          <cell r="C9957">
            <v>0</v>
          </cell>
          <cell r="D9957">
            <v>0</v>
          </cell>
          <cell r="E9957">
            <v>0</v>
          </cell>
          <cell r="F9957">
            <v>0</v>
          </cell>
          <cell r="G9957">
            <v>0</v>
          </cell>
          <cell r="H9957">
            <v>0</v>
          </cell>
          <cell r="I9957">
            <v>0</v>
          </cell>
          <cell r="J9957">
            <v>0</v>
          </cell>
          <cell r="K9957">
            <v>0</v>
          </cell>
          <cell r="L9957">
            <v>0</v>
          </cell>
          <cell r="M9957">
            <v>0</v>
          </cell>
          <cell r="N9957">
            <v>0</v>
          </cell>
          <cell r="O9957">
            <v>0</v>
          </cell>
          <cell r="P9957">
            <v>0</v>
          </cell>
          <cell r="Q9957">
            <v>0</v>
          </cell>
          <cell r="R9957">
            <v>0</v>
          </cell>
          <cell r="S9957">
            <v>0</v>
          </cell>
          <cell r="T9957">
            <v>0</v>
          </cell>
          <cell r="U9957">
            <v>0</v>
          </cell>
          <cell r="V9957">
            <v>0</v>
          </cell>
          <cell r="W9957">
            <v>0</v>
          </cell>
          <cell r="X9957">
            <v>0</v>
          </cell>
          <cell r="Y9957">
            <v>0</v>
          </cell>
          <cell r="Z9957">
            <v>0</v>
          </cell>
          <cell r="AA9957">
            <v>0</v>
          </cell>
          <cell r="AB9957">
            <v>0</v>
          </cell>
          <cell r="AC9957">
            <v>0</v>
          </cell>
          <cell r="AD9957">
            <v>0</v>
          </cell>
          <cell r="AE9957">
            <v>0</v>
          </cell>
          <cell r="AF9957">
            <v>0</v>
          </cell>
          <cell r="AG9957">
            <v>0</v>
          </cell>
          <cell r="AH9957">
            <v>0</v>
          </cell>
          <cell r="AI9957">
            <v>0</v>
          </cell>
        </row>
        <row r="9958">
          <cell r="B9958">
            <v>0</v>
          </cell>
          <cell r="C9958">
            <v>0</v>
          </cell>
          <cell r="D9958">
            <v>0</v>
          </cell>
          <cell r="E9958">
            <v>0</v>
          </cell>
          <cell r="F9958">
            <v>0</v>
          </cell>
          <cell r="G9958">
            <v>0</v>
          </cell>
          <cell r="H9958">
            <v>0</v>
          </cell>
          <cell r="I9958">
            <v>0</v>
          </cell>
          <cell r="J9958">
            <v>0</v>
          </cell>
          <cell r="K9958">
            <v>0</v>
          </cell>
          <cell r="L9958">
            <v>0</v>
          </cell>
          <cell r="M9958">
            <v>0</v>
          </cell>
          <cell r="N9958">
            <v>0</v>
          </cell>
          <cell r="O9958">
            <v>0</v>
          </cell>
          <cell r="P9958">
            <v>0</v>
          </cell>
          <cell r="Q9958">
            <v>0</v>
          </cell>
          <cell r="R9958">
            <v>0</v>
          </cell>
          <cell r="S9958">
            <v>0</v>
          </cell>
          <cell r="T9958">
            <v>0</v>
          </cell>
          <cell r="U9958">
            <v>0</v>
          </cell>
          <cell r="V9958">
            <v>0</v>
          </cell>
          <cell r="W9958">
            <v>0</v>
          </cell>
          <cell r="X9958">
            <v>0</v>
          </cell>
          <cell r="Y9958">
            <v>0</v>
          </cell>
          <cell r="Z9958">
            <v>0</v>
          </cell>
          <cell r="AA9958">
            <v>0</v>
          </cell>
          <cell r="AB9958">
            <v>0</v>
          </cell>
          <cell r="AC9958">
            <v>0</v>
          </cell>
          <cell r="AD9958">
            <v>0</v>
          </cell>
          <cell r="AE9958">
            <v>0</v>
          </cell>
          <cell r="AF9958">
            <v>0</v>
          </cell>
          <cell r="AG9958">
            <v>0</v>
          </cell>
          <cell r="AH9958">
            <v>0</v>
          </cell>
          <cell r="AI9958">
            <v>0</v>
          </cell>
        </row>
        <row r="9959">
          <cell r="B9959">
            <v>0</v>
          </cell>
          <cell r="C9959">
            <v>0</v>
          </cell>
          <cell r="D9959">
            <v>0</v>
          </cell>
          <cell r="E9959">
            <v>0</v>
          </cell>
          <cell r="F9959">
            <v>0</v>
          </cell>
          <cell r="G9959">
            <v>0</v>
          </cell>
          <cell r="H9959">
            <v>0</v>
          </cell>
          <cell r="I9959">
            <v>0</v>
          </cell>
          <cell r="J9959">
            <v>0</v>
          </cell>
          <cell r="K9959">
            <v>0</v>
          </cell>
          <cell r="L9959">
            <v>0</v>
          </cell>
          <cell r="M9959">
            <v>0</v>
          </cell>
          <cell r="N9959">
            <v>0</v>
          </cell>
          <cell r="O9959">
            <v>0</v>
          </cell>
          <cell r="P9959">
            <v>0</v>
          </cell>
          <cell r="Q9959">
            <v>0</v>
          </cell>
          <cell r="R9959">
            <v>0</v>
          </cell>
          <cell r="S9959">
            <v>0</v>
          </cell>
          <cell r="T9959">
            <v>0</v>
          </cell>
          <cell r="U9959">
            <v>0</v>
          </cell>
          <cell r="V9959">
            <v>0</v>
          </cell>
          <cell r="W9959">
            <v>0</v>
          </cell>
          <cell r="X9959">
            <v>0</v>
          </cell>
          <cell r="Y9959">
            <v>0</v>
          </cell>
          <cell r="Z9959">
            <v>0</v>
          </cell>
          <cell r="AA9959">
            <v>0</v>
          </cell>
          <cell r="AB9959">
            <v>0</v>
          </cell>
          <cell r="AC9959">
            <v>0</v>
          </cell>
          <cell r="AD9959">
            <v>0</v>
          </cell>
          <cell r="AE9959">
            <v>0</v>
          </cell>
          <cell r="AF9959">
            <v>0</v>
          </cell>
          <cell r="AG9959">
            <v>0</v>
          </cell>
          <cell r="AH9959">
            <v>0</v>
          </cell>
          <cell r="AI9959">
            <v>0</v>
          </cell>
        </row>
        <row r="9960">
          <cell r="B9960">
            <v>0</v>
          </cell>
          <cell r="C9960">
            <v>0</v>
          </cell>
          <cell r="D9960">
            <v>0</v>
          </cell>
          <cell r="E9960">
            <v>0</v>
          </cell>
          <cell r="F9960">
            <v>0</v>
          </cell>
          <cell r="G9960">
            <v>0</v>
          </cell>
          <cell r="H9960">
            <v>0</v>
          </cell>
          <cell r="I9960">
            <v>0</v>
          </cell>
          <cell r="J9960">
            <v>0</v>
          </cell>
          <cell r="K9960">
            <v>0</v>
          </cell>
          <cell r="L9960">
            <v>0</v>
          </cell>
          <cell r="M9960">
            <v>0</v>
          </cell>
          <cell r="N9960">
            <v>0</v>
          </cell>
          <cell r="O9960">
            <v>0</v>
          </cell>
          <cell r="P9960">
            <v>0</v>
          </cell>
          <cell r="Q9960">
            <v>0</v>
          </cell>
          <cell r="R9960">
            <v>0</v>
          </cell>
          <cell r="S9960">
            <v>0</v>
          </cell>
          <cell r="T9960">
            <v>0</v>
          </cell>
          <cell r="U9960">
            <v>0</v>
          </cell>
          <cell r="V9960">
            <v>0</v>
          </cell>
          <cell r="W9960">
            <v>0</v>
          </cell>
          <cell r="X9960">
            <v>0</v>
          </cell>
          <cell r="Y9960">
            <v>0</v>
          </cell>
          <cell r="Z9960">
            <v>0</v>
          </cell>
          <cell r="AA9960">
            <v>0</v>
          </cell>
          <cell r="AB9960">
            <v>0</v>
          </cell>
          <cell r="AC9960">
            <v>0</v>
          </cell>
          <cell r="AD9960">
            <v>0</v>
          </cell>
          <cell r="AE9960">
            <v>0</v>
          </cell>
          <cell r="AF9960">
            <v>0</v>
          </cell>
          <cell r="AG9960">
            <v>0</v>
          </cell>
          <cell r="AH9960">
            <v>0</v>
          </cell>
          <cell r="AI9960">
            <v>0</v>
          </cell>
        </row>
        <row r="9961">
          <cell r="B9961">
            <v>0</v>
          </cell>
          <cell r="C9961">
            <v>0</v>
          </cell>
          <cell r="D9961">
            <v>0</v>
          </cell>
          <cell r="E9961">
            <v>0</v>
          </cell>
          <cell r="F9961">
            <v>0</v>
          </cell>
          <cell r="G9961">
            <v>0</v>
          </cell>
          <cell r="H9961">
            <v>0</v>
          </cell>
          <cell r="I9961">
            <v>0</v>
          </cell>
          <cell r="J9961">
            <v>0</v>
          </cell>
          <cell r="K9961">
            <v>0</v>
          </cell>
          <cell r="L9961">
            <v>0</v>
          </cell>
          <cell r="M9961">
            <v>0</v>
          </cell>
          <cell r="N9961">
            <v>0</v>
          </cell>
          <cell r="O9961">
            <v>0</v>
          </cell>
          <cell r="P9961">
            <v>0</v>
          </cell>
          <cell r="Q9961">
            <v>0</v>
          </cell>
          <cell r="R9961">
            <v>0</v>
          </cell>
          <cell r="S9961">
            <v>0</v>
          </cell>
          <cell r="T9961">
            <v>0</v>
          </cell>
          <cell r="U9961">
            <v>0</v>
          </cell>
          <cell r="V9961">
            <v>0</v>
          </cell>
          <cell r="W9961">
            <v>0</v>
          </cell>
          <cell r="X9961">
            <v>0</v>
          </cell>
          <cell r="Y9961">
            <v>0</v>
          </cell>
          <cell r="Z9961">
            <v>0</v>
          </cell>
          <cell r="AA9961">
            <v>0</v>
          </cell>
          <cell r="AB9961">
            <v>0</v>
          </cell>
          <cell r="AC9961">
            <v>0</v>
          </cell>
          <cell r="AD9961">
            <v>0</v>
          </cell>
          <cell r="AE9961">
            <v>0</v>
          </cell>
          <cell r="AF9961">
            <v>0</v>
          </cell>
          <cell r="AG9961">
            <v>0</v>
          </cell>
          <cell r="AH9961">
            <v>0</v>
          </cell>
          <cell r="AI9961">
            <v>0</v>
          </cell>
        </row>
        <row r="9962">
          <cell r="B9962">
            <v>0</v>
          </cell>
          <cell r="C9962">
            <v>0</v>
          </cell>
          <cell r="D9962">
            <v>0</v>
          </cell>
          <cell r="E9962">
            <v>0</v>
          </cell>
          <cell r="F9962">
            <v>0</v>
          </cell>
          <cell r="G9962">
            <v>0</v>
          </cell>
          <cell r="H9962">
            <v>0</v>
          </cell>
          <cell r="I9962">
            <v>0</v>
          </cell>
          <cell r="J9962">
            <v>0</v>
          </cell>
          <cell r="K9962">
            <v>0</v>
          </cell>
          <cell r="L9962">
            <v>0</v>
          </cell>
          <cell r="M9962">
            <v>0</v>
          </cell>
          <cell r="N9962">
            <v>0</v>
          </cell>
          <cell r="O9962">
            <v>0</v>
          </cell>
          <cell r="P9962">
            <v>0</v>
          </cell>
          <cell r="Q9962">
            <v>0</v>
          </cell>
          <cell r="R9962">
            <v>0</v>
          </cell>
          <cell r="S9962">
            <v>0</v>
          </cell>
          <cell r="T9962">
            <v>0</v>
          </cell>
          <cell r="U9962">
            <v>0</v>
          </cell>
          <cell r="V9962">
            <v>0</v>
          </cell>
          <cell r="W9962">
            <v>0</v>
          </cell>
          <cell r="X9962">
            <v>0</v>
          </cell>
          <cell r="Y9962">
            <v>0</v>
          </cell>
          <cell r="Z9962">
            <v>0</v>
          </cell>
          <cell r="AA9962">
            <v>0</v>
          </cell>
          <cell r="AB9962">
            <v>0</v>
          </cell>
          <cell r="AC9962">
            <v>0</v>
          </cell>
          <cell r="AD9962">
            <v>0</v>
          </cell>
          <cell r="AE9962">
            <v>0</v>
          </cell>
          <cell r="AF9962">
            <v>0</v>
          </cell>
          <cell r="AG9962">
            <v>0</v>
          </cell>
          <cell r="AH9962">
            <v>0</v>
          </cell>
          <cell r="AI9962">
            <v>0</v>
          </cell>
        </row>
        <row r="9963">
          <cell r="B9963">
            <v>0</v>
          </cell>
          <cell r="C9963">
            <v>0</v>
          </cell>
          <cell r="D9963">
            <v>0</v>
          </cell>
          <cell r="E9963">
            <v>0</v>
          </cell>
          <cell r="F9963">
            <v>0</v>
          </cell>
          <cell r="G9963">
            <v>0</v>
          </cell>
          <cell r="H9963">
            <v>0</v>
          </cell>
          <cell r="I9963">
            <v>0</v>
          </cell>
          <cell r="J9963">
            <v>0</v>
          </cell>
          <cell r="K9963">
            <v>0</v>
          </cell>
          <cell r="L9963">
            <v>0</v>
          </cell>
          <cell r="M9963">
            <v>0</v>
          </cell>
          <cell r="N9963">
            <v>0</v>
          </cell>
          <cell r="O9963">
            <v>0</v>
          </cell>
          <cell r="P9963">
            <v>0</v>
          </cell>
          <cell r="Q9963">
            <v>0</v>
          </cell>
          <cell r="R9963">
            <v>0</v>
          </cell>
          <cell r="S9963">
            <v>0</v>
          </cell>
          <cell r="T9963">
            <v>0</v>
          </cell>
          <cell r="U9963">
            <v>0</v>
          </cell>
          <cell r="V9963">
            <v>0</v>
          </cell>
          <cell r="W9963">
            <v>0</v>
          </cell>
          <cell r="X9963">
            <v>0</v>
          </cell>
          <cell r="Y9963">
            <v>0</v>
          </cell>
          <cell r="Z9963">
            <v>0</v>
          </cell>
          <cell r="AA9963">
            <v>0</v>
          </cell>
          <cell r="AB9963">
            <v>0</v>
          </cell>
          <cell r="AC9963">
            <v>0</v>
          </cell>
          <cell r="AD9963">
            <v>0</v>
          </cell>
          <cell r="AE9963">
            <v>0</v>
          </cell>
          <cell r="AF9963">
            <v>0</v>
          </cell>
          <cell r="AG9963">
            <v>0</v>
          </cell>
          <cell r="AH9963">
            <v>0</v>
          </cell>
          <cell r="AI9963">
            <v>0</v>
          </cell>
        </row>
        <row r="9964">
          <cell r="B9964">
            <v>0</v>
          </cell>
          <cell r="C9964">
            <v>0</v>
          </cell>
          <cell r="D9964">
            <v>0</v>
          </cell>
          <cell r="E9964">
            <v>0</v>
          </cell>
          <cell r="F9964">
            <v>0</v>
          </cell>
          <cell r="G9964">
            <v>0</v>
          </cell>
          <cell r="H9964">
            <v>0</v>
          </cell>
          <cell r="I9964">
            <v>0</v>
          </cell>
          <cell r="J9964">
            <v>0</v>
          </cell>
          <cell r="K9964">
            <v>0</v>
          </cell>
          <cell r="L9964">
            <v>0</v>
          </cell>
          <cell r="M9964">
            <v>0</v>
          </cell>
          <cell r="N9964">
            <v>0</v>
          </cell>
          <cell r="O9964">
            <v>0</v>
          </cell>
          <cell r="P9964">
            <v>0</v>
          </cell>
          <cell r="Q9964">
            <v>0</v>
          </cell>
          <cell r="R9964">
            <v>0</v>
          </cell>
          <cell r="S9964">
            <v>0</v>
          </cell>
          <cell r="T9964">
            <v>0</v>
          </cell>
          <cell r="U9964">
            <v>0</v>
          </cell>
          <cell r="V9964">
            <v>0</v>
          </cell>
          <cell r="W9964">
            <v>0</v>
          </cell>
          <cell r="X9964">
            <v>0</v>
          </cell>
          <cell r="Y9964">
            <v>0</v>
          </cell>
          <cell r="Z9964">
            <v>0</v>
          </cell>
          <cell r="AA9964">
            <v>0</v>
          </cell>
          <cell r="AB9964">
            <v>0</v>
          </cell>
          <cell r="AC9964">
            <v>0</v>
          </cell>
          <cell r="AD9964">
            <v>0</v>
          </cell>
          <cell r="AE9964">
            <v>0</v>
          </cell>
          <cell r="AF9964">
            <v>0</v>
          </cell>
          <cell r="AG9964">
            <v>0</v>
          </cell>
          <cell r="AH9964">
            <v>0</v>
          </cell>
          <cell r="AI9964">
            <v>0</v>
          </cell>
        </row>
        <row r="9965">
          <cell r="B9965">
            <v>0</v>
          </cell>
          <cell r="C9965">
            <v>0</v>
          </cell>
          <cell r="D9965">
            <v>0</v>
          </cell>
          <cell r="E9965">
            <v>0</v>
          </cell>
          <cell r="F9965">
            <v>0</v>
          </cell>
          <cell r="G9965">
            <v>0</v>
          </cell>
          <cell r="H9965">
            <v>0</v>
          </cell>
          <cell r="I9965">
            <v>0</v>
          </cell>
          <cell r="J9965">
            <v>0</v>
          </cell>
          <cell r="K9965">
            <v>0</v>
          </cell>
          <cell r="L9965">
            <v>0</v>
          </cell>
          <cell r="M9965">
            <v>0</v>
          </cell>
          <cell r="N9965">
            <v>0</v>
          </cell>
          <cell r="O9965">
            <v>0</v>
          </cell>
          <cell r="P9965">
            <v>0</v>
          </cell>
          <cell r="Q9965">
            <v>0</v>
          </cell>
          <cell r="R9965">
            <v>0</v>
          </cell>
          <cell r="S9965">
            <v>0</v>
          </cell>
          <cell r="T9965">
            <v>0</v>
          </cell>
          <cell r="U9965">
            <v>0</v>
          </cell>
          <cell r="V9965">
            <v>0</v>
          </cell>
          <cell r="W9965">
            <v>0</v>
          </cell>
          <cell r="X9965">
            <v>0</v>
          </cell>
          <cell r="Y9965">
            <v>0</v>
          </cell>
          <cell r="Z9965">
            <v>0</v>
          </cell>
          <cell r="AA9965">
            <v>0</v>
          </cell>
          <cell r="AB9965">
            <v>0</v>
          </cell>
          <cell r="AC9965">
            <v>0</v>
          </cell>
          <cell r="AD9965">
            <v>0</v>
          </cell>
          <cell r="AE9965">
            <v>0</v>
          </cell>
          <cell r="AF9965">
            <v>0</v>
          </cell>
          <cell r="AG9965">
            <v>0</v>
          </cell>
          <cell r="AH9965">
            <v>0</v>
          </cell>
          <cell r="AI9965">
            <v>0</v>
          </cell>
        </row>
        <row r="9966">
          <cell r="B9966">
            <v>0</v>
          </cell>
          <cell r="C9966">
            <v>0</v>
          </cell>
          <cell r="D9966">
            <v>0</v>
          </cell>
          <cell r="E9966">
            <v>0</v>
          </cell>
          <cell r="F9966">
            <v>0</v>
          </cell>
          <cell r="G9966">
            <v>0</v>
          </cell>
          <cell r="H9966">
            <v>0</v>
          </cell>
          <cell r="I9966">
            <v>0</v>
          </cell>
          <cell r="J9966">
            <v>0</v>
          </cell>
          <cell r="K9966">
            <v>0</v>
          </cell>
          <cell r="L9966">
            <v>0</v>
          </cell>
          <cell r="M9966">
            <v>0</v>
          </cell>
          <cell r="N9966">
            <v>0</v>
          </cell>
          <cell r="O9966">
            <v>0</v>
          </cell>
          <cell r="P9966">
            <v>0</v>
          </cell>
          <cell r="Q9966">
            <v>0</v>
          </cell>
          <cell r="R9966">
            <v>0</v>
          </cell>
          <cell r="S9966">
            <v>0</v>
          </cell>
          <cell r="T9966">
            <v>0</v>
          </cell>
          <cell r="U9966">
            <v>0</v>
          </cell>
          <cell r="V9966">
            <v>0</v>
          </cell>
          <cell r="W9966">
            <v>0</v>
          </cell>
          <cell r="X9966">
            <v>0</v>
          </cell>
          <cell r="Y9966">
            <v>0</v>
          </cell>
          <cell r="Z9966">
            <v>0</v>
          </cell>
          <cell r="AA9966">
            <v>0</v>
          </cell>
          <cell r="AB9966">
            <v>0</v>
          </cell>
          <cell r="AC9966">
            <v>0</v>
          </cell>
          <cell r="AD9966">
            <v>0</v>
          </cell>
          <cell r="AE9966">
            <v>0</v>
          </cell>
          <cell r="AF9966">
            <v>0</v>
          </cell>
          <cell r="AG9966">
            <v>0</v>
          </cell>
          <cell r="AH9966">
            <v>0</v>
          </cell>
          <cell r="AI9966">
            <v>0</v>
          </cell>
        </row>
        <row r="9967">
          <cell r="B9967">
            <v>0</v>
          </cell>
          <cell r="C9967">
            <v>0</v>
          </cell>
          <cell r="D9967">
            <v>0</v>
          </cell>
          <cell r="E9967">
            <v>0</v>
          </cell>
          <cell r="F9967">
            <v>0</v>
          </cell>
          <cell r="G9967">
            <v>0</v>
          </cell>
          <cell r="H9967">
            <v>0</v>
          </cell>
          <cell r="I9967">
            <v>0</v>
          </cell>
          <cell r="J9967">
            <v>0</v>
          </cell>
          <cell r="K9967">
            <v>0</v>
          </cell>
          <cell r="L9967">
            <v>0</v>
          </cell>
          <cell r="M9967">
            <v>0</v>
          </cell>
          <cell r="N9967">
            <v>0</v>
          </cell>
          <cell r="O9967">
            <v>0</v>
          </cell>
          <cell r="P9967">
            <v>0</v>
          </cell>
          <cell r="Q9967">
            <v>0</v>
          </cell>
          <cell r="R9967">
            <v>0</v>
          </cell>
          <cell r="S9967">
            <v>0</v>
          </cell>
          <cell r="T9967">
            <v>0</v>
          </cell>
          <cell r="U9967">
            <v>0</v>
          </cell>
          <cell r="V9967">
            <v>0</v>
          </cell>
          <cell r="W9967">
            <v>0</v>
          </cell>
          <cell r="X9967">
            <v>0</v>
          </cell>
          <cell r="Y9967">
            <v>0</v>
          </cell>
          <cell r="Z9967">
            <v>0</v>
          </cell>
          <cell r="AA9967">
            <v>0</v>
          </cell>
          <cell r="AB9967">
            <v>0</v>
          </cell>
          <cell r="AC9967">
            <v>0</v>
          </cell>
          <cell r="AD9967">
            <v>0</v>
          </cell>
          <cell r="AE9967">
            <v>0</v>
          </cell>
          <cell r="AF9967">
            <v>0</v>
          </cell>
          <cell r="AG9967">
            <v>0</v>
          </cell>
          <cell r="AH9967">
            <v>0</v>
          </cell>
          <cell r="AI9967">
            <v>0</v>
          </cell>
        </row>
        <row r="9968">
          <cell r="B9968">
            <v>0</v>
          </cell>
          <cell r="C9968">
            <v>0</v>
          </cell>
          <cell r="D9968">
            <v>0</v>
          </cell>
          <cell r="E9968">
            <v>0</v>
          </cell>
          <cell r="F9968">
            <v>0</v>
          </cell>
          <cell r="G9968">
            <v>0</v>
          </cell>
          <cell r="H9968">
            <v>0</v>
          </cell>
          <cell r="I9968">
            <v>0</v>
          </cell>
          <cell r="J9968">
            <v>0</v>
          </cell>
          <cell r="K9968">
            <v>0</v>
          </cell>
          <cell r="L9968">
            <v>0</v>
          </cell>
          <cell r="M9968">
            <v>0</v>
          </cell>
          <cell r="N9968">
            <v>0</v>
          </cell>
          <cell r="O9968">
            <v>0</v>
          </cell>
          <cell r="P9968">
            <v>0</v>
          </cell>
          <cell r="Q9968">
            <v>0</v>
          </cell>
          <cell r="R9968">
            <v>0</v>
          </cell>
          <cell r="S9968">
            <v>0</v>
          </cell>
          <cell r="T9968">
            <v>0</v>
          </cell>
          <cell r="U9968">
            <v>0</v>
          </cell>
          <cell r="V9968">
            <v>0</v>
          </cell>
          <cell r="W9968">
            <v>0</v>
          </cell>
          <cell r="X9968">
            <v>0</v>
          </cell>
          <cell r="Y9968">
            <v>0</v>
          </cell>
          <cell r="Z9968">
            <v>0</v>
          </cell>
          <cell r="AA9968">
            <v>0</v>
          </cell>
          <cell r="AB9968">
            <v>0</v>
          </cell>
          <cell r="AC9968">
            <v>0</v>
          </cell>
          <cell r="AD9968">
            <v>0</v>
          </cell>
          <cell r="AE9968">
            <v>0</v>
          </cell>
          <cell r="AF9968">
            <v>0</v>
          </cell>
          <cell r="AG9968">
            <v>0</v>
          </cell>
          <cell r="AH9968">
            <v>0</v>
          </cell>
          <cell r="AI9968">
            <v>0</v>
          </cell>
        </row>
        <row r="9969">
          <cell r="B9969">
            <v>0</v>
          </cell>
          <cell r="C9969">
            <v>0</v>
          </cell>
          <cell r="D9969">
            <v>0</v>
          </cell>
          <cell r="E9969">
            <v>0</v>
          </cell>
          <cell r="F9969">
            <v>0</v>
          </cell>
          <cell r="G9969">
            <v>0</v>
          </cell>
          <cell r="H9969">
            <v>0</v>
          </cell>
          <cell r="I9969">
            <v>0</v>
          </cell>
          <cell r="J9969">
            <v>0</v>
          </cell>
          <cell r="K9969">
            <v>0</v>
          </cell>
          <cell r="L9969">
            <v>0</v>
          </cell>
          <cell r="M9969">
            <v>0</v>
          </cell>
          <cell r="N9969">
            <v>0</v>
          </cell>
          <cell r="O9969">
            <v>0</v>
          </cell>
          <cell r="P9969">
            <v>0</v>
          </cell>
          <cell r="Q9969">
            <v>0</v>
          </cell>
          <cell r="R9969">
            <v>0</v>
          </cell>
          <cell r="S9969">
            <v>0</v>
          </cell>
          <cell r="T9969">
            <v>0</v>
          </cell>
          <cell r="U9969">
            <v>0</v>
          </cell>
          <cell r="V9969">
            <v>0</v>
          </cell>
          <cell r="W9969">
            <v>0</v>
          </cell>
          <cell r="X9969">
            <v>0</v>
          </cell>
          <cell r="Y9969">
            <v>0</v>
          </cell>
          <cell r="Z9969">
            <v>0</v>
          </cell>
          <cell r="AA9969">
            <v>0</v>
          </cell>
          <cell r="AB9969">
            <v>0</v>
          </cell>
          <cell r="AC9969">
            <v>0</v>
          </cell>
          <cell r="AD9969">
            <v>0</v>
          </cell>
          <cell r="AE9969">
            <v>0</v>
          </cell>
          <cell r="AF9969">
            <v>0</v>
          </cell>
          <cell r="AG9969">
            <v>0</v>
          </cell>
          <cell r="AH9969">
            <v>0</v>
          </cell>
          <cell r="AI9969">
            <v>0</v>
          </cell>
        </row>
        <row r="9970">
          <cell r="B9970">
            <v>0</v>
          </cell>
          <cell r="C9970">
            <v>0</v>
          </cell>
          <cell r="D9970">
            <v>0</v>
          </cell>
          <cell r="E9970">
            <v>0</v>
          </cell>
          <cell r="F9970">
            <v>0</v>
          </cell>
          <cell r="G9970">
            <v>0</v>
          </cell>
          <cell r="H9970">
            <v>0</v>
          </cell>
          <cell r="I9970">
            <v>0</v>
          </cell>
          <cell r="J9970">
            <v>0</v>
          </cell>
          <cell r="K9970">
            <v>0</v>
          </cell>
          <cell r="L9970">
            <v>0</v>
          </cell>
          <cell r="M9970">
            <v>0</v>
          </cell>
          <cell r="N9970">
            <v>0</v>
          </cell>
          <cell r="O9970">
            <v>0</v>
          </cell>
          <cell r="P9970">
            <v>0</v>
          </cell>
          <cell r="Q9970">
            <v>0</v>
          </cell>
          <cell r="R9970">
            <v>0</v>
          </cell>
          <cell r="S9970">
            <v>0</v>
          </cell>
          <cell r="T9970">
            <v>0</v>
          </cell>
          <cell r="U9970">
            <v>0</v>
          </cell>
          <cell r="V9970">
            <v>0</v>
          </cell>
          <cell r="W9970">
            <v>0</v>
          </cell>
          <cell r="X9970">
            <v>0</v>
          </cell>
          <cell r="Y9970">
            <v>0</v>
          </cell>
          <cell r="Z9970">
            <v>0</v>
          </cell>
          <cell r="AA9970">
            <v>0</v>
          </cell>
          <cell r="AB9970">
            <v>0</v>
          </cell>
          <cell r="AC9970">
            <v>0</v>
          </cell>
          <cell r="AD9970">
            <v>0</v>
          </cell>
          <cell r="AE9970">
            <v>0</v>
          </cell>
          <cell r="AF9970">
            <v>0</v>
          </cell>
          <cell r="AG9970">
            <v>0</v>
          </cell>
          <cell r="AH9970">
            <v>0</v>
          </cell>
          <cell r="AI9970">
            <v>0</v>
          </cell>
        </row>
        <row r="9971">
          <cell r="B9971">
            <v>0</v>
          </cell>
          <cell r="C9971">
            <v>0</v>
          </cell>
          <cell r="D9971">
            <v>0</v>
          </cell>
          <cell r="E9971">
            <v>0</v>
          </cell>
          <cell r="F9971">
            <v>0</v>
          </cell>
          <cell r="G9971">
            <v>0</v>
          </cell>
          <cell r="H9971">
            <v>0</v>
          </cell>
          <cell r="I9971">
            <v>0</v>
          </cell>
          <cell r="J9971">
            <v>0</v>
          </cell>
          <cell r="K9971">
            <v>0</v>
          </cell>
          <cell r="L9971">
            <v>0</v>
          </cell>
          <cell r="M9971">
            <v>0</v>
          </cell>
          <cell r="N9971">
            <v>0</v>
          </cell>
          <cell r="O9971">
            <v>0</v>
          </cell>
          <cell r="P9971">
            <v>0</v>
          </cell>
          <cell r="Q9971">
            <v>0</v>
          </cell>
          <cell r="R9971">
            <v>0</v>
          </cell>
          <cell r="S9971">
            <v>0</v>
          </cell>
          <cell r="T9971">
            <v>0</v>
          </cell>
          <cell r="U9971">
            <v>0</v>
          </cell>
          <cell r="V9971">
            <v>0</v>
          </cell>
          <cell r="W9971">
            <v>0</v>
          </cell>
          <cell r="X9971">
            <v>0</v>
          </cell>
          <cell r="Y9971">
            <v>0</v>
          </cell>
          <cell r="Z9971">
            <v>0</v>
          </cell>
          <cell r="AA9971">
            <v>0</v>
          </cell>
          <cell r="AB9971">
            <v>0</v>
          </cell>
          <cell r="AC9971">
            <v>0</v>
          </cell>
          <cell r="AD9971">
            <v>0</v>
          </cell>
          <cell r="AE9971">
            <v>0</v>
          </cell>
          <cell r="AF9971">
            <v>0</v>
          </cell>
          <cell r="AG9971">
            <v>0</v>
          </cell>
          <cell r="AH9971">
            <v>0</v>
          </cell>
          <cell r="AI9971">
            <v>0</v>
          </cell>
        </row>
        <row r="9972">
          <cell r="B9972">
            <v>0</v>
          </cell>
          <cell r="C9972">
            <v>0</v>
          </cell>
          <cell r="D9972">
            <v>0</v>
          </cell>
          <cell r="E9972">
            <v>0</v>
          </cell>
          <cell r="F9972">
            <v>0</v>
          </cell>
          <cell r="G9972">
            <v>0</v>
          </cell>
          <cell r="H9972">
            <v>0</v>
          </cell>
          <cell r="I9972">
            <v>0</v>
          </cell>
          <cell r="J9972">
            <v>0</v>
          </cell>
          <cell r="K9972">
            <v>0</v>
          </cell>
          <cell r="L9972">
            <v>0</v>
          </cell>
          <cell r="M9972">
            <v>0</v>
          </cell>
          <cell r="N9972">
            <v>0</v>
          </cell>
          <cell r="O9972">
            <v>0</v>
          </cell>
          <cell r="P9972">
            <v>0</v>
          </cell>
          <cell r="Q9972">
            <v>0</v>
          </cell>
          <cell r="R9972">
            <v>0</v>
          </cell>
          <cell r="S9972">
            <v>0</v>
          </cell>
          <cell r="T9972">
            <v>0</v>
          </cell>
          <cell r="U9972">
            <v>0</v>
          </cell>
          <cell r="V9972">
            <v>0</v>
          </cell>
          <cell r="W9972">
            <v>0</v>
          </cell>
          <cell r="X9972">
            <v>0</v>
          </cell>
          <cell r="Y9972">
            <v>0</v>
          </cell>
          <cell r="Z9972">
            <v>0</v>
          </cell>
          <cell r="AA9972">
            <v>0</v>
          </cell>
          <cell r="AB9972">
            <v>0</v>
          </cell>
          <cell r="AC9972">
            <v>0</v>
          </cell>
          <cell r="AD9972">
            <v>0</v>
          </cell>
          <cell r="AE9972">
            <v>0</v>
          </cell>
          <cell r="AF9972">
            <v>0</v>
          </cell>
          <cell r="AG9972">
            <v>0</v>
          </cell>
          <cell r="AH9972">
            <v>0</v>
          </cell>
          <cell r="AI9972">
            <v>0</v>
          </cell>
        </row>
        <row r="9973">
          <cell r="B9973">
            <v>0</v>
          </cell>
          <cell r="C9973">
            <v>0</v>
          </cell>
          <cell r="D9973">
            <v>0</v>
          </cell>
          <cell r="E9973">
            <v>0</v>
          </cell>
          <cell r="F9973">
            <v>0</v>
          </cell>
          <cell r="G9973">
            <v>0</v>
          </cell>
          <cell r="H9973">
            <v>0</v>
          </cell>
          <cell r="I9973">
            <v>0</v>
          </cell>
          <cell r="J9973">
            <v>0</v>
          </cell>
          <cell r="K9973">
            <v>0</v>
          </cell>
          <cell r="L9973">
            <v>0</v>
          </cell>
          <cell r="M9973">
            <v>0</v>
          </cell>
          <cell r="N9973">
            <v>0</v>
          </cell>
          <cell r="O9973">
            <v>0</v>
          </cell>
          <cell r="P9973">
            <v>0</v>
          </cell>
          <cell r="Q9973">
            <v>0</v>
          </cell>
          <cell r="R9973">
            <v>0</v>
          </cell>
          <cell r="S9973">
            <v>0</v>
          </cell>
          <cell r="T9973">
            <v>0</v>
          </cell>
          <cell r="U9973">
            <v>0</v>
          </cell>
          <cell r="V9973">
            <v>0</v>
          </cell>
          <cell r="W9973">
            <v>0</v>
          </cell>
          <cell r="X9973">
            <v>0</v>
          </cell>
          <cell r="Y9973">
            <v>0</v>
          </cell>
          <cell r="Z9973">
            <v>0</v>
          </cell>
          <cell r="AA9973">
            <v>0</v>
          </cell>
          <cell r="AB9973">
            <v>0</v>
          </cell>
          <cell r="AC9973">
            <v>0</v>
          </cell>
          <cell r="AD9973">
            <v>0</v>
          </cell>
          <cell r="AE9973">
            <v>0</v>
          </cell>
          <cell r="AF9973">
            <v>0</v>
          </cell>
          <cell r="AG9973">
            <v>0</v>
          </cell>
          <cell r="AH9973">
            <v>0</v>
          </cell>
          <cell r="AI9973">
            <v>0</v>
          </cell>
        </row>
        <row r="9974">
          <cell r="B9974">
            <v>0</v>
          </cell>
          <cell r="C9974">
            <v>0</v>
          </cell>
          <cell r="D9974">
            <v>0</v>
          </cell>
          <cell r="E9974">
            <v>0</v>
          </cell>
          <cell r="F9974">
            <v>0</v>
          </cell>
          <cell r="G9974">
            <v>0</v>
          </cell>
          <cell r="H9974">
            <v>0</v>
          </cell>
          <cell r="I9974">
            <v>0</v>
          </cell>
          <cell r="J9974">
            <v>0</v>
          </cell>
          <cell r="K9974">
            <v>0</v>
          </cell>
          <cell r="L9974">
            <v>0</v>
          </cell>
          <cell r="M9974">
            <v>0</v>
          </cell>
          <cell r="N9974">
            <v>0</v>
          </cell>
          <cell r="O9974">
            <v>0</v>
          </cell>
          <cell r="P9974">
            <v>0</v>
          </cell>
          <cell r="Q9974">
            <v>0</v>
          </cell>
          <cell r="R9974">
            <v>0</v>
          </cell>
          <cell r="S9974">
            <v>0</v>
          </cell>
          <cell r="T9974">
            <v>0</v>
          </cell>
          <cell r="U9974">
            <v>0</v>
          </cell>
          <cell r="V9974">
            <v>0</v>
          </cell>
          <cell r="W9974">
            <v>0</v>
          </cell>
          <cell r="X9974">
            <v>0</v>
          </cell>
          <cell r="Y9974">
            <v>0</v>
          </cell>
          <cell r="Z9974">
            <v>0</v>
          </cell>
          <cell r="AA9974">
            <v>0</v>
          </cell>
          <cell r="AB9974">
            <v>0</v>
          </cell>
          <cell r="AC9974">
            <v>0</v>
          </cell>
          <cell r="AD9974">
            <v>0</v>
          </cell>
          <cell r="AE9974">
            <v>0</v>
          </cell>
          <cell r="AF9974">
            <v>0</v>
          </cell>
          <cell r="AG9974">
            <v>0</v>
          </cell>
          <cell r="AH9974">
            <v>0</v>
          </cell>
          <cell r="AI9974">
            <v>0</v>
          </cell>
        </row>
        <row r="9975">
          <cell r="B9975">
            <v>0</v>
          </cell>
          <cell r="C9975">
            <v>0</v>
          </cell>
          <cell r="D9975">
            <v>0</v>
          </cell>
          <cell r="E9975">
            <v>0</v>
          </cell>
          <cell r="F9975">
            <v>0</v>
          </cell>
          <cell r="G9975">
            <v>0</v>
          </cell>
          <cell r="H9975">
            <v>0</v>
          </cell>
          <cell r="I9975">
            <v>0</v>
          </cell>
          <cell r="J9975">
            <v>0</v>
          </cell>
          <cell r="K9975">
            <v>0</v>
          </cell>
          <cell r="L9975">
            <v>0</v>
          </cell>
          <cell r="M9975">
            <v>0</v>
          </cell>
          <cell r="N9975">
            <v>0</v>
          </cell>
          <cell r="O9975">
            <v>0</v>
          </cell>
          <cell r="P9975">
            <v>0</v>
          </cell>
          <cell r="Q9975">
            <v>0</v>
          </cell>
          <cell r="R9975">
            <v>0</v>
          </cell>
          <cell r="S9975">
            <v>0</v>
          </cell>
          <cell r="T9975">
            <v>0</v>
          </cell>
          <cell r="U9975">
            <v>0</v>
          </cell>
          <cell r="V9975">
            <v>0</v>
          </cell>
          <cell r="W9975">
            <v>0</v>
          </cell>
          <cell r="X9975">
            <v>0</v>
          </cell>
          <cell r="Y9975">
            <v>0</v>
          </cell>
          <cell r="Z9975">
            <v>0</v>
          </cell>
          <cell r="AA9975">
            <v>0</v>
          </cell>
          <cell r="AB9975">
            <v>0</v>
          </cell>
          <cell r="AC9975">
            <v>0</v>
          </cell>
          <cell r="AD9975">
            <v>0</v>
          </cell>
          <cell r="AE9975">
            <v>0</v>
          </cell>
          <cell r="AF9975">
            <v>0</v>
          </cell>
          <cell r="AG9975">
            <v>0</v>
          </cell>
          <cell r="AH9975">
            <v>0</v>
          </cell>
          <cell r="AI9975">
            <v>0</v>
          </cell>
        </row>
        <row r="9976">
          <cell r="B9976">
            <v>0</v>
          </cell>
          <cell r="C9976">
            <v>0</v>
          </cell>
          <cell r="D9976">
            <v>0</v>
          </cell>
          <cell r="E9976">
            <v>0</v>
          </cell>
          <cell r="F9976">
            <v>0</v>
          </cell>
          <cell r="G9976">
            <v>0</v>
          </cell>
          <cell r="H9976">
            <v>0</v>
          </cell>
          <cell r="I9976">
            <v>0</v>
          </cell>
          <cell r="J9976">
            <v>0</v>
          </cell>
          <cell r="K9976">
            <v>0</v>
          </cell>
          <cell r="L9976">
            <v>0</v>
          </cell>
          <cell r="M9976">
            <v>0</v>
          </cell>
          <cell r="N9976">
            <v>0</v>
          </cell>
          <cell r="O9976">
            <v>0</v>
          </cell>
          <cell r="P9976">
            <v>0</v>
          </cell>
          <cell r="Q9976">
            <v>0</v>
          </cell>
          <cell r="R9976">
            <v>0</v>
          </cell>
          <cell r="S9976">
            <v>0</v>
          </cell>
          <cell r="T9976">
            <v>0</v>
          </cell>
          <cell r="U9976">
            <v>0</v>
          </cell>
          <cell r="V9976">
            <v>0</v>
          </cell>
          <cell r="W9976">
            <v>0</v>
          </cell>
          <cell r="X9976">
            <v>0</v>
          </cell>
          <cell r="Y9976">
            <v>0</v>
          </cell>
          <cell r="Z9976">
            <v>0</v>
          </cell>
          <cell r="AA9976">
            <v>0</v>
          </cell>
          <cell r="AB9976">
            <v>0</v>
          </cell>
          <cell r="AC9976">
            <v>0</v>
          </cell>
          <cell r="AD9976">
            <v>0</v>
          </cell>
          <cell r="AE9976">
            <v>0</v>
          </cell>
          <cell r="AF9976">
            <v>0</v>
          </cell>
          <cell r="AG9976">
            <v>0</v>
          </cell>
          <cell r="AH9976">
            <v>0</v>
          </cell>
          <cell r="AI9976">
            <v>0</v>
          </cell>
        </row>
        <row r="9977">
          <cell r="B9977">
            <v>0</v>
          </cell>
          <cell r="C9977">
            <v>0</v>
          </cell>
          <cell r="D9977">
            <v>0</v>
          </cell>
          <cell r="E9977">
            <v>0</v>
          </cell>
          <cell r="F9977">
            <v>0</v>
          </cell>
          <cell r="G9977">
            <v>0</v>
          </cell>
          <cell r="H9977">
            <v>0</v>
          </cell>
          <cell r="I9977">
            <v>0</v>
          </cell>
          <cell r="J9977">
            <v>0</v>
          </cell>
          <cell r="K9977">
            <v>0</v>
          </cell>
          <cell r="L9977">
            <v>0</v>
          </cell>
          <cell r="M9977">
            <v>0</v>
          </cell>
          <cell r="N9977">
            <v>0</v>
          </cell>
          <cell r="O9977">
            <v>0</v>
          </cell>
          <cell r="P9977">
            <v>0</v>
          </cell>
          <cell r="Q9977">
            <v>0</v>
          </cell>
          <cell r="R9977">
            <v>0</v>
          </cell>
          <cell r="S9977">
            <v>0</v>
          </cell>
          <cell r="T9977">
            <v>0</v>
          </cell>
          <cell r="U9977">
            <v>0</v>
          </cell>
          <cell r="V9977">
            <v>0</v>
          </cell>
          <cell r="W9977">
            <v>0</v>
          </cell>
          <cell r="X9977">
            <v>0</v>
          </cell>
          <cell r="Y9977">
            <v>0</v>
          </cell>
          <cell r="Z9977">
            <v>0</v>
          </cell>
          <cell r="AA9977">
            <v>0</v>
          </cell>
          <cell r="AB9977">
            <v>0</v>
          </cell>
          <cell r="AC9977">
            <v>0</v>
          </cell>
          <cell r="AD9977">
            <v>0</v>
          </cell>
          <cell r="AE9977">
            <v>0</v>
          </cell>
          <cell r="AF9977">
            <v>0</v>
          </cell>
          <cell r="AG9977">
            <v>0</v>
          </cell>
          <cell r="AH9977">
            <v>0</v>
          </cell>
          <cell r="AI9977">
            <v>0</v>
          </cell>
        </row>
        <row r="9978">
          <cell r="B9978">
            <v>0</v>
          </cell>
          <cell r="C9978">
            <v>0</v>
          </cell>
          <cell r="D9978">
            <v>0</v>
          </cell>
          <cell r="E9978">
            <v>0</v>
          </cell>
          <cell r="F9978">
            <v>0</v>
          </cell>
          <cell r="G9978">
            <v>0</v>
          </cell>
          <cell r="H9978">
            <v>0</v>
          </cell>
          <cell r="I9978">
            <v>0</v>
          </cell>
          <cell r="J9978">
            <v>0</v>
          </cell>
          <cell r="K9978">
            <v>0</v>
          </cell>
          <cell r="L9978">
            <v>0</v>
          </cell>
          <cell r="M9978">
            <v>0</v>
          </cell>
          <cell r="N9978">
            <v>0</v>
          </cell>
          <cell r="O9978">
            <v>0</v>
          </cell>
          <cell r="P9978">
            <v>0</v>
          </cell>
          <cell r="Q9978">
            <v>0</v>
          </cell>
          <cell r="R9978">
            <v>0</v>
          </cell>
          <cell r="S9978">
            <v>0</v>
          </cell>
          <cell r="T9978">
            <v>0</v>
          </cell>
          <cell r="U9978">
            <v>0</v>
          </cell>
          <cell r="V9978">
            <v>0</v>
          </cell>
          <cell r="W9978">
            <v>0</v>
          </cell>
          <cell r="X9978">
            <v>0</v>
          </cell>
          <cell r="Y9978">
            <v>0</v>
          </cell>
          <cell r="Z9978">
            <v>0</v>
          </cell>
          <cell r="AA9978">
            <v>0</v>
          </cell>
          <cell r="AB9978">
            <v>0</v>
          </cell>
          <cell r="AC9978">
            <v>0</v>
          </cell>
          <cell r="AD9978">
            <v>0</v>
          </cell>
          <cell r="AE9978">
            <v>0</v>
          </cell>
          <cell r="AF9978">
            <v>0</v>
          </cell>
          <cell r="AG9978">
            <v>0</v>
          </cell>
          <cell r="AH9978">
            <v>0</v>
          </cell>
          <cell r="AI9978">
            <v>0</v>
          </cell>
        </row>
        <row r="9979">
          <cell r="B9979">
            <v>0</v>
          </cell>
          <cell r="C9979">
            <v>0</v>
          </cell>
          <cell r="D9979">
            <v>0</v>
          </cell>
          <cell r="E9979">
            <v>0</v>
          </cell>
          <cell r="F9979">
            <v>0</v>
          </cell>
          <cell r="G9979">
            <v>0</v>
          </cell>
          <cell r="H9979">
            <v>0</v>
          </cell>
          <cell r="I9979">
            <v>0</v>
          </cell>
          <cell r="J9979">
            <v>0</v>
          </cell>
          <cell r="K9979">
            <v>0</v>
          </cell>
          <cell r="L9979">
            <v>0</v>
          </cell>
          <cell r="M9979">
            <v>0</v>
          </cell>
          <cell r="N9979">
            <v>0</v>
          </cell>
          <cell r="O9979">
            <v>0</v>
          </cell>
          <cell r="P9979">
            <v>0</v>
          </cell>
          <cell r="Q9979">
            <v>0</v>
          </cell>
          <cell r="R9979">
            <v>0</v>
          </cell>
          <cell r="S9979">
            <v>0</v>
          </cell>
          <cell r="T9979">
            <v>0</v>
          </cell>
          <cell r="U9979">
            <v>0</v>
          </cell>
          <cell r="V9979">
            <v>0</v>
          </cell>
          <cell r="W9979">
            <v>0</v>
          </cell>
          <cell r="X9979">
            <v>0</v>
          </cell>
          <cell r="Y9979">
            <v>0</v>
          </cell>
          <cell r="Z9979">
            <v>0</v>
          </cell>
          <cell r="AA9979">
            <v>0</v>
          </cell>
          <cell r="AB9979">
            <v>0</v>
          </cell>
          <cell r="AC9979">
            <v>0</v>
          </cell>
          <cell r="AD9979">
            <v>0</v>
          </cell>
          <cell r="AE9979">
            <v>0</v>
          </cell>
          <cell r="AF9979">
            <v>0</v>
          </cell>
          <cell r="AG9979">
            <v>0</v>
          </cell>
          <cell r="AH9979">
            <v>0</v>
          </cell>
          <cell r="AI9979">
            <v>0</v>
          </cell>
        </row>
        <row r="9980">
          <cell r="B9980">
            <v>0</v>
          </cell>
          <cell r="C9980">
            <v>0</v>
          </cell>
          <cell r="D9980">
            <v>0</v>
          </cell>
          <cell r="E9980">
            <v>0</v>
          </cell>
          <cell r="F9980">
            <v>0</v>
          </cell>
          <cell r="G9980">
            <v>0</v>
          </cell>
          <cell r="H9980">
            <v>0</v>
          </cell>
          <cell r="I9980">
            <v>0</v>
          </cell>
          <cell r="J9980">
            <v>0</v>
          </cell>
          <cell r="K9980">
            <v>0</v>
          </cell>
          <cell r="L9980">
            <v>0</v>
          </cell>
          <cell r="M9980">
            <v>0</v>
          </cell>
          <cell r="N9980">
            <v>0</v>
          </cell>
          <cell r="O9980">
            <v>0</v>
          </cell>
          <cell r="P9980">
            <v>0</v>
          </cell>
          <cell r="Q9980">
            <v>0</v>
          </cell>
          <cell r="R9980">
            <v>0</v>
          </cell>
          <cell r="S9980">
            <v>0</v>
          </cell>
          <cell r="T9980">
            <v>0</v>
          </cell>
          <cell r="U9980">
            <v>0</v>
          </cell>
          <cell r="V9980">
            <v>0</v>
          </cell>
          <cell r="W9980">
            <v>0</v>
          </cell>
          <cell r="X9980">
            <v>0</v>
          </cell>
          <cell r="Y9980">
            <v>0</v>
          </cell>
          <cell r="Z9980">
            <v>0</v>
          </cell>
          <cell r="AA9980">
            <v>0</v>
          </cell>
          <cell r="AB9980">
            <v>0</v>
          </cell>
          <cell r="AC9980">
            <v>0</v>
          </cell>
          <cell r="AD9980">
            <v>0</v>
          </cell>
          <cell r="AE9980">
            <v>0</v>
          </cell>
          <cell r="AF9980">
            <v>0</v>
          </cell>
          <cell r="AG9980">
            <v>0</v>
          </cell>
          <cell r="AH9980">
            <v>0</v>
          </cell>
          <cell r="AI9980">
            <v>0</v>
          </cell>
        </row>
        <row r="9981">
          <cell r="B9981">
            <v>0</v>
          </cell>
          <cell r="C9981">
            <v>0</v>
          </cell>
          <cell r="D9981">
            <v>0</v>
          </cell>
          <cell r="E9981">
            <v>0</v>
          </cell>
          <cell r="F9981">
            <v>0</v>
          </cell>
          <cell r="G9981">
            <v>0</v>
          </cell>
          <cell r="H9981">
            <v>0</v>
          </cell>
          <cell r="I9981">
            <v>0</v>
          </cell>
          <cell r="J9981">
            <v>0</v>
          </cell>
          <cell r="K9981">
            <v>0</v>
          </cell>
          <cell r="L9981">
            <v>0</v>
          </cell>
          <cell r="M9981">
            <v>0</v>
          </cell>
          <cell r="N9981">
            <v>0</v>
          </cell>
          <cell r="O9981">
            <v>0</v>
          </cell>
          <cell r="P9981">
            <v>0</v>
          </cell>
          <cell r="Q9981">
            <v>0</v>
          </cell>
          <cell r="R9981">
            <v>0</v>
          </cell>
          <cell r="S9981">
            <v>0</v>
          </cell>
          <cell r="T9981">
            <v>0</v>
          </cell>
          <cell r="U9981">
            <v>0</v>
          </cell>
          <cell r="V9981">
            <v>0</v>
          </cell>
          <cell r="W9981">
            <v>0</v>
          </cell>
          <cell r="X9981">
            <v>0</v>
          </cell>
          <cell r="Y9981">
            <v>0</v>
          </cell>
          <cell r="Z9981">
            <v>0</v>
          </cell>
          <cell r="AA9981">
            <v>0</v>
          </cell>
          <cell r="AB9981">
            <v>0</v>
          </cell>
          <cell r="AC9981">
            <v>0</v>
          </cell>
          <cell r="AD9981">
            <v>0</v>
          </cell>
          <cell r="AE9981">
            <v>0</v>
          </cell>
          <cell r="AF9981">
            <v>0</v>
          </cell>
          <cell r="AG9981">
            <v>0</v>
          </cell>
          <cell r="AH9981">
            <v>0</v>
          </cell>
          <cell r="AI9981">
            <v>0</v>
          </cell>
        </row>
        <row r="9982">
          <cell r="B9982">
            <v>0</v>
          </cell>
          <cell r="C9982">
            <v>0</v>
          </cell>
          <cell r="D9982">
            <v>0</v>
          </cell>
          <cell r="E9982">
            <v>0</v>
          </cell>
          <cell r="F9982">
            <v>0</v>
          </cell>
          <cell r="G9982">
            <v>0</v>
          </cell>
          <cell r="H9982">
            <v>0</v>
          </cell>
          <cell r="I9982">
            <v>0</v>
          </cell>
          <cell r="J9982">
            <v>0</v>
          </cell>
          <cell r="K9982">
            <v>0</v>
          </cell>
          <cell r="L9982">
            <v>0</v>
          </cell>
          <cell r="M9982">
            <v>0</v>
          </cell>
          <cell r="N9982">
            <v>0</v>
          </cell>
          <cell r="O9982">
            <v>0</v>
          </cell>
          <cell r="P9982">
            <v>0</v>
          </cell>
          <cell r="Q9982">
            <v>0</v>
          </cell>
          <cell r="R9982">
            <v>0</v>
          </cell>
          <cell r="S9982">
            <v>0</v>
          </cell>
          <cell r="T9982">
            <v>0</v>
          </cell>
          <cell r="U9982">
            <v>0</v>
          </cell>
          <cell r="V9982">
            <v>0</v>
          </cell>
          <cell r="W9982">
            <v>0</v>
          </cell>
          <cell r="X9982">
            <v>0</v>
          </cell>
          <cell r="Y9982">
            <v>0</v>
          </cell>
          <cell r="Z9982">
            <v>0</v>
          </cell>
          <cell r="AA9982">
            <v>0</v>
          </cell>
          <cell r="AB9982">
            <v>0</v>
          </cell>
          <cell r="AC9982">
            <v>0</v>
          </cell>
          <cell r="AD9982">
            <v>0</v>
          </cell>
          <cell r="AE9982">
            <v>0</v>
          </cell>
          <cell r="AF9982">
            <v>0</v>
          </cell>
          <cell r="AG9982">
            <v>0</v>
          </cell>
          <cell r="AH9982">
            <v>0</v>
          </cell>
          <cell r="AI9982">
            <v>0</v>
          </cell>
        </row>
        <row r="9983">
          <cell r="B9983">
            <v>0</v>
          </cell>
          <cell r="C9983">
            <v>0</v>
          </cell>
          <cell r="D9983">
            <v>0</v>
          </cell>
          <cell r="E9983">
            <v>0</v>
          </cell>
          <cell r="F9983">
            <v>0</v>
          </cell>
          <cell r="G9983">
            <v>0</v>
          </cell>
          <cell r="H9983">
            <v>0</v>
          </cell>
          <cell r="I9983">
            <v>0</v>
          </cell>
          <cell r="J9983">
            <v>0</v>
          </cell>
          <cell r="K9983">
            <v>0</v>
          </cell>
          <cell r="L9983">
            <v>0</v>
          </cell>
          <cell r="M9983">
            <v>0</v>
          </cell>
          <cell r="N9983">
            <v>0</v>
          </cell>
          <cell r="O9983">
            <v>0</v>
          </cell>
          <cell r="P9983">
            <v>0</v>
          </cell>
          <cell r="Q9983">
            <v>0</v>
          </cell>
          <cell r="R9983">
            <v>0</v>
          </cell>
          <cell r="S9983">
            <v>0</v>
          </cell>
          <cell r="T9983">
            <v>0</v>
          </cell>
          <cell r="U9983">
            <v>0</v>
          </cell>
          <cell r="V9983">
            <v>0</v>
          </cell>
          <cell r="W9983">
            <v>0</v>
          </cell>
          <cell r="X9983">
            <v>0</v>
          </cell>
          <cell r="Y9983">
            <v>0</v>
          </cell>
          <cell r="Z9983">
            <v>0</v>
          </cell>
          <cell r="AA9983">
            <v>0</v>
          </cell>
          <cell r="AB9983">
            <v>0</v>
          </cell>
          <cell r="AC9983">
            <v>0</v>
          </cell>
          <cell r="AD9983">
            <v>0</v>
          </cell>
          <cell r="AE9983">
            <v>0</v>
          </cell>
          <cell r="AF9983">
            <v>0</v>
          </cell>
          <cell r="AG9983">
            <v>0</v>
          </cell>
          <cell r="AH9983">
            <v>0</v>
          </cell>
          <cell r="AI9983">
            <v>0</v>
          </cell>
        </row>
        <row r="9984">
          <cell r="B9984">
            <v>0</v>
          </cell>
          <cell r="C9984">
            <v>0</v>
          </cell>
          <cell r="D9984">
            <v>0</v>
          </cell>
          <cell r="E9984">
            <v>0</v>
          </cell>
          <cell r="F9984">
            <v>0</v>
          </cell>
          <cell r="G9984">
            <v>0</v>
          </cell>
          <cell r="H9984">
            <v>0</v>
          </cell>
          <cell r="I9984">
            <v>0</v>
          </cell>
          <cell r="J9984">
            <v>0</v>
          </cell>
          <cell r="K9984">
            <v>0</v>
          </cell>
          <cell r="L9984">
            <v>0</v>
          </cell>
          <cell r="M9984">
            <v>0</v>
          </cell>
          <cell r="N9984">
            <v>0</v>
          </cell>
          <cell r="O9984">
            <v>0</v>
          </cell>
          <cell r="P9984">
            <v>0</v>
          </cell>
          <cell r="Q9984">
            <v>0</v>
          </cell>
          <cell r="R9984">
            <v>0</v>
          </cell>
          <cell r="S9984">
            <v>0</v>
          </cell>
          <cell r="T9984">
            <v>0</v>
          </cell>
          <cell r="U9984">
            <v>0</v>
          </cell>
          <cell r="V9984">
            <v>0</v>
          </cell>
          <cell r="W9984">
            <v>0</v>
          </cell>
          <cell r="X9984">
            <v>0</v>
          </cell>
          <cell r="Y9984">
            <v>0</v>
          </cell>
          <cell r="Z9984">
            <v>0</v>
          </cell>
          <cell r="AA9984">
            <v>0</v>
          </cell>
          <cell r="AB9984">
            <v>0</v>
          </cell>
          <cell r="AC9984">
            <v>0</v>
          </cell>
          <cell r="AD9984">
            <v>0</v>
          </cell>
          <cell r="AE9984">
            <v>0</v>
          </cell>
          <cell r="AF9984">
            <v>0</v>
          </cell>
          <cell r="AG9984">
            <v>0</v>
          </cell>
          <cell r="AH9984">
            <v>0</v>
          </cell>
          <cell r="AI9984">
            <v>0</v>
          </cell>
        </row>
        <row r="9985">
          <cell r="B9985">
            <v>0</v>
          </cell>
          <cell r="C9985">
            <v>0</v>
          </cell>
          <cell r="D9985">
            <v>0</v>
          </cell>
          <cell r="E9985">
            <v>0</v>
          </cell>
          <cell r="F9985">
            <v>0</v>
          </cell>
          <cell r="G9985">
            <v>0</v>
          </cell>
          <cell r="H9985">
            <v>0</v>
          </cell>
          <cell r="I9985">
            <v>0</v>
          </cell>
          <cell r="J9985">
            <v>0</v>
          </cell>
          <cell r="K9985">
            <v>0</v>
          </cell>
          <cell r="L9985">
            <v>0</v>
          </cell>
          <cell r="M9985">
            <v>0</v>
          </cell>
          <cell r="N9985">
            <v>0</v>
          </cell>
          <cell r="O9985">
            <v>0</v>
          </cell>
          <cell r="P9985">
            <v>0</v>
          </cell>
          <cell r="Q9985">
            <v>0</v>
          </cell>
          <cell r="R9985">
            <v>0</v>
          </cell>
          <cell r="S9985">
            <v>0</v>
          </cell>
          <cell r="T9985">
            <v>0</v>
          </cell>
          <cell r="U9985">
            <v>0</v>
          </cell>
          <cell r="V9985">
            <v>0</v>
          </cell>
          <cell r="W9985">
            <v>0</v>
          </cell>
          <cell r="X9985">
            <v>0</v>
          </cell>
          <cell r="Y9985">
            <v>0</v>
          </cell>
          <cell r="Z9985">
            <v>0</v>
          </cell>
          <cell r="AA9985">
            <v>0</v>
          </cell>
          <cell r="AB9985">
            <v>0</v>
          </cell>
          <cell r="AC9985">
            <v>0</v>
          </cell>
          <cell r="AD9985">
            <v>0</v>
          </cell>
          <cell r="AE9985">
            <v>0</v>
          </cell>
          <cell r="AF9985">
            <v>0</v>
          </cell>
          <cell r="AG9985">
            <v>0</v>
          </cell>
          <cell r="AH9985">
            <v>0</v>
          </cell>
          <cell r="AI9985">
            <v>0</v>
          </cell>
        </row>
        <row r="9986">
          <cell r="B9986">
            <v>0</v>
          </cell>
          <cell r="C9986">
            <v>0</v>
          </cell>
          <cell r="D9986">
            <v>0</v>
          </cell>
          <cell r="E9986">
            <v>0</v>
          </cell>
          <cell r="F9986">
            <v>0</v>
          </cell>
          <cell r="G9986">
            <v>0</v>
          </cell>
          <cell r="H9986">
            <v>0</v>
          </cell>
          <cell r="I9986">
            <v>0</v>
          </cell>
          <cell r="J9986">
            <v>0</v>
          </cell>
          <cell r="K9986">
            <v>0</v>
          </cell>
          <cell r="L9986">
            <v>0</v>
          </cell>
          <cell r="M9986">
            <v>0</v>
          </cell>
          <cell r="N9986">
            <v>0</v>
          </cell>
          <cell r="O9986">
            <v>0</v>
          </cell>
          <cell r="P9986">
            <v>0</v>
          </cell>
          <cell r="Q9986">
            <v>0</v>
          </cell>
          <cell r="R9986">
            <v>0</v>
          </cell>
          <cell r="S9986">
            <v>0</v>
          </cell>
          <cell r="T9986">
            <v>0</v>
          </cell>
          <cell r="U9986">
            <v>0</v>
          </cell>
          <cell r="V9986">
            <v>0</v>
          </cell>
          <cell r="W9986">
            <v>0</v>
          </cell>
          <cell r="X9986">
            <v>0</v>
          </cell>
          <cell r="Y9986">
            <v>0</v>
          </cell>
          <cell r="Z9986">
            <v>0</v>
          </cell>
          <cell r="AA9986">
            <v>0</v>
          </cell>
          <cell r="AB9986">
            <v>0</v>
          </cell>
          <cell r="AC9986">
            <v>0</v>
          </cell>
          <cell r="AD9986">
            <v>0</v>
          </cell>
          <cell r="AE9986">
            <v>0</v>
          </cell>
          <cell r="AF9986">
            <v>0</v>
          </cell>
          <cell r="AG9986">
            <v>0</v>
          </cell>
          <cell r="AH9986">
            <v>0</v>
          </cell>
          <cell r="AI9986">
            <v>0</v>
          </cell>
        </row>
        <row r="9987">
          <cell r="B9987">
            <v>0</v>
          </cell>
          <cell r="C9987">
            <v>0</v>
          </cell>
          <cell r="D9987">
            <v>0</v>
          </cell>
          <cell r="E9987">
            <v>0</v>
          </cell>
          <cell r="F9987">
            <v>0</v>
          </cell>
          <cell r="G9987">
            <v>0</v>
          </cell>
          <cell r="H9987">
            <v>0</v>
          </cell>
          <cell r="I9987">
            <v>0</v>
          </cell>
          <cell r="J9987">
            <v>0</v>
          </cell>
          <cell r="K9987">
            <v>0</v>
          </cell>
          <cell r="L9987">
            <v>0</v>
          </cell>
          <cell r="M9987">
            <v>0</v>
          </cell>
          <cell r="N9987">
            <v>0</v>
          </cell>
          <cell r="O9987">
            <v>0</v>
          </cell>
          <cell r="P9987">
            <v>0</v>
          </cell>
          <cell r="Q9987">
            <v>0</v>
          </cell>
          <cell r="R9987">
            <v>0</v>
          </cell>
          <cell r="S9987">
            <v>0</v>
          </cell>
          <cell r="T9987">
            <v>0</v>
          </cell>
          <cell r="U9987">
            <v>0</v>
          </cell>
          <cell r="V9987">
            <v>0</v>
          </cell>
          <cell r="W9987">
            <v>0</v>
          </cell>
          <cell r="X9987">
            <v>0</v>
          </cell>
          <cell r="Y9987">
            <v>0</v>
          </cell>
          <cell r="Z9987">
            <v>0</v>
          </cell>
          <cell r="AA9987">
            <v>0</v>
          </cell>
          <cell r="AB9987">
            <v>0</v>
          </cell>
          <cell r="AC9987">
            <v>0</v>
          </cell>
          <cell r="AD9987">
            <v>0</v>
          </cell>
          <cell r="AE9987">
            <v>0</v>
          </cell>
          <cell r="AF9987">
            <v>0</v>
          </cell>
          <cell r="AG9987">
            <v>0</v>
          </cell>
          <cell r="AH9987">
            <v>0</v>
          </cell>
          <cell r="AI9987">
            <v>0</v>
          </cell>
        </row>
        <row r="9988">
          <cell r="B9988">
            <v>0</v>
          </cell>
          <cell r="C9988">
            <v>0</v>
          </cell>
          <cell r="D9988">
            <v>0</v>
          </cell>
          <cell r="E9988">
            <v>0</v>
          </cell>
          <cell r="F9988">
            <v>0</v>
          </cell>
          <cell r="G9988">
            <v>0</v>
          </cell>
          <cell r="H9988">
            <v>0</v>
          </cell>
          <cell r="I9988">
            <v>0</v>
          </cell>
          <cell r="J9988">
            <v>0</v>
          </cell>
          <cell r="K9988">
            <v>0</v>
          </cell>
          <cell r="L9988">
            <v>0</v>
          </cell>
          <cell r="M9988">
            <v>0</v>
          </cell>
          <cell r="N9988">
            <v>0</v>
          </cell>
          <cell r="O9988">
            <v>0</v>
          </cell>
          <cell r="P9988">
            <v>0</v>
          </cell>
          <cell r="Q9988">
            <v>0</v>
          </cell>
          <cell r="R9988">
            <v>0</v>
          </cell>
          <cell r="S9988">
            <v>0</v>
          </cell>
          <cell r="T9988">
            <v>0</v>
          </cell>
          <cell r="U9988">
            <v>0</v>
          </cell>
          <cell r="V9988">
            <v>0</v>
          </cell>
          <cell r="W9988">
            <v>0</v>
          </cell>
          <cell r="X9988">
            <v>0</v>
          </cell>
          <cell r="Y9988">
            <v>0</v>
          </cell>
          <cell r="Z9988">
            <v>0</v>
          </cell>
          <cell r="AA9988">
            <v>0</v>
          </cell>
          <cell r="AB9988">
            <v>0</v>
          </cell>
          <cell r="AC9988">
            <v>0</v>
          </cell>
          <cell r="AD9988">
            <v>0</v>
          </cell>
          <cell r="AE9988">
            <v>0</v>
          </cell>
          <cell r="AF9988">
            <v>0</v>
          </cell>
          <cell r="AG9988">
            <v>0</v>
          </cell>
          <cell r="AH9988">
            <v>0</v>
          </cell>
          <cell r="AI9988">
            <v>0</v>
          </cell>
        </row>
        <row r="9989">
          <cell r="B9989">
            <v>0</v>
          </cell>
          <cell r="C9989">
            <v>0</v>
          </cell>
          <cell r="D9989">
            <v>0</v>
          </cell>
          <cell r="E9989">
            <v>0</v>
          </cell>
          <cell r="F9989">
            <v>0</v>
          </cell>
          <cell r="G9989">
            <v>0</v>
          </cell>
          <cell r="H9989">
            <v>0</v>
          </cell>
          <cell r="I9989">
            <v>0</v>
          </cell>
          <cell r="J9989">
            <v>0</v>
          </cell>
          <cell r="K9989">
            <v>0</v>
          </cell>
          <cell r="L9989">
            <v>0</v>
          </cell>
          <cell r="M9989">
            <v>0</v>
          </cell>
          <cell r="N9989">
            <v>0</v>
          </cell>
          <cell r="O9989">
            <v>0</v>
          </cell>
          <cell r="P9989">
            <v>0</v>
          </cell>
          <cell r="Q9989">
            <v>0</v>
          </cell>
          <cell r="R9989">
            <v>0</v>
          </cell>
          <cell r="S9989">
            <v>0</v>
          </cell>
          <cell r="T9989">
            <v>0</v>
          </cell>
          <cell r="U9989">
            <v>0</v>
          </cell>
          <cell r="V9989">
            <v>0</v>
          </cell>
          <cell r="W9989">
            <v>0</v>
          </cell>
          <cell r="X9989">
            <v>0</v>
          </cell>
          <cell r="Y9989">
            <v>0</v>
          </cell>
          <cell r="Z9989">
            <v>0</v>
          </cell>
          <cell r="AA9989">
            <v>0</v>
          </cell>
          <cell r="AB9989">
            <v>0</v>
          </cell>
          <cell r="AC9989">
            <v>0</v>
          </cell>
          <cell r="AD9989">
            <v>0</v>
          </cell>
          <cell r="AE9989">
            <v>0</v>
          </cell>
          <cell r="AF9989">
            <v>0</v>
          </cell>
          <cell r="AG9989">
            <v>0</v>
          </cell>
          <cell r="AH9989">
            <v>0</v>
          </cell>
          <cell r="AI9989">
            <v>0</v>
          </cell>
        </row>
        <row r="9990">
          <cell r="B9990">
            <v>0</v>
          </cell>
          <cell r="C9990">
            <v>0</v>
          </cell>
          <cell r="D9990">
            <v>0</v>
          </cell>
          <cell r="E9990">
            <v>0</v>
          </cell>
          <cell r="F9990">
            <v>0</v>
          </cell>
          <cell r="G9990">
            <v>0</v>
          </cell>
          <cell r="H9990">
            <v>0</v>
          </cell>
          <cell r="I9990">
            <v>0</v>
          </cell>
          <cell r="J9990">
            <v>0</v>
          </cell>
          <cell r="K9990">
            <v>0</v>
          </cell>
          <cell r="L9990">
            <v>0</v>
          </cell>
          <cell r="M9990">
            <v>0</v>
          </cell>
          <cell r="N9990">
            <v>0</v>
          </cell>
          <cell r="O9990">
            <v>0</v>
          </cell>
          <cell r="P9990">
            <v>0</v>
          </cell>
          <cell r="Q9990">
            <v>0</v>
          </cell>
          <cell r="R9990">
            <v>0</v>
          </cell>
          <cell r="S9990">
            <v>0</v>
          </cell>
          <cell r="T9990">
            <v>0</v>
          </cell>
          <cell r="U9990">
            <v>0</v>
          </cell>
          <cell r="V9990">
            <v>0</v>
          </cell>
          <cell r="W9990">
            <v>0</v>
          </cell>
          <cell r="X9990">
            <v>0</v>
          </cell>
          <cell r="Y9990">
            <v>0</v>
          </cell>
          <cell r="Z9990">
            <v>0</v>
          </cell>
          <cell r="AA9990">
            <v>0</v>
          </cell>
          <cell r="AB9990">
            <v>0</v>
          </cell>
          <cell r="AC9990">
            <v>0</v>
          </cell>
          <cell r="AD9990">
            <v>0</v>
          </cell>
          <cell r="AE9990">
            <v>0</v>
          </cell>
          <cell r="AF9990">
            <v>0</v>
          </cell>
          <cell r="AG9990">
            <v>0</v>
          </cell>
          <cell r="AH9990">
            <v>0</v>
          </cell>
          <cell r="AI9990">
            <v>0</v>
          </cell>
        </row>
        <row r="9991">
          <cell r="B9991">
            <v>0</v>
          </cell>
          <cell r="C9991">
            <v>0</v>
          </cell>
          <cell r="D9991">
            <v>0</v>
          </cell>
          <cell r="E9991">
            <v>0</v>
          </cell>
          <cell r="F9991">
            <v>0</v>
          </cell>
          <cell r="G9991">
            <v>0</v>
          </cell>
          <cell r="H9991">
            <v>0</v>
          </cell>
          <cell r="I9991">
            <v>0</v>
          </cell>
          <cell r="J9991">
            <v>0</v>
          </cell>
          <cell r="K9991">
            <v>0</v>
          </cell>
          <cell r="L9991">
            <v>0</v>
          </cell>
          <cell r="M9991">
            <v>0</v>
          </cell>
          <cell r="N9991">
            <v>0</v>
          </cell>
          <cell r="O9991">
            <v>0</v>
          </cell>
          <cell r="P9991">
            <v>0</v>
          </cell>
          <cell r="Q9991">
            <v>0</v>
          </cell>
          <cell r="R9991">
            <v>0</v>
          </cell>
          <cell r="S9991">
            <v>0</v>
          </cell>
          <cell r="T9991">
            <v>0</v>
          </cell>
          <cell r="U9991">
            <v>0</v>
          </cell>
          <cell r="V9991">
            <v>0</v>
          </cell>
          <cell r="W9991">
            <v>0</v>
          </cell>
          <cell r="X9991">
            <v>0</v>
          </cell>
          <cell r="Y9991">
            <v>0</v>
          </cell>
          <cell r="Z9991">
            <v>0</v>
          </cell>
          <cell r="AA9991">
            <v>0</v>
          </cell>
          <cell r="AB9991">
            <v>0</v>
          </cell>
          <cell r="AC9991">
            <v>0</v>
          </cell>
          <cell r="AD9991">
            <v>0</v>
          </cell>
          <cell r="AE9991">
            <v>0</v>
          </cell>
          <cell r="AF9991">
            <v>0</v>
          </cell>
          <cell r="AG9991">
            <v>0</v>
          </cell>
          <cell r="AH9991">
            <v>0</v>
          </cell>
          <cell r="AI9991">
            <v>0</v>
          </cell>
        </row>
        <row r="9992">
          <cell r="B9992">
            <v>0</v>
          </cell>
          <cell r="C9992">
            <v>0</v>
          </cell>
          <cell r="D9992">
            <v>0</v>
          </cell>
          <cell r="E9992">
            <v>0</v>
          </cell>
          <cell r="F9992">
            <v>0</v>
          </cell>
          <cell r="G9992">
            <v>0</v>
          </cell>
          <cell r="H9992">
            <v>0</v>
          </cell>
          <cell r="I9992">
            <v>0</v>
          </cell>
          <cell r="J9992">
            <v>0</v>
          </cell>
          <cell r="K9992">
            <v>0</v>
          </cell>
          <cell r="L9992">
            <v>0</v>
          </cell>
          <cell r="M9992">
            <v>0</v>
          </cell>
          <cell r="N9992">
            <v>0</v>
          </cell>
          <cell r="O9992">
            <v>0</v>
          </cell>
          <cell r="P9992">
            <v>0</v>
          </cell>
          <cell r="Q9992">
            <v>0</v>
          </cell>
          <cell r="R9992">
            <v>0</v>
          </cell>
          <cell r="S9992">
            <v>0</v>
          </cell>
          <cell r="T9992">
            <v>0</v>
          </cell>
          <cell r="U9992">
            <v>0</v>
          </cell>
          <cell r="V9992">
            <v>0</v>
          </cell>
          <cell r="W9992">
            <v>0</v>
          </cell>
          <cell r="X9992">
            <v>0</v>
          </cell>
          <cell r="Y9992">
            <v>0</v>
          </cell>
          <cell r="Z9992">
            <v>0</v>
          </cell>
          <cell r="AA9992">
            <v>0</v>
          </cell>
          <cell r="AB9992">
            <v>0</v>
          </cell>
          <cell r="AC9992">
            <v>0</v>
          </cell>
          <cell r="AD9992">
            <v>0</v>
          </cell>
          <cell r="AE9992">
            <v>0</v>
          </cell>
          <cell r="AF9992">
            <v>0</v>
          </cell>
          <cell r="AG9992">
            <v>0</v>
          </cell>
          <cell r="AH9992">
            <v>0</v>
          </cell>
          <cell r="AI9992">
            <v>0</v>
          </cell>
        </row>
        <row r="9993">
          <cell r="B9993">
            <v>0</v>
          </cell>
          <cell r="C9993">
            <v>0</v>
          </cell>
          <cell r="D9993">
            <v>0</v>
          </cell>
          <cell r="E9993">
            <v>0</v>
          </cell>
          <cell r="F9993">
            <v>0</v>
          </cell>
          <cell r="G9993">
            <v>0</v>
          </cell>
          <cell r="H9993">
            <v>0</v>
          </cell>
          <cell r="I9993">
            <v>0</v>
          </cell>
          <cell r="J9993">
            <v>0</v>
          </cell>
          <cell r="K9993">
            <v>0</v>
          </cell>
          <cell r="L9993">
            <v>0</v>
          </cell>
          <cell r="M9993">
            <v>0</v>
          </cell>
          <cell r="N9993">
            <v>0</v>
          </cell>
          <cell r="O9993">
            <v>0</v>
          </cell>
          <cell r="P9993">
            <v>0</v>
          </cell>
          <cell r="Q9993">
            <v>0</v>
          </cell>
          <cell r="R9993">
            <v>0</v>
          </cell>
          <cell r="S9993">
            <v>0</v>
          </cell>
          <cell r="T9993">
            <v>0</v>
          </cell>
          <cell r="U9993">
            <v>0</v>
          </cell>
          <cell r="V9993">
            <v>0</v>
          </cell>
          <cell r="W9993">
            <v>0</v>
          </cell>
          <cell r="X9993">
            <v>0</v>
          </cell>
          <cell r="Y9993">
            <v>0</v>
          </cell>
          <cell r="Z9993">
            <v>0</v>
          </cell>
          <cell r="AA9993">
            <v>0</v>
          </cell>
          <cell r="AB9993">
            <v>0</v>
          </cell>
          <cell r="AC9993">
            <v>0</v>
          </cell>
          <cell r="AD9993">
            <v>0</v>
          </cell>
          <cell r="AE9993">
            <v>0</v>
          </cell>
          <cell r="AF9993">
            <v>0</v>
          </cell>
          <cell r="AG9993">
            <v>0</v>
          </cell>
          <cell r="AH9993">
            <v>0</v>
          </cell>
          <cell r="AI9993">
            <v>0</v>
          </cell>
        </row>
        <row r="9994">
          <cell r="B9994">
            <v>0</v>
          </cell>
          <cell r="C9994">
            <v>0</v>
          </cell>
          <cell r="D9994">
            <v>0</v>
          </cell>
          <cell r="E9994">
            <v>0</v>
          </cell>
          <cell r="F9994">
            <v>0</v>
          </cell>
          <cell r="G9994">
            <v>0</v>
          </cell>
          <cell r="H9994">
            <v>0</v>
          </cell>
          <cell r="I9994">
            <v>0</v>
          </cell>
          <cell r="J9994">
            <v>0</v>
          </cell>
          <cell r="K9994">
            <v>0</v>
          </cell>
          <cell r="L9994">
            <v>0</v>
          </cell>
          <cell r="M9994">
            <v>0</v>
          </cell>
          <cell r="N9994">
            <v>0</v>
          </cell>
          <cell r="O9994">
            <v>0</v>
          </cell>
          <cell r="P9994">
            <v>0</v>
          </cell>
          <cell r="Q9994">
            <v>0</v>
          </cell>
          <cell r="R9994">
            <v>0</v>
          </cell>
          <cell r="S9994">
            <v>0</v>
          </cell>
          <cell r="T9994">
            <v>0</v>
          </cell>
          <cell r="U9994">
            <v>0</v>
          </cell>
          <cell r="V9994">
            <v>0</v>
          </cell>
          <cell r="W9994">
            <v>0</v>
          </cell>
          <cell r="X9994">
            <v>0</v>
          </cell>
          <cell r="Y9994">
            <v>0</v>
          </cell>
          <cell r="Z9994">
            <v>0</v>
          </cell>
          <cell r="AA9994">
            <v>0</v>
          </cell>
          <cell r="AB9994">
            <v>0</v>
          </cell>
          <cell r="AC9994">
            <v>0</v>
          </cell>
          <cell r="AD9994">
            <v>0</v>
          </cell>
          <cell r="AE9994">
            <v>0</v>
          </cell>
          <cell r="AF9994">
            <v>0</v>
          </cell>
          <cell r="AG9994">
            <v>0</v>
          </cell>
          <cell r="AH9994">
            <v>0</v>
          </cell>
          <cell r="AI9994">
            <v>0</v>
          </cell>
        </row>
        <row r="9995">
          <cell r="B9995">
            <v>0</v>
          </cell>
          <cell r="C9995">
            <v>0</v>
          </cell>
          <cell r="D9995">
            <v>0</v>
          </cell>
          <cell r="E9995">
            <v>0</v>
          </cell>
          <cell r="F9995">
            <v>0</v>
          </cell>
          <cell r="G9995">
            <v>0</v>
          </cell>
          <cell r="H9995">
            <v>0</v>
          </cell>
          <cell r="I9995">
            <v>0</v>
          </cell>
          <cell r="J9995">
            <v>0</v>
          </cell>
          <cell r="K9995">
            <v>0</v>
          </cell>
          <cell r="L9995">
            <v>0</v>
          </cell>
          <cell r="M9995">
            <v>0</v>
          </cell>
          <cell r="N9995">
            <v>0</v>
          </cell>
          <cell r="O9995">
            <v>0</v>
          </cell>
          <cell r="P9995">
            <v>0</v>
          </cell>
          <cell r="Q9995">
            <v>0</v>
          </cell>
          <cell r="R9995">
            <v>0</v>
          </cell>
          <cell r="S9995">
            <v>0</v>
          </cell>
          <cell r="T9995">
            <v>0</v>
          </cell>
          <cell r="U9995">
            <v>0</v>
          </cell>
          <cell r="V9995">
            <v>0</v>
          </cell>
          <cell r="W9995">
            <v>0</v>
          </cell>
          <cell r="X9995">
            <v>0</v>
          </cell>
          <cell r="Y9995">
            <v>0</v>
          </cell>
          <cell r="Z9995">
            <v>0</v>
          </cell>
          <cell r="AA9995">
            <v>0</v>
          </cell>
          <cell r="AB9995">
            <v>0</v>
          </cell>
          <cell r="AC9995">
            <v>0</v>
          </cell>
          <cell r="AD9995">
            <v>0</v>
          </cell>
          <cell r="AE9995">
            <v>0</v>
          </cell>
          <cell r="AF9995">
            <v>0</v>
          </cell>
          <cell r="AG9995">
            <v>0</v>
          </cell>
          <cell r="AH9995">
            <v>0</v>
          </cell>
          <cell r="AI9995">
            <v>0</v>
          </cell>
        </row>
        <row r="9996">
          <cell r="B9996">
            <v>0</v>
          </cell>
          <cell r="C9996">
            <v>0</v>
          </cell>
          <cell r="D9996">
            <v>0</v>
          </cell>
          <cell r="E9996">
            <v>0</v>
          </cell>
          <cell r="F9996">
            <v>0</v>
          </cell>
          <cell r="G9996">
            <v>0</v>
          </cell>
          <cell r="H9996">
            <v>0</v>
          </cell>
          <cell r="I9996">
            <v>0</v>
          </cell>
          <cell r="J9996">
            <v>0</v>
          </cell>
          <cell r="K9996">
            <v>0</v>
          </cell>
          <cell r="L9996">
            <v>0</v>
          </cell>
          <cell r="M9996">
            <v>0</v>
          </cell>
          <cell r="N9996">
            <v>0</v>
          </cell>
          <cell r="O9996">
            <v>0</v>
          </cell>
          <cell r="P9996">
            <v>0</v>
          </cell>
          <cell r="Q9996">
            <v>0</v>
          </cell>
          <cell r="R9996">
            <v>0</v>
          </cell>
          <cell r="S9996">
            <v>0</v>
          </cell>
          <cell r="T9996">
            <v>0</v>
          </cell>
          <cell r="U9996">
            <v>0</v>
          </cell>
          <cell r="V9996">
            <v>0</v>
          </cell>
          <cell r="W9996">
            <v>0</v>
          </cell>
          <cell r="X9996">
            <v>0</v>
          </cell>
          <cell r="Y9996">
            <v>0</v>
          </cell>
          <cell r="Z9996">
            <v>0</v>
          </cell>
          <cell r="AA9996">
            <v>0</v>
          </cell>
          <cell r="AB9996">
            <v>0</v>
          </cell>
          <cell r="AC9996">
            <v>0</v>
          </cell>
          <cell r="AD9996">
            <v>0</v>
          </cell>
          <cell r="AE9996">
            <v>0</v>
          </cell>
          <cell r="AF9996">
            <v>0</v>
          </cell>
          <cell r="AG9996">
            <v>0</v>
          </cell>
          <cell r="AH9996">
            <v>0</v>
          </cell>
          <cell r="AI9996">
            <v>0</v>
          </cell>
        </row>
        <row r="9997">
          <cell r="B9997">
            <v>0</v>
          </cell>
          <cell r="C9997">
            <v>0</v>
          </cell>
          <cell r="D9997">
            <v>0</v>
          </cell>
          <cell r="E9997">
            <v>0</v>
          </cell>
          <cell r="F9997">
            <v>0</v>
          </cell>
          <cell r="G9997">
            <v>0</v>
          </cell>
          <cell r="H9997">
            <v>0</v>
          </cell>
          <cell r="I9997">
            <v>0</v>
          </cell>
          <cell r="J9997">
            <v>0</v>
          </cell>
          <cell r="K9997">
            <v>0</v>
          </cell>
          <cell r="L9997">
            <v>0</v>
          </cell>
          <cell r="M9997">
            <v>0</v>
          </cell>
          <cell r="N9997">
            <v>0</v>
          </cell>
          <cell r="O9997">
            <v>0</v>
          </cell>
          <cell r="P9997">
            <v>0</v>
          </cell>
          <cell r="Q9997">
            <v>0</v>
          </cell>
          <cell r="R9997">
            <v>0</v>
          </cell>
          <cell r="S9997">
            <v>0</v>
          </cell>
          <cell r="T9997">
            <v>0</v>
          </cell>
          <cell r="U9997">
            <v>0</v>
          </cell>
          <cell r="V9997">
            <v>0</v>
          </cell>
          <cell r="W9997">
            <v>0</v>
          </cell>
          <cell r="X9997">
            <v>0</v>
          </cell>
          <cell r="Y9997">
            <v>0</v>
          </cell>
          <cell r="Z9997">
            <v>0</v>
          </cell>
          <cell r="AA9997">
            <v>0</v>
          </cell>
          <cell r="AB9997">
            <v>0</v>
          </cell>
          <cell r="AC9997">
            <v>0</v>
          </cell>
          <cell r="AD9997">
            <v>0</v>
          </cell>
          <cell r="AE9997">
            <v>0</v>
          </cell>
          <cell r="AF9997">
            <v>0</v>
          </cell>
          <cell r="AG9997">
            <v>0</v>
          </cell>
          <cell r="AH9997">
            <v>0</v>
          </cell>
          <cell r="AI9997">
            <v>0</v>
          </cell>
        </row>
        <row r="9998">
          <cell r="B9998">
            <v>0</v>
          </cell>
          <cell r="C9998">
            <v>0</v>
          </cell>
          <cell r="D9998">
            <v>0</v>
          </cell>
          <cell r="E9998">
            <v>0</v>
          </cell>
          <cell r="F9998">
            <v>0</v>
          </cell>
          <cell r="G9998">
            <v>0</v>
          </cell>
          <cell r="H9998">
            <v>0</v>
          </cell>
          <cell r="I9998">
            <v>0</v>
          </cell>
          <cell r="J9998">
            <v>0</v>
          </cell>
          <cell r="K9998">
            <v>0</v>
          </cell>
          <cell r="L9998">
            <v>0</v>
          </cell>
          <cell r="M9998">
            <v>0</v>
          </cell>
          <cell r="N9998">
            <v>0</v>
          </cell>
          <cell r="O9998">
            <v>0</v>
          </cell>
          <cell r="P9998">
            <v>0</v>
          </cell>
          <cell r="Q9998">
            <v>0</v>
          </cell>
          <cell r="R9998">
            <v>0</v>
          </cell>
          <cell r="S9998">
            <v>0</v>
          </cell>
          <cell r="T9998">
            <v>0</v>
          </cell>
          <cell r="U9998">
            <v>0</v>
          </cell>
          <cell r="V9998">
            <v>0</v>
          </cell>
          <cell r="W9998">
            <v>0</v>
          </cell>
          <cell r="X9998">
            <v>0</v>
          </cell>
          <cell r="Y9998">
            <v>0</v>
          </cell>
          <cell r="Z9998">
            <v>0</v>
          </cell>
          <cell r="AA9998">
            <v>0</v>
          </cell>
          <cell r="AB9998">
            <v>0</v>
          </cell>
          <cell r="AC9998">
            <v>0</v>
          </cell>
          <cell r="AD9998">
            <v>0</v>
          </cell>
          <cell r="AE9998">
            <v>0</v>
          </cell>
          <cell r="AF9998">
            <v>0</v>
          </cell>
          <cell r="AG9998">
            <v>0</v>
          </cell>
          <cell r="AH9998">
            <v>0</v>
          </cell>
          <cell r="AI9998">
            <v>0</v>
          </cell>
        </row>
        <row r="9999">
          <cell r="B9999">
            <v>0</v>
          </cell>
          <cell r="C9999">
            <v>0</v>
          </cell>
          <cell r="D9999">
            <v>0</v>
          </cell>
          <cell r="E9999">
            <v>0</v>
          </cell>
          <cell r="F9999">
            <v>0</v>
          </cell>
          <cell r="G9999">
            <v>0</v>
          </cell>
          <cell r="H9999">
            <v>0</v>
          </cell>
          <cell r="I9999">
            <v>0</v>
          </cell>
          <cell r="J9999">
            <v>0</v>
          </cell>
          <cell r="K9999">
            <v>0</v>
          </cell>
          <cell r="L9999">
            <v>0</v>
          </cell>
          <cell r="M9999">
            <v>0</v>
          </cell>
          <cell r="N9999">
            <v>0</v>
          </cell>
          <cell r="O9999">
            <v>0</v>
          </cell>
          <cell r="P9999">
            <v>0</v>
          </cell>
          <cell r="Q9999">
            <v>0</v>
          </cell>
          <cell r="R9999">
            <v>0</v>
          </cell>
          <cell r="S9999">
            <v>0</v>
          </cell>
          <cell r="T9999">
            <v>0</v>
          </cell>
          <cell r="U9999">
            <v>0</v>
          </cell>
          <cell r="V9999">
            <v>0</v>
          </cell>
          <cell r="W9999">
            <v>0</v>
          </cell>
          <cell r="X9999">
            <v>0</v>
          </cell>
          <cell r="Y9999">
            <v>0</v>
          </cell>
          <cell r="Z9999">
            <v>0</v>
          </cell>
          <cell r="AA9999">
            <v>0</v>
          </cell>
          <cell r="AB9999">
            <v>0</v>
          </cell>
          <cell r="AC9999">
            <v>0</v>
          </cell>
          <cell r="AD9999">
            <v>0</v>
          </cell>
          <cell r="AE9999">
            <v>0</v>
          </cell>
          <cell r="AF9999">
            <v>0</v>
          </cell>
          <cell r="AG9999">
            <v>0</v>
          </cell>
          <cell r="AH9999">
            <v>0</v>
          </cell>
          <cell r="AI9999">
            <v>0</v>
          </cell>
        </row>
        <row r="10000">
          <cell r="B10000">
            <v>0</v>
          </cell>
          <cell r="C10000">
            <v>0</v>
          </cell>
          <cell r="D10000">
            <v>0</v>
          </cell>
          <cell r="E10000">
            <v>0</v>
          </cell>
          <cell r="F10000">
            <v>0</v>
          </cell>
          <cell r="G10000">
            <v>0</v>
          </cell>
          <cell r="H10000">
            <v>0</v>
          </cell>
          <cell r="I10000">
            <v>0</v>
          </cell>
          <cell r="J10000">
            <v>0</v>
          </cell>
          <cell r="K10000">
            <v>0</v>
          </cell>
          <cell r="L10000">
            <v>0</v>
          </cell>
          <cell r="M10000">
            <v>0</v>
          </cell>
          <cell r="N10000">
            <v>0</v>
          </cell>
          <cell r="O10000">
            <v>0</v>
          </cell>
          <cell r="P10000">
            <v>0</v>
          </cell>
          <cell r="Q10000">
            <v>0</v>
          </cell>
          <cell r="R10000">
            <v>0</v>
          </cell>
          <cell r="S10000">
            <v>0</v>
          </cell>
          <cell r="T10000">
            <v>0</v>
          </cell>
          <cell r="U10000">
            <v>0</v>
          </cell>
          <cell r="V10000">
            <v>0</v>
          </cell>
          <cell r="W10000">
            <v>0</v>
          </cell>
          <cell r="X10000">
            <v>0</v>
          </cell>
          <cell r="Y10000">
            <v>0</v>
          </cell>
          <cell r="Z10000">
            <v>0</v>
          </cell>
          <cell r="AA10000">
            <v>0</v>
          </cell>
          <cell r="AB10000">
            <v>0</v>
          </cell>
          <cell r="AC10000">
            <v>0</v>
          </cell>
          <cell r="AD10000">
            <v>0</v>
          </cell>
          <cell r="AE10000">
            <v>0</v>
          </cell>
          <cell r="AF10000">
            <v>0</v>
          </cell>
          <cell r="AG10000">
            <v>0</v>
          </cell>
          <cell r="AH10000">
            <v>0</v>
          </cell>
          <cell r="AI10000">
            <v>0</v>
          </cell>
        </row>
        <row r="10001">
          <cell r="B10001">
            <v>0</v>
          </cell>
          <cell r="C10001">
            <v>0</v>
          </cell>
          <cell r="D10001">
            <v>0</v>
          </cell>
          <cell r="E10001">
            <v>0</v>
          </cell>
          <cell r="F10001">
            <v>0</v>
          </cell>
          <cell r="G10001">
            <v>0</v>
          </cell>
          <cell r="H10001">
            <v>0</v>
          </cell>
          <cell r="I10001">
            <v>0</v>
          </cell>
          <cell r="J10001">
            <v>0</v>
          </cell>
          <cell r="K10001">
            <v>0</v>
          </cell>
          <cell r="L10001">
            <v>0</v>
          </cell>
          <cell r="M10001">
            <v>0</v>
          </cell>
          <cell r="N10001">
            <v>0</v>
          </cell>
          <cell r="O10001">
            <v>0</v>
          </cell>
          <cell r="P10001">
            <v>0</v>
          </cell>
          <cell r="Q10001">
            <v>0</v>
          </cell>
          <cell r="R10001">
            <v>0</v>
          </cell>
          <cell r="S10001">
            <v>0</v>
          </cell>
          <cell r="T10001">
            <v>0</v>
          </cell>
          <cell r="U10001">
            <v>0</v>
          </cell>
          <cell r="V10001">
            <v>0</v>
          </cell>
          <cell r="W10001">
            <v>0</v>
          </cell>
          <cell r="X10001">
            <v>0</v>
          </cell>
          <cell r="Y10001">
            <v>0</v>
          </cell>
          <cell r="Z10001">
            <v>0</v>
          </cell>
          <cell r="AA10001">
            <v>0</v>
          </cell>
          <cell r="AB10001">
            <v>0</v>
          </cell>
          <cell r="AC10001">
            <v>0</v>
          </cell>
          <cell r="AD10001">
            <v>0</v>
          </cell>
          <cell r="AE10001">
            <v>0</v>
          </cell>
          <cell r="AF10001">
            <v>0</v>
          </cell>
          <cell r="AG10001">
            <v>0</v>
          </cell>
          <cell r="AH10001">
            <v>0</v>
          </cell>
          <cell r="AI10001">
            <v>0</v>
          </cell>
        </row>
        <row r="10002">
          <cell r="B10002">
            <v>0</v>
          </cell>
          <cell r="C10002">
            <v>0</v>
          </cell>
          <cell r="D10002">
            <v>0</v>
          </cell>
          <cell r="E10002">
            <v>0</v>
          </cell>
          <cell r="F10002">
            <v>0</v>
          </cell>
          <cell r="G10002">
            <v>0</v>
          </cell>
          <cell r="H10002">
            <v>0</v>
          </cell>
          <cell r="I10002">
            <v>0</v>
          </cell>
          <cell r="J10002">
            <v>0</v>
          </cell>
          <cell r="K10002">
            <v>0</v>
          </cell>
          <cell r="L10002">
            <v>0</v>
          </cell>
          <cell r="M10002">
            <v>0</v>
          </cell>
          <cell r="N10002">
            <v>0</v>
          </cell>
          <cell r="O10002">
            <v>0</v>
          </cell>
          <cell r="P10002">
            <v>0</v>
          </cell>
          <cell r="Q10002">
            <v>0</v>
          </cell>
          <cell r="R10002">
            <v>0</v>
          </cell>
          <cell r="S10002">
            <v>0</v>
          </cell>
          <cell r="T10002">
            <v>0</v>
          </cell>
          <cell r="U10002">
            <v>0</v>
          </cell>
          <cell r="V10002">
            <v>0</v>
          </cell>
          <cell r="W10002">
            <v>0</v>
          </cell>
          <cell r="X10002">
            <v>0</v>
          </cell>
          <cell r="Y10002">
            <v>0</v>
          </cell>
          <cell r="Z10002">
            <v>0</v>
          </cell>
          <cell r="AA10002">
            <v>0</v>
          </cell>
          <cell r="AB10002">
            <v>0</v>
          </cell>
          <cell r="AC10002">
            <v>0</v>
          </cell>
          <cell r="AD10002">
            <v>0</v>
          </cell>
          <cell r="AE10002">
            <v>0</v>
          </cell>
          <cell r="AF10002">
            <v>0</v>
          </cell>
          <cell r="AG10002">
            <v>0</v>
          </cell>
          <cell r="AH10002">
            <v>0</v>
          </cell>
          <cell r="AI10002">
            <v>0</v>
          </cell>
        </row>
        <row r="10003">
          <cell r="B10003">
            <v>0</v>
          </cell>
          <cell r="C10003">
            <v>0</v>
          </cell>
          <cell r="D10003">
            <v>0</v>
          </cell>
          <cell r="E10003">
            <v>0</v>
          </cell>
          <cell r="F10003">
            <v>0</v>
          </cell>
          <cell r="G10003">
            <v>0</v>
          </cell>
          <cell r="H10003">
            <v>0</v>
          </cell>
          <cell r="I10003">
            <v>0</v>
          </cell>
          <cell r="J10003">
            <v>0</v>
          </cell>
          <cell r="K10003">
            <v>0</v>
          </cell>
          <cell r="L10003">
            <v>0</v>
          </cell>
          <cell r="M10003">
            <v>0</v>
          </cell>
          <cell r="N10003">
            <v>0</v>
          </cell>
          <cell r="O10003">
            <v>0</v>
          </cell>
          <cell r="P10003">
            <v>0</v>
          </cell>
          <cell r="Q10003">
            <v>0</v>
          </cell>
          <cell r="R10003">
            <v>0</v>
          </cell>
          <cell r="S10003">
            <v>0</v>
          </cell>
          <cell r="T10003">
            <v>0</v>
          </cell>
          <cell r="U10003">
            <v>0</v>
          </cell>
          <cell r="V10003">
            <v>0</v>
          </cell>
          <cell r="W10003">
            <v>0</v>
          </cell>
          <cell r="X10003">
            <v>0</v>
          </cell>
          <cell r="Y10003">
            <v>0</v>
          </cell>
          <cell r="Z10003">
            <v>0</v>
          </cell>
          <cell r="AA10003">
            <v>0</v>
          </cell>
          <cell r="AB10003">
            <v>0</v>
          </cell>
          <cell r="AC10003">
            <v>0</v>
          </cell>
          <cell r="AD10003">
            <v>0</v>
          </cell>
          <cell r="AE10003">
            <v>0</v>
          </cell>
          <cell r="AF10003">
            <v>0</v>
          </cell>
          <cell r="AG10003">
            <v>0</v>
          </cell>
          <cell r="AH10003">
            <v>0</v>
          </cell>
          <cell r="AI10003">
            <v>0</v>
          </cell>
        </row>
        <row r="10004">
          <cell r="B10004">
            <v>0</v>
          </cell>
          <cell r="C10004">
            <v>0</v>
          </cell>
          <cell r="D10004">
            <v>0</v>
          </cell>
          <cell r="E10004">
            <v>0</v>
          </cell>
          <cell r="F10004">
            <v>0</v>
          </cell>
          <cell r="G10004">
            <v>0</v>
          </cell>
          <cell r="H10004">
            <v>0</v>
          </cell>
          <cell r="I10004">
            <v>0</v>
          </cell>
          <cell r="J10004">
            <v>0</v>
          </cell>
          <cell r="K10004">
            <v>0</v>
          </cell>
          <cell r="L10004">
            <v>0</v>
          </cell>
          <cell r="M10004">
            <v>0</v>
          </cell>
          <cell r="N10004">
            <v>0</v>
          </cell>
          <cell r="O10004">
            <v>0</v>
          </cell>
          <cell r="P10004">
            <v>0</v>
          </cell>
          <cell r="Q10004">
            <v>0</v>
          </cell>
          <cell r="R10004">
            <v>0</v>
          </cell>
          <cell r="S10004">
            <v>0</v>
          </cell>
          <cell r="T10004">
            <v>0</v>
          </cell>
          <cell r="U10004">
            <v>0</v>
          </cell>
          <cell r="V10004">
            <v>0</v>
          </cell>
          <cell r="W10004">
            <v>0</v>
          </cell>
          <cell r="X10004">
            <v>0</v>
          </cell>
          <cell r="Y10004">
            <v>0</v>
          </cell>
          <cell r="Z10004">
            <v>0</v>
          </cell>
          <cell r="AA10004">
            <v>0</v>
          </cell>
          <cell r="AB10004">
            <v>0</v>
          </cell>
          <cell r="AC10004">
            <v>0</v>
          </cell>
          <cell r="AD10004">
            <v>0</v>
          </cell>
          <cell r="AE10004">
            <v>0</v>
          </cell>
          <cell r="AF10004">
            <v>0</v>
          </cell>
          <cell r="AG10004">
            <v>0</v>
          </cell>
          <cell r="AH10004">
            <v>0</v>
          </cell>
          <cell r="AI10004">
            <v>0</v>
          </cell>
        </row>
        <row r="10005">
          <cell r="B10005">
            <v>0</v>
          </cell>
          <cell r="C10005">
            <v>0</v>
          </cell>
          <cell r="D10005">
            <v>0</v>
          </cell>
          <cell r="E10005">
            <v>0</v>
          </cell>
          <cell r="F10005">
            <v>0</v>
          </cell>
          <cell r="G10005">
            <v>0</v>
          </cell>
          <cell r="H10005">
            <v>0</v>
          </cell>
          <cell r="I10005">
            <v>0</v>
          </cell>
          <cell r="J10005">
            <v>0</v>
          </cell>
          <cell r="K10005">
            <v>0</v>
          </cell>
          <cell r="L10005">
            <v>0</v>
          </cell>
          <cell r="M10005">
            <v>0</v>
          </cell>
          <cell r="N10005">
            <v>0</v>
          </cell>
          <cell r="O10005">
            <v>0</v>
          </cell>
          <cell r="P10005">
            <v>0</v>
          </cell>
          <cell r="Q10005">
            <v>0</v>
          </cell>
          <cell r="R10005">
            <v>0</v>
          </cell>
          <cell r="S10005">
            <v>0</v>
          </cell>
          <cell r="T10005">
            <v>0</v>
          </cell>
          <cell r="U10005">
            <v>0</v>
          </cell>
          <cell r="V10005">
            <v>0</v>
          </cell>
          <cell r="W10005">
            <v>0</v>
          </cell>
          <cell r="X10005">
            <v>0</v>
          </cell>
          <cell r="Y10005">
            <v>0</v>
          </cell>
          <cell r="Z10005">
            <v>0</v>
          </cell>
          <cell r="AA10005">
            <v>0</v>
          </cell>
          <cell r="AB10005">
            <v>0</v>
          </cell>
          <cell r="AC10005">
            <v>0</v>
          </cell>
          <cell r="AD10005">
            <v>0</v>
          </cell>
          <cell r="AE10005">
            <v>0</v>
          </cell>
          <cell r="AF10005">
            <v>0</v>
          </cell>
          <cell r="AG10005">
            <v>0</v>
          </cell>
          <cell r="AH10005">
            <v>0</v>
          </cell>
          <cell r="AI10005">
            <v>0</v>
          </cell>
        </row>
        <row r="10006">
          <cell r="B10006">
            <v>0</v>
          </cell>
          <cell r="C10006">
            <v>0</v>
          </cell>
          <cell r="D10006">
            <v>0</v>
          </cell>
          <cell r="E10006">
            <v>0</v>
          </cell>
          <cell r="F10006">
            <v>0</v>
          </cell>
          <cell r="G10006">
            <v>0</v>
          </cell>
          <cell r="H10006">
            <v>0</v>
          </cell>
          <cell r="I10006">
            <v>0</v>
          </cell>
          <cell r="J10006">
            <v>0</v>
          </cell>
          <cell r="K10006">
            <v>0</v>
          </cell>
          <cell r="L10006">
            <v>0</v>
          </cell>
          <cell r="M10006">
            <v>0</v>
          </cell>
          <cell r="N10006">
            <v>0</v>
          </cell>
          <cell r="O10006">
            <v>0</v>
          </cell>
          <cell r="P10006">
            <v>0</v>
          </cell>
          <cell r="Q10006">
            <v>0</v>
          </cell>
          <cell r="R10006">
            <v>0</v>
          </cell>
          <cell r="S10006">
            <v>0</v>
          </cell>
          <cell r="T10006">
            <v>0</v>
          </cell>
          <cell r="U10006">
            <v>0</v>
          </cell>
          <cell r="V10006">
            <v>0</v>
          </cell>
          <cell r="W10006">
            <v>0</v>
          </cell>
          <cell r="X10006">
            <v>0</v>
          </cell>
          <cell r="Y10006">
            <v>0</v>
          </cell>
          <cell r="Z10006">
            <v>0</v>
          </cell>
          <cell r="AA10006">
            <v>0</v>
          </cell>
          <cell r="AB10006">
            <v>0</v>
          </cell>
          <cell r="AC10006">
            <v>0</v>
          </cell>
          <cell r="AD10006">
            <v>0</v>
          </cell>
          <cell r="AE10006">
            <v>0</v>
          </cell>
          <cell r="AF10006">
            <v>0</v>
          </cell>
          <cell r="AG10006">
            <v>0</v>
          </cell>
          <cell r="AH10006">
            <v>0</v>
          </cell>
          <cell r="AI10006">
            <v>0</v>
          </cell>
        </row>
        <row r="10007">
          <cell r="B10007">
            <v>0</v>
          </cell>
          <cell r="C10007">
            <v>0</v>
          </cell>
          <cell r="D10007">
            <v>0</v>
          </cell>
          <cell r="E10007">
            <v>0</v>
          </cell>
          <cell r="F10007">
            <v>0</v>
          </cell>
          <cell r="G10007">
            <v>0</v>
          </cell>
          <cell r="H10007">
            <v>0</v>
          </cell>
          <cell r="I10007">
            <v>0</v>
          </cell>
          <cell r="J10007">
            <v>0</v>
          </cell>
          <cell r="K10007">
            <v>0</v>
          </cell>
          <cell r="L10007">
            <v>0</v>
          </cell>
          <cell r="M10007">
            <v>0</v>
          </cell>
          <cell r="N10007">
            <v>0</v>
          </cell>
          <cell r="O10007">
            <v>0</v>
          </cell>
          <cell r="P10007">
            <v>0</v>
          </cell>
          <cell r="Q10007">
            <v>0</v>
          </cell>
          <cell r="R10007">
            <v>0</v>
          </cell>
          <cell r="S10007">
            <v>0</v>
          </cell>
          <cell r="T10007">
            <v>0</v>
          </cell>
          <cell r="U10007">
            <v>0</v>
          </cell>
          <cell r="V10007">
            <v>0</v>
          </cell>
          <cell r="W10007">
            <v>0</v>
          </cell>
          <cell r="X10007">
            <v>0</v>
          </cell>
          <cell r="Y10007">
            <v>0</v>
          </cell>
          <cell r="Z10007">
            <v>0</v>
          </cell>
          <cell r="AA10007">
            <v>0</v>
          </cell>
          <cell r="AB10007">
            <v>0</v>
          </cell>
          <cell r="AC10007">
            <v>0</v>
          </cell>
          <cell r="AD10007">
            <v>0</v>
          </cell>
          <cell r="AE10007">
            <v>0</v>
          </cell>
          <cell r="AF10007">
            <v>0</v>
          </cell>
          <cell r="AG10007">
            <v>0</v>
          </cell>
          <cell r="AH10007">
            <v>0</v>
          </cell>
          <cell r="AI10007">
            <v>0</v>
          </cell>
        </row>
        <row r="10008">
          <cell r="B10008">
            <v>0</v>
          </cell>
          <cell r="C10008">
            <v>0</v>
          </cell>
          <cell r="D10008">
            <v>0</v>
          </cell>
          <cell r="E10008">
            <v>0</v>
          </cell>
          <cell r="F10008">
            <v>0</v>
          </cell>
          <cell r="G10008">
            <v>0</v>
          </cell>
          <cell r="H10008">
            <v>0</v>
          </cell>
          <cell r="I10008">
            <v>0</v>
          </cell>
          <cell r="J10008">
            <v>0</v>
          </cell>
          <cell r="K10008">
            <v>0</v>
          </cell>
          <cell r="L10008">
            <v>0</v>
          </cell>
          <cell r="M10008">
            <v>0</v>
          </cell>
          <cell r="N10008">
            <v>0</v>
          </cell>
          <cell r="O10008">
            <v>0</v>
          </cell>
          <cell r="P10008">
            <v>0</v>
          </cell>
          <cell r="Q10008">
            <v>0</v>
          </cell>
          <cell r="R10008">
            <v>0</v>
          </cell>
          <cell r="S10008">
            <v>0</v>
          </cell>
          <cell r="T10008">
            <v>0</v>
          </cell>
          <cell r="U10008">
            <v>0</v>
          </cell>
          <cell r="V10008">
            <v>0</v>
          </cell>
          <cell r="W10008">
            <v>0</v>
          </cell>
          <cell r="X10008">
            <v>0</v>
          </cell>
          <cell r="Y10008">
            <v>0</v>
          </cell>
          <cell r="Z10008">
            <v>0</v>
          </cell>
          <cell r="AA10008">
            <v>0</v>
          </cell>
          <cell r="AB10008">
            <v>0</v>
          </cell>
          <cell r="AC10008">
            <v>0</v>
          </cell>
          <cell r="AD10008">
            <v>0</v>
          </cell>
          <cell r="AE10008">
            <v>0</v>
          </cell>
          <cell r="AF10008">
            <v>0</v>
          </cell>
          <cell r="AG10008">
            <v>0</v>
          </cell>
          <cell r="AH10008">
            <v>0</v>
          </cell>
          <cell r="AI10008">
            <v>0</v>
          </cell>
        </row>
        <row r="10009">
          <cell r="B10009">
            <v>0</v>
          </cell>
          <cell r="C10009">
            <v>0</v>
          </cell>
          <cell r="D10009">
            <v>0</v>
          </cell>
          <cell r="E10009">
            <v>0</v>
          </cell>
          <cell r="F10009">
            <v>0</v>
          </cell>
          <cell r="G10009">
            <v>0</v>
          </cell>
          <cell r="H10009">
            <v>0</v>
          </cell>
          <cell r="I10009">
            <v>0</v>
          </cell>
          <cell r="J10009">
            <v>0</v>
          </cell>
          <cell r="K10009">
            <v>0</v>
          </cell>
          <cell r="L10009">
            <v>0</v>
          </cell>
          <cell r="M10009">
            <v>0</v>
          </cell>
          <cell r="N10009">
            <v>0</v>
          </cell>
          <cell r="O10009">
            <v>0</v>
          </cell>
          <cell r="P10009">
            <v>0</v>
          </cell>
          <cell r="Q10009">
            <v>0</v>
          </cell>
          <cell r="R10009">
            <v>0</v>
          </cell>
          <cell r="S10009">
            <v>0</v>
          </cell>
          <cell r="T10009">
            <v>0</v>
          </cell>
          <cell r="U10009">
            <v>0</v>
          </cell>
          <cell r="V10009">
            <v>0</v>
          </cell>
          <cell r="W10009">
            <v>0</v>
          </cell>
          <cell r="X10009">
            <v>0</v>
          </cell>
          <cell r="Y10009">
            <v>0</v>
          </cell>
          <cell r="Z10009">
            <v>0</v>
          </cell>
          <cell r="AA10009">
            <v>0</v>
          </cell>
          <cell r="AB10009">
            <v>0</v>
          </cell>
          <cell r="AC10009">
            <v>0</v>
          </cell>
          <cell r="AD10009">
            <v>0</v>
          </cell>
          <cell r="AE10009">
            <v>0</v>
          </cell>
          <cell r="AF10009">
            <v>0</v>
          </cell>
          <cell r="AG10009">
            <v>0</v>
          </cell>
          <cell r="AH10009">
            <v>0</v>
          </cell>
          <cell r="AI10009">
            <v>0</v>
          </cell>
        </row>
        <row r="10010">
          <cell r="B10010">
            <v>0</v>
          </cell>
          <cell r="C10010">
            <v>0</v>
          </cell>
          <cell r="D10010">
            <v>0</v>
          </cell>
          <cell r="E10010">
            <v>0</v>
          </cell>
          <cell r="F10010">
            <v>0</v>
          </cell>
          <cell r="G10010">
            <v>0</v>
          </cell>
          <cell r="H10010">
            <v>0</v>
          </cell>
          <cell r="I10010">
            <v>0</v>
          </cell>
          <cell r="J10010">
            <v>0</v>
          </cell>
          <cell r="K10010">
            <v>0</v>
          </cell>
          <cell r="L10010">
            <v>0</v>
          </cell>
          <cell r="M10010">
            <v>0</v>
          </cell>
          <cell r="N10010">
            <v>0</v>
          </cell>
          <cell r="O10010">
            <v>0</v>
          </cell>
          <cell r="P10010">
            <v>0</v>
          </cell>
          <cell r="Q10010">
            <v>0</v>
          </cell>
          <cell r="R10010">
            <v>0</v>
          </cell>
          <cell r="S10010">
            <v>0</v>
          </cell>
          <cell r="T10010">
            <v>0</v>
          </cell>
          <cell r="U10010">
            <v>0</v>
          </cell>
          <cell r="V10010">
            <v>0</v>
          </cell>
          <cell r="W10010">
            <v>0</v>
          </cell>
          <cell r="X10010">
            <v>0</v>
          </cell>
          <cell r="Y10010">
            <v>0</v>
          </cell>
          <cell r="Z10010">
            <v>0</v>
          </cell>
          <cell r="AA10010">
            <v>0</v>
          </cell>
          <cell r="AB10010">
            <v>0</v>
          </cell>
          <cell r="AC10010">
            <v>0</v>
          </cell>
          <cell r="AD10010">
            <v>0</v>
          </cell>
          <cell r="AE10010">
            <v>0</v>
          </cell>
          <cell r="AF10010">
            <v>0</v>
          </cell>
          <cell r="AG10010">
            <v>0</v>
          </cell>
          <cell r="AH10010">
            <v>0</v>
          </cell>
          <cell r="AI10010">
            <v>0</v>
          </cell>
        </row>
        <row r="10011">
          <cell r="B10011">
            <v>0</v>
          </cell>
          <cell r="C10011">
            <v>0</v>
          </cell>
          <cell r="D10011">
            <v>0</v>
          </cell>
          <cell r="E10011">
            <v>0</v>
          </cell>
          <cell r="F10011">
            <v>0</v>
          </cell>
          <cell r="G10011">
            <v>0</v>
          </cell>
          <cell r="H10011">
            <v>0</v>
          </cell>
          <cell r="I10011">
            <v>0</v>
          </cell>
          <cell r="J10011">
            <v>0</v>
          </cell>
          <cell r="K10011">
            <v>0</v>
          </cell>
          <cell r="L10011">
            <v>0</v>
          </cell>
          <cell r="M10011">
            <v>0</v>
          </cell>
          <cell r="N10011">
            <v>0</v>
          </cell>
          <cell r="O10011">
            <v>0</v>
          </cell>
          <cell r="P10011">
            <v>0</v>
          </cell>
          <cell r="Q10011">
            <v>0</v>
          </cell>
          <cell r="R10011">
            <v>0</v>
          </cell>
          <cell r="S10011">
            <v>0</v>
          </cell>
          <cell r="T10011">
            <v>0</v>
          </cell>
          <cell r="U10011">
            <v>0</v>
          </cell>
          <cell r="V10011">
            <v>0</v>
          </cell>
          <cell r="W10011">
            <v>0</v>
          </cell>
          <cell r="X10011">
            <v>0</v>
          </cell>
          <cell r="Y10011">
            <v>0</v>
          </cell>
          <cell r="Z10011">
            <v>0</v>
          </cell>
          <cell r="AA10011">
            <v>0</v>
          </cell>
          <cell r="AB10011">
            <v>0</v>
          </cell>
          <cell r="AC10011">
            <v>0</v>
          </cell>
          <cell r="AD10011">
            <v>0</v>
          </cell>
          <cell r="AE10011">
            <v>0</v>
          </cell>
          <cell r="AF10011">
            <v>0</v>
          </cell>
          <cell r="AG10011">
            <v>0</v>
          </cell>
          <cell r="AH10011">
            <v>0</v>
          </cell>
          <cell r="AI10011">
            <v>0</v>
          </cell>
        </row>
        <row r="10012">
          <cell r="B10012">
            <v>0</v>
          </cell>
          <cell r="C10012">
            <v>0</v>
          </cell>
          <cell r="D10012">
            <v>0</v>
          </cell>
          <cell r="E10012">
            <v>0</v>
          </cell>
          <cell r="F10012">
            <v>0</v>
          </cell>
          <cell r="G10012">
            <v>0</v>
          </cell>
          <cell r="H10012">
            <v>0</v>
          </cell>
          <cell r="I10012">
            <v>0</v>
          </cell>
          <cell r="J10012">
            <v>0</v>
          </cell>
          <cell r="K10012">
            <v>0</v>
          </cell>
          <cell r="L10012">
            <v>0</v>
          </cell>
          <cell r="M10012">
            <v>0</v>
          </cell>
          <cell r="N10012">
            <v>0</v>
          </cell>
          <cell r="O10012">
            <v>0</v>
          </cell>
          <cell r="P10012">
            <v>0</v>
          </cell>
          <cell r="Q10012">
            <v>0</v>
          </cell>
          <cell r="R10012">
            <v>0</v>
          </cell>
          <cell r="S10012">
            <v>0</v>
          </cell>
          <cell r="T10012">
            <v>0</v>
          </cell>
          <cell r="U10012">
            <v>0</v>
          </cell>
          <cell r="V10012">
            <v>0</v>
          </cell>
          <cell r="W10012">
            <v>0</v>
          </cell>
          <cell r="X10012">
            <v>0</v>
          </cell>
          <cell r="Y10012">
            <v>0</v>
          </cell>
          <cell r="Z10012">
            <v>0</v>
          </cell>
          <cell r="AA10012">
            <v>0</v>
          </cell>
          <cell r="AB10012">
            <v>0</v>
          </cell>
          <cell r="AC10012">
            <v>0</v>
          </cell>
          <cell r="AD10012">
            <v>0</v>
          </cell>
          <cell r="AE10012">
            <v>0</v>
          </cell>
          <cell r="AF10012">
            <v>0</v>
          </cell>
          <cell r="AG10012">
            <v>0</v>
          </cell>
          <cell r="AH10012">
            <v>0</v>
          </cell>
          <cell r="AI10012">
            <v>0</v>
          </cell>
        </row>
        <row r="10013">
          <cell r="B10013">
            <v>0</v>
          </cell>
          <cell r="C10013">
            <v>0</v>
          </cell>
          <cell r="D10013">
            <v>0</v>
          </cell>
          <cell r="E10013">
            <v>0</v>
          </cell>
          <cell r="F10013">
            <v>0</v>
          </cell>
          <cell r="G10013">
            <v>0</v>
          </cell>
          <cell r="H10013">
            <v>0</v>
          </cell>
          <cell r="I10013">
            <v>0</v>
          </cell>
          <cell r="J10013">
            <v>0</v>
          </cell>
          <cell r="K10013">
            <v>0</v>
          </cell>
          <cell r="L10013">
            <v>0</v>
          </cell>
          <cell r="M10013">
            <v>0</v>
          </cell>
          <cell r="N10013">
            <v>0</v>
          </cell>
          <cell r="O10013">
            <v>0</v>
          </cell>
          <cell r="P10013">
            <v>0</v>
          </cell>
          <cell r="Q10013">
            <v>0</v>
          </cell>
          <cell r="R10013">
            <v>0</v>
          </cell>
          <cell r="S10013">
            <v>0</v>
          </cell>
          <cell r="T10013">
            <v>0</v>
          </cell>
          <cell r="U10013">
            <v>0</v>
          </cell>
          <cell r="V10013">
            <v>0</v>
          </cell>
          <cell r="W10013">
            <v>0</v>
          </cell>
          <cell r="X10013">
            <v>0</v>
          </cell>
          <cell r="Y10013">
            <v>0</v>
          </cell>
          <cell r="Z10013">
            <v>0</v>
          </cell>
          <cell r="AA10013">
            <v>0</v>
          </cell>
          <cell r="AB10013">
            <v>0</v>
          </cell>
          <cell r="AC10013">
            <v>0</v>
          </cell>
          <cell r="AD10013">
            <v>0</v>
          </cell>
          <cell r="AE10013">
            <v>0</v>
          </cell>
          <cell r="AF10013">
            <v>0</v>
          </cell>
          <cell r="AG10013">
            <v>0</v>
          </cell>
          <cell r="AH10013">
            <v>0</v>
          </cell>
          <cell r="AI10013">
            <v>0</v>
          </cell>
        </row>
        <row r="10014">
          <cell r="B10014">
            <v>0</v>
          </cell>
          <cell r="C10014">
            <v>0</v>
          </cell>
          <cell r="D10014">
            <v>0</v>
          </cell>
          <cell r="E10014">
            <v>0</v>
          </cell>
          <cell r="F10014">
            <v>0</v>
          </cell>
          <cell r="G10014">
            <v>0</v>
          </cell>
          <cell r="H10014">
            <v>0</v>
          </cell>
          <cell r="I10014">
            <v>0</v>
          </cell>
          <cell r="J10014">
            <v>0</v>
          </cell>
          <cell r="K10014">
            <v>0</v>
          </cell>
          <cell r="L10014">
            <v>0</v>
          </cell>
          <cell r="M10014">
            <v>0</v>
          </cell>
          <cell r="N10014">
            <v>0</v>
          </cell>
          <cell r="O10014">
            <v>0</v>
          </cell>
          <cell r="P10014">
            <v>0</v>
          </cell>
          <cell r="Q10014">
            <v>0</v>
          </cell>
          <cell r="R10014">
            <v>0</v>
          </cell>
          <cell r="S10014">
            <v>0</v>
          </cell>
          <cell r="T10014">
            <v>0</v>
          </cell>
          <cell r="U10014">
            <v>0</v>
          </cell>
          <cell r="V10014">
            <v>0</v>
          </cell>
          <cell r="W10014">
            <v>0</v>
          </cell>
          <cell r="X10014">
            <v>0</v>
          </cell>
          <cell r="Y10014">
            <v>0</v>
          </cell>
          <cell r="Z10014">
            <v>0</v>
          </cell>
          <cell r="AA10014">
            <v>0</v>
          </cell>
          <cell r="AB10014">
            <v>0</v>
          </cell>
          <cell r="AC10014">
            <v>0</v>
          </cell>
          <cell r="AD10014">
            <v>0</v>
          </cell>
          <cell r="AE10014">
            <v>0</v>
          </cell>
          <cell r="AF10014">
            <v>0</v>
          </cell>
          <cell r="AG10014">
            <v>0</v>
          </cell>
          <cell r="AH10014">
            <v>0</v>
          </cell>
          <cell r="AI10014">
            <v>0</v>
          </cell>
        </row>
        <row r="10015">
          <cell r="B10015">
            <v>0</v>
          </cell>
          <cell r="C10015">
            <v>0</v>
          </cell>
          <cell r="D10015">
            <v>0</v>
          </cell>
          <cell r="E10015">
            <v>0</v>
          </cell>
          <cell r="F10015">
            <v>0</v>
          </cell>
          <cell r="G10015">
            <v>0</v>
          </cell>
          <cell r="H10015">
            <v>0</v>
          </cell>
          <cell r="I10015">
            <v>0</v>
          </cell>
          <cell r="J10015">
            <v>0</v>
          </cell>
          <cell r="K10015">
            <v>0</v>
          </cell>
          <cell r="L10015">
            <v>0</v>
          </cell>
          <cell r="M10015">
            <v>0</v>
          </cell>
          <cell r="N10015">
            <v>0</v>
          </cell>
          <cell r="O10015">
            <v>0</v>
          </cell>
          <cell r="P10015">
            <v>0</v>
          </cell>
          <cell r="Q10015">
            <v>0</v>
          </cell>
          <cell r="R10015">
            <v>0</v>
          </cell>
          <cell r="S10015">
            <v>0</v>
          </cell>
          <cell r="T10015">
            <v>0</v>
          </cell>
          <cell r="U10015">
            <v>0</v>
          </cell>
          <cell r="V10015">
            <v>0</v>
          </cell>
          <cell r="W10015">
            <v>0</v>
          </cell>
          <cell r="X10015">
            <v>0</v>
          </cell>
          <cell r="Y10015">
            <v>0</v>
          </cell>
          <cell r="Z10015">
            <v>0</v>
          </cell>
          <cell r="AA10015">
            <v>0</v>
          </cell>
          <cell r="AB10015">
            <v>0</v>
          </cell>
          <cell r="AC10015">
            <v>0</v>
          </cell>
          <cell r="AD10015">
            <v>0</v>
          </cell>
          <cell r="AE10015">
            <v>0</v>
          </cell>
          <cell r="AF10015">
            <v>0</v>
          </cell>
          <cell r="AG10015">
            <v>0</v>
          </cell>
          <cell r="AH10015">
            <v>0</v>
          </cell>
          <cell r="AI10015">
            <v>0</v>
          </cell>
        </row>
        <row r="10016">
          <cell r="B10016">
            <v>0</v>
          </cell>
          <cell r="C10016">
            <v>0</v>
          </cell>
          <cell r="D10016">
            <v>0</v>
          </cell>
          <cell r="E10016">
            <v>0</v>
          </cell>
          <cell r="F10016">
            <v>0</v>
          </cell>
          <cell r="G10016">
            <v>0</v>
          </cell>
          <cell r="H10016">
            <v>0</v>
          </cell>
          <cell r="I10016">
            <v>0</v>
          </cell>
          <cell r="J10016">
            <v>0</v>
          </cell>
          <cell r="K10016">
            <v>0</v>
          </cell>
          <cell r="L10016">
            <v>0</v>
          </cell>
          <cell r="M10016">
            <v>0</v>
          </cell>
          <cell r="N10016">
            <v>0</v>
          </cell>
          <cell r="O10016">
            <v>0</v>
          </cell>
          <cell r="P10016">
            <v>0</v>
          </cell>
          <cell r="Q10016">
            <v>0</v>
          </cell>
          <cell r="R10016">
            <v>0</v>
          </cell>
          <cell r="S10016">
            <v>0</v>
          </cell>
          <cell r="T10016">
            <v>0</v>
          </cell>
          <cell r="U10016">
            <v>0</v>
          </cell>
          <cell r="V10016">
            <v>0</v>
          </cell>
          <cell r="W10016">
            <v>0</v>
          </cell>
          <cell r="X10016">
            <v>0</v>
          </cell>
          <cell r="Y10016">
            <v>0</v>
          </cell>
          <cell r="Z10016">
            <v>0</v>
          </cell>
          <cell r="AA10016">
            <v>0</v>
          </cell>
          <cell r="AB10016">
            <v>0</v>
          </cell>
          <cell r="AC10016">
            <v>0</v>
          </cell>
          <cell r="AD10016">
            <v>0</v>
          </cell>
          <cell r="AE10016">
            <v>0</v>
          </cell>
          <cell r="AF10016">
            <v>0</v>
          </cell>
          <cell r="AG10016">
            <v>0</v>
          </cell>
          <cell r="AH10016">
            <v>0</v>
          </cell>
          <cell r="AI10016">
            <v>0</v>
          </cell>
        </row>
        <row r="10017">
          <cell r="B10017">
            <v>0</v>
          </cell>
          <cell r="C10017">
            <v>0</v>
          </cell>
          <cell r="D10017">
            <v>0</v>
          </cell>
          <cell r="E10017">
            <v>0</v>
          </cell>
          <cell r="F10017">
            <v>0</v>
          </cell>
          <cell r="G10017">
            <v>0</v>
          </cell>
          <cell r="H10017">
            <v>0</v>
          </cell>
          <cell r="I10017">
            <v>0</v>
          </cell>
          <cell r="J10017">
            <v>0</v>
          </cell>
          <cell r="K10017">
            <v>0</v>
          </cell>
          <cell r="L10017">
            <v>0</v>
          </cell>
          <cell r="M10017">
            <v>0</v>
          </cell>
          <cell r="N10017">
            <v>0</v>
          </cell>
          <cell r="O10017">
            <v>0</v>
          </cell>
          <cell r="P10017">
            <v>0</v>
          </cell>
          <cell r="Q10017">
            <v>0</v>
          </cell>
          <cell r="R10017">
            <v>0</v>
          </cell>
          <cell r="S10017">
            <v>0</v>
          </cell>
          <cell r="T10017">
            <v>0</v>
          </cell>
          <cell r="U10017">
            <v>0</v>
          </cell>
          <cell r="V10017">
            <v>0</v>
          </cell>
          <cell r="W10017">
            <v>0</v>
          </cell>
          <cell r="X10017">
            <v>0</v>
          </cell>
          <cell r="Y10017">
            <v>0</v>
          </cell>
          <cell r="Z10017">
            <v>0</v>
          </cell>
          <cell r="AA10017">
            <v>0</v>
          </cell>
          <cell r="AB10017">
            <v>0</v>
          </cell>
          <cell r="AC10017">
            <v>0</v>
          </cell>
          <cell r="AD10017">
            <v>0</v>
          </cell>
          <cell r="AE10017">
            <v>0</v>
          </cell>
          <cell r="AF10017">
            <v>0</v>
          </cell>
          <cell r="AG10017">
            <v>0</v>
          </cell>
          <cell r="AH10017">
            <v>0</v>
          </cell>
          <cell r="AI10017">
            <v>0</v>
          </cell>
        </row>
        <row r="10018">
          <cell r="B10018">
            <v>0</v>
          </cell>
          <cell r="C10018">
            <v>0</v>
          </cell>
          <cell r="D10018">
            <v>0</v>
          </cell>
          <cell r="E10018">
            <v>0</v>
          </cell>
          <cell r="F10018">
            <v>0</v>
          </cell>
          <cell r="G10018">
            <v>0</v>
          </cell>
          <cell r="H10018">
            <v>0</v>
          </cell>
          <cell r="I10018">
            <v>0</v>
          </cell>
          <cell r="J10018">
            <v>0</v>
          </cell>
          <cell r="K10018">
            <v>0</v>
          </cell>
          <cell r="L10018">
            <v>0</v>
          </cell>
          <cell r="M10018">
            <v>0</v>
          </cell>
          <cell r="N10018">
            <v>0</v>
          </cell>
          <cell r="O10018">
            <v>0</v>
          </cell>
          <cell r="P10018">
            <v>0</v>
          </cell>
          <cell r="Q10018">
            <v>0</v>
          </cell>
          <cell r="R10018">
            <v>0</v>
          </cell>
          <cell r="S10018">
            <v>0</v>
          </cell>
          <cell r="T10018">
            <v>0</v>
          </cell>
          <cell r="U10018">
            <v>0</v>
          </cell>
          <cell r="V10018">
            <v>0</v>
          </cell>
          <cell r="W10018">
            <v>0</v>
          </cell>
          <cell r="X10018">
            <v>0</v>
          </cell>
          <cell r="Y10018">
            <v>0</v>
          </cell>
          <cell r="Z10018">
            <v>0</v>
          </cell>
          <cell r="AA10018">
            <v>0</v>
          </cell>
          <cell r="AB10018">
            <v>0</v>
          </cell>
          <cell r="AC10018">
            <v>0</v>
          </cell>
          <cell r="AD10018">
            <v>0</v>
          </cell>
          <cell r="AE10018">
            <v>0</v>
          </cell>
          <cell r="AF10018">
            <v>0</v>
          </cell>
          <cell r="AG10018">
            <v>0</v>
          </cell>
          <cell r="AH10018">
            <v>0</v>
          </cell>
          <cell r="AI10018">
            <v>0</v>
          </cell>
        </row>
        <row r="10019">
          <cell r="B10019">
            <v>0</v>
          </cell>
          <cell r="C10019">
            <v>0</v>
          </cell>
          <cell r="D10019">
            <v>0</v>
          </cell>
          <cell r="E10019">
            <v>0</v>
          </cell>
          <cell r="F10019">
            <v>0</v>
          </cell>
          <cell r="G10019">
            <v>0</v>
          </cell>
          <cell r="H10019">
            <v>0</v>
          </cell>
          <cell r="I10019">
            <v>0</v>
          </cell>
          <cell r="J10019">
            <v>0</v>
          </cell>
          <cell r="K10019">
            <v>0</v>
          </cell>
          <cell r="L10019">
            <v>0</v>
          </cell>
          <cell r="M10019">
            <v>0</v>
          </cell>
          <cell r="N10019">
            <v>0</v>
          </cell>
          <cell r="O10019">
            <v>0</v>
          </cell>
          <cell r="P10019">
            <v>0</v>
          </cell>
          <cell r="Q10019">
            <v>0</v>
          </cell>
          <cell r="R10019">
            <v>0</v>
          </cell>
          <cell r="S10019">
            <v>0</v>
          </cell>
          <cell r="T10019">
            <v>0</v>
          </cell>
          <cell r="U10019">
            <v>0</v>
          </cell>
          <cell r="V10019">
            <v>0</v>
          </cell>
          <cell r="W10019">
            <v>0</v>
          </cell>
          <cell r="X10019">
            <v>0</v>
          </cell>
          <cell r="Y10019">
            <v>0</v>
          </cell>
          <cell r="Z10019">
            <v>0</v>
          </cell>
          <cell r="AA10019">
            <v>0</v>
          </cell>
          <cell r="AB10019">
            <v>0</v>
          </cell>
          <cell r="AC10019">
            <v>0</v>
          </cell>
          <cell r="AD10019">
            <v>0</v>
          </cell>
          <cell r="AE10019">
            <v>0</v>
          </cell>
          <cell r="AF10019">
            <v>0</v>
          </cell>
          <cell r="AG10019">
            <v>0</v>
          </cell>
          <cell r="AH10019">
            <v>0</v>
          </cell>
          <cell r="AI10019">
            <v>0</v>
          </cell>
        </row>
        <row r="10020">
          <cell r="B10020">
            <v>0</v>
          </cell>
          <cell r="C10020">
            <v>0</v>
          </cell>
          <cell r="D10020">
            <v>0</v>
          </cell>
          <cell r="E10020">
            <v>0</v>
          </cell>
          <cell r="F10020">
            <v>0</v>
          </cell>
          <cell r="G10020">
            <v>0</v>
          </cell>
          <cell r="H10020">
            <v>0</v>
          </cell>
          <cell r="I10020">
            <v>0</v>
          </cell>
          <cell r="J10020">
            <v>0</v>
          </cell>
          <cell r="K10020">
            <v>0</v>
          </cell>
          <cell r="L10020">
            <v>0</v>
          </cell>
          <cell r="M10020">
            <v>0</v>
          </cell>
          <cell r="N10020">
            <v>0</v>
          </cell>
          <cell r="O10020">
            <v>0</v>
          </cell>
          <cell r="P10020">
            <v>0</v>
          </cell>
          <cell r="Q10020">
            <v>0</v>
          </cell>
          <cell r="R10020">
            <v>0</v>
          </cell>
          <cell r="S10020">
            <v>0</v>
          </cell>
          <cell r="T10020">
            <v>0</v>
          </cell>
          <cell r="U10020">
            <v>0</v>
          </cell>
          <cell r="V10020">
            <v>0</v>
          </cell>
          <cell r="W10020">
            <v>0</v>
          </cell>
          <cell r="X10020">
            <v>0</v>
          </cell>
          <cell r="Y10020">
            <v>0</v>
          </cell>
          <cell r="Z10020">
            <v>0</v>
          </cell>
          <cell r="AA10020">
            <v>0</v>
          </cell>
          <cell r="AB10020">
            <v>0</v>
          </cell>
          <cell r="AC10020">
            <v>0</v>
          </cell>
          <cell r="AD10020">
            <v>0</v>
          </cell>
          <cell r="AE10020">
            <v>0</v>
          </cell>
          <cell r="AF10020">
            <v>0</v>
          </cell>
          <cell r="AG10020">
            <v>0</v>
          </cell>
          <cell r="AH10020">
            <v>0</v>
          </cell>
          <cell r="AI10020">
            <v>0</v>
          </cell>
        </row>
        <row r="10021">
          <cell r="B10021">
            <v>0</v>
          </cell>
          <cell r="C10021">
            <v>0</v>
          </cell>
          <cell r="D10021">
            <v>0</v>
          </cell>
          <cell r="E10021">
            <v>0</v>
          </cell>
          <cell r="F10021">
            <v>0</v>
          </cell>
          <cell r="G10021">
            <v>0</v>
          </cell>
          <cell r="H10021">
            <v>0</v>
          </cell>
          <cell r="I10021">
            <v>0</v>
          </cell>
          <cell r="J10021">
            <v>0</v>
          </cell>
          <cell r="K10021">
            <v>0</v>
          </cell>
          <cell r="L10021">
            <v>0</v>
          </cell>
          <cell r="M10021">
            <v>0</v>
          </cell>
          <cell r="N10021">
            <v>0</v>
          </cell>
          <cell r="O10021">
            <v>0</v>
          </cell>
          <cell r="P10021">
            <v>0</v>
          </cell>
          <cell r="Q10021">
            <v>0</v>
          </cell>
          <cell r="R10021">
            <v>0</v>
          </cell>
          <cell r="S10021">
            <v>0</v>
          </cell>
          <cell r="T10021">
            <v>0</v>
          </cell>
          <cell r="U10021">
            <v>0</v>
          </cell>
          <cell r="V10021">
            <v>0</v>
          </cell>
          <cell r="W10021">
            <v>0</v>
          </cell>
          <cell r="X10021">
            <v>0</v>
          </cell>
          <cell r="Y10021">
            <v>0</v>
          </cell>
          <cell r="Z10021">
            <v>0</v>
          </cell>
          <cell r="AA10021">
            <v>0</v>
          </cell>
          <cell r="AB10021">
            <v>0</v>
          </cell>
          <cell r="AC10021">
            <v>0</v>
          </cell>
          <cell r="AD10021">
            <v>0</v>
          </cell>
          <cell r="AE10021">
            <v>0</v>
          </cell>
          <cell r="AF10021">
            <v>0</v>
          </cell>
          <cell r="AG10021">
            <v>0</v>
          </cell>
          <cell r="AH10021">
            <v>0</v>
          </cell>
          <cell r="AI10021">
            <v>0</v>
          </cell>
        </row>
        <row r="10022">
          <cell r="B10022">
            <v>0</v>
          </cell>
          <cell r="C10022">
            <v>0</v>
          </cell>
          <cell r="D10022">
            <v>0</v>
          </cell>
          <cell r="E10022">
            <v>0</v>
          </cell>
          <cell r="F10022">
            <v>0</v>
          </cell>
          <cell r="G10022">
            <v>0</v>
          </cell>
          <cell r="H10022">
            <v>0</v>
          </cell>
          <cell r="I10022">
            <v>0</v>
          </cell>
          <cell r="J10022">
            <v>0</v>
          </cell>
          <cell r="K10022">
            <v>0</v>
          </cell>
          <cell r="L10022">
            <v>0</v>
          </cell>
          <cell r="M10022">
            <v>0</v>
          </cell>
          <cell r="N10022">
            <v>0</v>
          </cell>
          <cell r="O10022">
            <v>0</v>
          </cell>
          <cell r="P10022">
            <v>0</v>
          </cell>
          <cell r="Q10022">
            <v>0</v>
          </cell>
          <cell r="R10022">
            <v>0</v>
          </cell>
          <cell r="S10022">
            <v>0</v>
          </cell>
          <cell r="T10022">
            <v>0</v>
          </cell>
          <cell r="U10022">
            <v>0</v>
          </cell>
          <cell r="V10022">
            <v>0</v>
          </cell>
          <cell r="W10022">
            <v>0</v>
          </cell>
          <cell r="X10022">
            <v>0</v>
          </cell>
          <cell r="Y10022">
            <v>0</v>
          </cell>
          <cell r="Z10022">
            <v>0</v>
          </cell>
          <cell r="AA10022">
            <v>0</v>
          </cell>
          <cell r="AB10022">
            <v>0</v>
          </cell>
          <cell r="AC10022">
            <v>0</v>
          </cell>
          <cell r="AD10022">
            <v>0</v>
          </cell>
          <cell r="AE10022">
            <v>0</v>
          </cell>
          <cell r="AF10022">
            <v>0</v>
          </cell>
          <cell r="AG10022">
            <v>0</v>
          </cell>
          <cell r="AH10022">
            <v>0</v>
          </cell>
          <cell r="AI10022">
            <v>0</v>
          </cell>
        </row>
        <row r="10023">
          <cell r="B10023">
            <v>0</v>
          </cell>
          <cell r="C10023">
            <v>0</v>
          </cell>
          <cell r="D10023">
            <v>0</v>
          </cell>
          <cell r="E10023">
            <v>0</v>
          </cell>
          <cell r="F10023">
            <v>0</v>
          </cell>
          <cell r="G10023">
            <v>0</v>
          </cell>
          <cell r="H10023">
            <v>0</v>
          </cell>
          <cell r="I10023">
            <v>0</v>
          </cell>
          <cell r="J10023">
            <v>0</v>
          </cell>
          <cell r="K10023">
            <v>0</v>
          </cell>
          <cell r="L10023">
            <v>0</v>
          </cell>
          <cell r="M10023">
            <v>0</v>
          </cell>
          <cell r="N10023">
            <v>0</v>
          </cell>
          <cell r="O10023">
            <v>0</v>
          </cell>
          <cell r="P10023">
            <v>0</v>
          </cell>
          <cell r="Q10023">
            <v>0</v>
          </cell>
          <cell r="R10023">
            <v>0</v>
          </cell>
          <cell r="S10023">
            <v>0</v>
          </cell>
          <cell r="T10023">
            <v>0</v>
          </cell>
          <cell r="U10023">
            <v>0</v>
          </cell>
          <cell r="V10023">
            <v>0</v>
          </cell>
          <cell r="W10023">
            <v>0</v>
          </cell>
          <cell r="X10023">
            <v>0</v>
          </cell>
          <cell r="Y10023">
            <v>0</v>
          </cell>
          <cell r="Z10023">
            <v>0</v>
          </cell>
          <cell r="AA10023">
            <v>0</v>
          </cell>
          <cell r="AB10023">
            <v>0</v>
          </cell>
          <cell r="AC10023">
            <v>0</v>
          </cell>
          <cell r="AD10023">
            <v>0</v>
          </cell>
          <cell r="AE10023">
            <v>0</v>
          </cell>
          <cell r="AF10023">
            <v>0</v>
          </cell>
          <cell r="AG10023">
            <v>0</v>
          </cell>
          <cell r="AH10023">
            <v>0</v>
          </cell>
          <cell r="AI10023">
            <v>0</v>
          </cell>
        </row>
        <row r="10024">
          <cell r="B10024">
            <v>0</v>
          </cell>
          <cell r="C10024">
            <v>0</v>
          </cell>
          <cell r="D10024">
            <v>0</v>
          </cell>
          <cell r="E10024">
            <v>0</v>
          </cell>
          <cell r="F10024">
            <v>0</v>
          </cell>
          <cell r="G10024">
            <v>0</v>
          </cell>
          <cell r="H10024">
            <v>0</v>
          </cell>
          <cell r="I10024">
            <v>0</v>
          </cell>
          <cell r="J10024">
            <v>0</v>
          </cell>
          <cell r="K10024">
            <v>0</v>
          </cell>
          <cell r="L10024">
            <v>0</v>
          </cell>
          <cell r="M10024">
            <v>0</v>
          </cell>
          <cell r="N10024">
            <v>0</v>
          </cell>
          <cell r="O10024">
            <v>0</v>
          </cell>
          <cell r="P10024">
            <v>0</v>
          </cell>
          <cell r="Q10024">
            <v>0</v>
          </cell>
          <cell r="R10024">
            <v>0</v>
          </cell>
          <cell r="S10024">
            <v>0</v>
          </cell>
          <cell r="T10024">
            <v>0</v>
          </cell>
          <cell r="U10024">
            <v>0</v>
          </cell>
          <cell r="V10024">
            <v>0</v>
          </cell>
          <cell r="W10024">
            <v>0</v>
          </cell>
          <cell r="X10024">
            <v>0</v>
          </cell>
          <cell r="Y10024">
            <v>0</v>
          </cell>
          <cell r="Z10024">
            <v>0</v>
          </cell>
          <cell r="AA10024">
            <v>0</v>
          </cell>
          <cell r="AB10024">
            <v>0</v>
          </cell>
          <cell r="AC10024">
            <v>0</v>
          </cell>
          <cell r="AD10024">
            <v>0</v>
          </cell>
          <cell r="AE10024">
            <v>0</v>
          </cell>
          <cell r="AF10024">
            <v>0</v>
          </cell>
          <cell r="AG10024">
            <v>0</v>
          </cell>
          <cell r="AH10024">
            <v>0</v>
          </cell>
          <cell r="AI10024">
            <v>0</v>
          </cell>
        </row>
        <row r="10025">
          <cell r="B10025">
            <v>0</v>
          </cell>
          <cell r="C10025">
            <v>0</v>
          </cell>
          <cell r="D10025">
            <v>0</v>
          </cell>
          <cell r="E10025">
            <v>0</v>
          </cell>
          <cell r="F10025">
            <v>0</v>
          </cell>
          <cell r="G10025">
            <v>0</v>
          </cell>
          <cell r="H10025">
            <v>0</v>
          </cell>
          <cell r="I10025">
            <v>0</v>
          </cell>
          <cell r="J10025">
            <v>0</v>
          </cell>
          <cell r="K10025">
            <v>0</v>
          </cell>
          <cell r="L10025">
            <v>0</v>
          </cell>
          <cell r="M10025">
            <v>0</v>
          </cell>
          <cell r="N10025">
            <v>0</v>
          </cell>
          <cell r="O10025">
            <v>0</v>
          </cell>
          <cell r="P10025">
            <v>0</v>
          </cell>
          <cell r="Q10025">
            <v>0</v>
          </cell>
          <cell r="R10025">
            <v>0</v>
          </cell>
          <cell r="S10025">
            <v>0</v>
          </cell>
          <cell r="T10025">
            <v>0</v>
          </cell>
          <cell r="U10025">
            <v>0</v>
          </cell>
          <cell r="V10025">
            <v>0</v>
          </cell>
          <cell r="W10025">
            <v>0</v>
          </cell>
          <cell r="X10025">
            <v>0</v>
          </cell>
          <cell r="Y10025">
            <v>0</v>
          </cell>
          <cell r="Z10025">
            <v>0</v>
          </cell>
          <cell r="AA10025">
            <v>0</v>
          </cell>
          <cell r="AB10025">
            <v>0</v>
          </cell>
          <cell r="AC10025">
            <v>0</v>
          </cell>
          <cell r="AD10025">
            <v>0</v>
          </cell>
          <cell r="AE10025">
            <v>0</v>
          </cell>
          <cell r="AF10025">
            <v>0</v>
          </cell>
          <cell r="AG10025">
            <v>0</v>
          </cell>
          <cell r="AH10025">
            <v>0</v>
          </cell>
          <cell r="AI10025">
            <v>0</v>
          </cell>
        </row>
        <row r="10026">
          <cell r="B10026">
            <v>0</v>
          </cell>
          <cell r="C10026">
            <v>0</v>
          </cell>
          <cell r="D10026">
            <v>0</v>
          </cell>
          <cell r="E10026">
            <v>0</v>
          </cell>
          <cell r="F10026">
            <v>0</v>
          </cell>
          <cell r="G10026">
            <v>0</v>
          </cell>
          <cell r="H10026">
            <v>0</v>
          </cell>
          <cell r="I10026">
            <v>0</v>
          </cell>
          <cell r="J10026">
            <v>0</v>
          </cell>
          <cell r="K10026">
            <v>0</v>
          </cell>
          <cell r="L10026">
            <v>0</v>
          </cell>
          <cell r="M10026">
            <v>0</v>
          </cell>
          <cell r="N10026">
            <v>0</v>
          </cell>
          <cell r="O10026">
            <v>0</v>
          </cell>
          <cell r="P10026">
            <v>0</v>
          </cell>
          <cell r="Q10026">
            <v>0</v>
          </cell>
          <cell r="R10026">
            <v>0</v>
          </cell>
          <cell r="S10026">
            <v>0</v>
          </cell>
          <cell r="T10026">
            <v>0</v>
          </cell>
          <cell r="U10026">
            <v>0</v>
          </cell>
          <cell r="V10026">
            <v>0</v>
          </cell>
          <cell r="W10026">
            <v>0</v>
          </cell>
          <cell r="X10026">
            <v>0</v>
          </cell>
          <cell r="Y10026">
            <v>0</v>
          </cell>
          <cell r="Z10026">
            <v>0</v>
          </cell>
          <cell r="AA10026">
            <v>0</v>
          </cell>
          <cell r="AB10026">
            <v>0</v>
          </cell>
          <cell r="AC10026">
            <v>0</v>
          </cell>
          <cell r="AD10026">
            <v>0</v>
          </cell>
          <cell r="AE10026">
            <v>0</v>
          </cell>
          <cell r="AF10026">
            <v>0</v>
          </cell>
          <cell r="AG10026">
            <v>0</v>
          </cell>
          <cell r="AH10026">
            <v>0</v>
          </cell>
          <cell r="AI10026">
            <v>0</v>
          </cell>
        </row>
        <row r="10027">
          <cell r="B10027">
            <v>0</v>
          </cell>
          <cell r="C10027">
            <v>0</v>
          </cell>
          <cell r="D10027">
            <v>0</v>
          </cell>
          <cell r="E10027">
            <v>0</v>
          </cell>
          <cell r="F10027">
            <v>0</v>
          </cell>
          <cell r="G10027">
            <v>0</v>
          </cell>
          <cell r="H10027">
            <v>0</v>
          </cell>
          <cell r="I10027">
            <v>0</v>
          </cell>
          <cell r="J10027">
            <v>0</v>
          </cell>
          <cell r="K10027">
            <v>0</v>
          </cell>
          <cell r="L10027">
            <v>0</v>
          </cell>
          <cell r="M10027">
            <v>0</v>
          </cell>
          <cell r="N10027">
            <v>0</v>
          </cell>
          <cell r="O10027">
            <v>0</v>
          </cell>
          <cell r="P10027">
            <v>0</v>
          </cell>
          <cell r="Q10027">
            <v>0</v>
          </cell>
          <cell r="R10027">
            <v>0</v>
          </cell>
          <cell r="S10027">
            <v>0</v>
          </cell>
          <cell r="T10027">
            <v>0</v>
          </cell>
          <cell r="U10027">
            <v>0</v>
          </cell>
          <cell r="V10027">
            <v>0</v>
          </cell>
          <cell r="W10027">
            <v>0</v>
          </cell>
          <cell r="X10027">
            <v>0</v>
          </cell>
          <cell r="Y10027">
            <v>0</v>
          </cell>
          <cell r="Z10027">
            <v>0</v>
          </cell>
          <cell r="AA10027">
            <v>0</v>
          </cell>
          <cell r="AB10027">
            <v>0</v>
          </cell>
          <cell r="AC10027">
            <v>0</v>
          </cell>
          <cell r="AD10027">
            <v>0</v>
          </cell>
          <cell r="AE10027">
            <v>0</v>
          </cell>
          <cell r="AF10027">
            <v>0</v>
          </cell>
          <cell r="AG10027">
            <v>0</v>
          </cell>
          <cell r="AH10027">
            <v>0</v>
          </cell>
          <cell r="AI10027">
            <v>0</v>
          </cell>
        </row>
        <row r="10028">
          <cell r="B10028">
            <v>0</v>
          </cell>
          <cell r="C10028">
            <v>0</v>
          </cell>
          <cell r="D10028">
            <v>0</v>
          </cell>
          <cell r="E10028">
            <v>0</v>
          </cell>
          <cell r="F10028">
            <v>0</v>
          </cell>
          <cell r="G10028">
            <v>0</v>
          </cell>
          <cell r="H10028">
            <v>0</v>
          </cell>
          <cell r="I10028">
            <v>0</v>
          </cell>
          <cell r="J10028">
            <v>0</v>
          </cell>
          <cell r="K10028">
            <v>0</v>
          </cell>
          <cell r="L10028">
            <v>0</v>
          </cell>
          <cell r="M10028">
            <v>0</v>
          </cell>
          <cell r="N10028">
            <v>0</v>
          </cell>
          <cell r="O10028">
            <v>0</v>
          </cell>
          <cell r="P10028">
            <v>0</v>
          </cell>
          <cell r="Q10028">
            <v>0</v>
          </cell>
          <cell r="R10028">
            <v>0</v>
          </cell>
          <cell r="S10028">
            <v>0</v>
          </cell>
          <cell r="T10028">
            <v>0</v>
          </cell>
          <cell r="U10028">
            <v>0</v>
          </cell>
          <cell r="V10028">
            <v>0</v>
          </cell>
          <cell r="W10028">
            <v>0</v>
          </cell>
          <cell r="X10028">
            <v>0</v>
          </cell>
          <cell r="Y10028">
            <v>0</v>
          </cell>
          <cell r="Z10028">
            <v>0</v>
          </cell>
          <cell r="AA10028">
            <v>0</v>
          </cell>
          <cell r="AB10028">
            <v>0</v>
          </cell>
          <cell r="AC10028">
            <v>0</v>
          </cell>
          <cell r="AD10028">
            <v>0</v>
          </cell>
          <cell r="AE10028">
            <v>0</v>
          </cell>
          <cell r="AF10028">
            <v>0</v>
          </cell>
          <cell r="AG10028">
            <v>0</v>
          </cell>
          <cell r="AH10028">
            <v>0</v>
          </cell>
          <cell r="AI10028">
            <v>0</v>
          </cell>
        </row>
        <row r="10029">
          <cell r="B10029">
            <v>0</v>
          </cell>
          <cell r="C10029">
            <v>0</v>
          </cell>
          <cell r="D10029">
            <v>0</v>
          </cell>
          <cell r="E10029">
            <v>0</v>
          </cell>
          <cell r="F10029">
            <v>0</v>
          </cell>
          <cell r="G10029">
            <v>0</v>
          </cell>
          <cell r="H10029">
            <v>0</v>
          </cell>
          <cell r="I10029">
            <v>0</v>
          </cell>
          <cell r="J10029">
            <v>0</v>
          </cell>
          <cell r="K10029">
            <v>0</v>
          </cell>
          <cell r="L10029">
            <v>0</v>
          </cell>
          <cell r="M10029">
            <v>0</v>
          </cell>
          <cell r="N10029">
            <v>0</v>
          </cell>
          <cell r="O10029">
            <v>0</v>
          </cell>
          <cell r="P10029">
            <v>0</v>
          </cell>
          <cell r="Q10029">
            <v>0</v>
          </cell>
          <cell r="R10029">
            <v>0</v>
          </cell>
          <cell r="S10029">
            <v>0</v>
          </cell>
          <cell r="T10029">
            <v>0</v>
          </cell>
          <cell r="U10029">
            <v>0</v>
          </cell>
          <cell r="V10029">
            <v>0</v>
          </cell>
          <cell r="W10029">
            <v>0</v>
          </cell>
          <cell r="X10029">
            <v>0</v>
          </cell>
          <cell r="Y10029">
            <v>0</v>
          </cell>
          <cell r="Z10029">
            <v>0</v>
          </cell>
          <cell r="AA10029">
            <v>0</v>
          </cell>
          <cell r="AB10029">
            <v>0</v>
          </cell>
          <cell r="AC10029">
            <v>0</v>
          </cell>
          <cell r="AD10029">
            <v>0</v>
          </cell>
          <cell r="AE10029">
            <v>0</v>
          </cell>
          <cell r="AF10029">
            <v>0</v>
          </cell>
          <cell r="AG10029">
            <v>0</v>
          </cell>
          <cell r="AH10029">
            <v>0</v>
          </cell>
          <cell r="AI10029">
            <v>0</v>
          </cell>
        </row>
        <row r="10030">
          <cell r="B10030">
            <v>0</v>
          </cell>
          <cell r="C10030">
            <v>0</v>
          </cell>
          <cell r="D10030">
            <v>0</v>
          </cell>
          <cell r="E10030">
            <v>0</v>
          </cell>
          <cell r="F10030">
            <v>0</v>
          </cell>
          <cell r="G10030">
            <v>0</v>
          </cell>
          <cell r="H10030">
            <v>0</v>
          </cell>
          <cell r="I10030">
            <v>0</v>
          </cell>
          <cell r="J10030">
            <v>0</v>
          </cell>
          <cell r="K10030">
            <v>0</v>
          </cell>
          <cell r="L10030">
            <v>0</v>
          </cell>
          <cell r="M10030">
            <v>0</v>
          </cell>
          <cell r="N10030">
            <v>0</v>
          </cell>
          <cell r="O10030">
            <v>0</v>
          </cell>
          <cell r="P10030">
            <v>0</v>
          </cell>
          <cell r="Q10030">
            <v>0</v>
          </cell>
          <cell r="R10030">
            <v>0</v>
          </cell>
          <cell r="S10030">
            <v>0</v>
          </cell>
          <cell r="T10030">
            <v>0</v>
          </cell>
          <cell r="U10030">
            <v>0</v>
          </cell>
          <cell r="V10030">
            <v>0</v>
          </cell>
          <cell r="W10030">
            <v>0</v>
          </cell>
          <cell r="X10030">
            <v>0</v>
          </cell>
          <cell r="Y10030">
            <v>0</v>
          </cell>
          <cell r="Z10030">
            <v>0</v>
          </cell>
          <cell r="AA10030">
            <v>0</v>
          </cell>
          <cell r="AB10030">
            <v>0</v>
          </cell>
          <cell r="AC10030">
            <v>0</v>
          </cell>
          <cell r="AD10030">
            <v>0</v>
          </cell>
          <cell r="AE10030">
            <v>0</v>
          </cell>
          <cell r="AF10030">
            <v>0</v>
          </cell>
          <cell r="AG10030">
            <v>0</v>
          </cell>
          <cell r="AH10030">
            <v>0</v>
          </cell>
          <cell r="AI10030">
            <v>0</v>
          </cell>
        </row>
        <row r="10031">
          <cell r="B10031">
            <v>0</v>
          </cell>
          <cell r="C10031">
            <v>0</v>
          </cell>
          <cell r="D10031">
            <v>0</v>
          </cell>
          <cell r="E10031">
            <v>0</v>
          </cell>
          <cell r="F10031">
            <v>0</v>
          </cell>
          <cell r="G10031">
            <v>0</v>
          </cell>
          <cell r="H10031">
            <v>0</v>
          </cell>
          <cell r="I10031">
            <v>0</v>
          </cell>
          <cell r="J10031">
            <v>0</v>
          </cell>
          <cell r="K10031">
            <v>0</v>
          </cell>
          <cell r="L10031">
            <v>0</v>
          </cell>
          <cell r="M10031">
            <v>0</v>
          </cell>
          <cell r="N10031">
            <v>0</v>
          </cell>
          <cell r="O10031">
            <v>0</v>
          </cell>
          <cell r="P10031">
            <v>0</v>
          </cell>
          <cell r="Q10031">
            <v>0</v>
          </cell>
          <cell r="R10031">
            <v>0</v>
          </cell>
          <cell r="S10031">
            <v>0</v>
          </cell>
          <cell r="T10031">
            <v>0</v>
          </cell>
          <cell r="U10031">
            <v>0</v>
          </cell>
          <cell r="V10031">
            <v>0</v>
          </cell>
          <cell r="W10031">
            <v>0</v>
          </cell>
          <cell r="X10031">
            <v>0</v>
          </cell>
          <cell r="Y10031">
            <v>0</v>
          </cell>
          <cell r="Z10031">
            <v>0</v>
          </cell>
          <cell r="AA10031">
            <v>0</v>
          </cell>
          <cell r="AB10031">
            <v>0</v>
          </cell>
          <cell r="AC10031">
            <v>0</v>
          </cell>
          <cell r="AD10031">
            <v>0</v>
          </cell>
          <cell r="AE10031">
            <v>0</v>
          </cell>
          <cell r="AF10031">
            <v>0</v>
          </cell>
          <cell r="AG10031">
            <v>0</v>
          </cell>
          <cell r="AH10031">
            <v>0</v>
          </cell>
          <cell r="AI10031">
            <v>0</v>
          </cell>
        </row>
        <row r="10032">
          <cell r="B10032">
            <v>0</v>
          </cell>
          <cell r="C10032">
            <v>0</v>
          </cell>
          <cell r="D10032">
            <v>0</v>
          </cell>
          <cell r="E10032">
            <v>0</v>
          </cell>
          <cell r="F10032">
            <v>0</v>
          </cell>
          <cell r="G10032">
            <v>0</v>
          </cell>
          <cell r="H10032">
            <v>0</v>
          </cell>
          <cell r="I10032">
            <v>0</v>
          </cell>
          <cell r="J10032">
            <v>0</v>
          </cell>
          <cell r="K10032">
            <v>0</v>
          </cell>
          <cell r="L10032">
            <v>0</v>
          </cell>
          <cell r="M10032">
            <v>0</v>
          </cell>
          <cell r="N10032">
            <v>0</v>
          </cell>
          <cell r="O10032">
            <v>0</v>
          </cell>
          <cell r="P10032">
            <v>0</v>
          </cell>
          <cell r="Q10032">
            <v>0</v>
          </cell>
          <cell r="R10032">
            <v>0</v>
          </cell>
          <cell r="S10032">
            <v>0</v>
          </cell>
          <cell r="T10032">
            <v>0</v>
          </cell>
          <cell r="U10032">
            <v>0</v>
          </cell>
          <cell r="V10032">
            <v>0</v>
          </cell>
          <cell r="W10032">
            <v>0</v>
          </cell>
          <cell r="X10032">
            <v>0</v>
          </cell>
          <cell r="Y10032">
            <v>0</v>
          </cell>
          <cell r="Z10032">
            <v>0</v>
          </cell>
          <cell r="AA10032">
            <v>0</v>
          </cell>
          <cell r="AB10032">
            <v>0</v>
          </cell>
          <cell r="AC10032">
            <v>0</v>
          </cell>
          <cell r="AD10032">
            <v>0</v>
          </cell>
          <cell r="AE10032">
            <v>0</v>
          </cell>
          <cell r="AF10032">
            <v>0</v>
          </cell>
          <cell r="AG10032">
            <v>0</v>
          </cell>
          <cell r="AH10032">
            <v>0</v>
          </cell>
          <cell r="AI10032">
            <v>0</v>
          </cell>
        </row>
        <row r="10033">
          <cell r="B10033">
            <v>0</v>
          </cell>
          <cell r="C10033">
            <v>0</v>
          </cell>
          <cell r="D10033">
            <v>0</v>
          </cell>
          <cell r="E10033">
            <v>0</v>
          </cell>
          <cell r="F10033">
            <v>0</v>
          </cell>
          <cell r="G10033">
            <v>0</v>
          </cell>
          <cell r="H10033">
            <v>0</v>
          </cell>
          <cell r="I10033">
            <v>0</v>
          </cell>
          <cell r="J10033">
            <v>0</v>
          </cell>
          <cell r="K10033">
            <v>0</v>
          </cell>
          <cell r="L10033">
            <v>0</v>
          </cell>
          <cell r="M10033">
            <v>0</v>
          </cell>
          <cell r="N10033">
            <v>0</v>
          </cell>
          <cell r="O10033">
            <v>0</v>
          </cell>
          <cell r="P10033">
            <v>0</v>
          </cell>
          <cell r="Q10033">
            <v>0</v>
          </cell>
          <cell r="R10033">
            <v>0</v>
          </cell>
          <cell r="S10033">
            <v>0</v>
          </cell>
          <cell r="T10033">
            <v>0</v>
          </cell>
          <cell r="U10033">
            <v>0</v>
          </cell>
          <cell r="V10033">
            <v>0</v>
          </cell>
          <cell r="W10033">
            <v>0</v>
          </cell>
          <cell r="X10033">
            <v>0</v>
          </cell>
          <cell r="Y10033">
            <v>0</v>
          </cell>
          <cell r="Z10033">
            <v>0</v>
          </cell>
          <cell r="AA10033">
            <v>0</v>
          </cell>
          <cell r="AB10033">
            <v>0</v>
          </cell>
          <cell r="AC10033">
            <v>0</v>
          </cell>
          <cell r="AD10033">
            <v>0</v>
          </cell>
          <cell r="AE10033">
            <v>0</v>
          </cell>
          <cell r="AF10033">
            <v>0</v>
          </cell>
          <cell r="AG10033">
            <v>0</v>
          </cell>
          <cell r="AH10033">
            <v>0</v>
          </cell>
          <cell r="AI10033">
            <v>0</v>
          </cell>
        </row>
        <row r="10034">
          <cell r="B10034">
            <v>0</v>
          </cell>
          <cell r="C10034">
            <v>0</v>
          </cell>
          <cell r="D10034">
            <v>0</v>
          </cell>
          <cell r="E10034">
            <v>0</v>
          </cell>
          <cell r="F10034">
            <v>0</v>
          </cell>
          <cell r="G10034">
            <v>0</v>
          </cell>
          <cell r="H10034">
            <v>0</v>
          </cell>
          <cell r="I10034">
            <v>0</v>
          </cell>
          <cell r="J10034">
            <v>0</v>
          </cell>
          <cell r="K10034">
            <v>0</v>
          </cell>
          <cell r="L10034">
            <v>0</v>
          </cell>
          <cell r="M10034">
            <v>0</v>
          </cell>
          <cell r="N10034">
            <v>0</v>
          </cell>
          <cell r="O10034">
            <v>0</v>
          </cell>
          <cell r="P10034">
            <v>0</v>
          </cell>
          <cell r="Q10034">
            <v>0</v>
          </cell>
          <cell r="R10034">
            <v>0</v>
          </cell>
          <cell r="S10034">
            <v>0</v>
          </cell>
          <cell r="T10034">
            <v>0</v>
          </cell>
          <cell r="U10034">
            <v>0</v>
          </cell>
          <cell r="V10034">
            <v>0</v>
          </cell>
          <cell r="W10034">
            <v>0</v>
          </cell>
          <cell r="X10034">
            <v>0</v>
          </cell>
          <cell r="Y10034">
            <v>0</v>
          </cell>
          <cell r="Z10034">
            <v>0</v>
          </cell>
          <cell r="AA10034">
            <v>0</v>
          </cell>
          <cell r="AB10034">
            <v>0</v>
          </cell>
          <cell r="AC10034">
            <v>0</v>
          </cell>
          <cell r="AD10034">
            <v>0</v>
          </cell>
          <cell r="AE10034">
            <v>0</v>
          </cell>
          <cell r="AF10034">
            <v>0</v>
          </cell>
          <cell r="AG10034">
            <v>0</v>
          </cell>
          <cell r="AH10034">
            <v>0</v>
          </cell>
          <cell r="AI10034">
            <v>0</v>
          </cell>
        </row>
        <row r="10035">
          <cell r="B10035">
            <v>0</v>
          </cell>
          <cell r="C10035">
            <v>0</v>
          </cell>
          <cell r="D10035">
            <v>0</v>
          </cell>
          <cell r="E10035">
            <v>0</v>
          </cell>
          <cell r="F10035">
            <v>0</v>
          </cell>
          <cell r="G10035">
            <v>0</v>
          </cell>
          <cell r="H10035">
            <v>0</v>
          </cell>
          <cell r="I10035">
            <v>0</v>
          </cell>
          <cell r="J10035">
            <v>0</v>
          </cell>
          <cell r="K10035">
            <v>0</v>
          </cell>
          <cell r="L10035">
            <v>0</v>
          </cell>
          <cell r="M10035">
            <v>0</v>
          </cell>
          <cell r="N10035">
            <v>0</v>
          </cell>
          <cell r="O10035">
            <v>0</v>
          </cell>
          <cell r="P10035">
            <v>0</v>
          </cell>
          <cell r="Q10035">
            <v>0</v>
          </cell>
          <cell r="R10035">
            <v>0</v>
          </cell>
          <cell r="S10035">
            <v>0</v>
          </cell>
          <cell r="T10035">
            <v>0</v>
          </cell>
          <cell r="U10035">
            <v>0</v>
          </cell>
          <cell r="V10035">
            <v>0</v>
          </cell>
          <cell r="W10035">
            <v>0</v>
          </cell>
          <cell r="X10035">
            <v>0</v>
          </cell>
          <cell r="Y10035">
            <v>0</v>
          </cell>
          <cell r="Z10035">
            <v>0</v>
          </cell>
          <cell r="AA10035">
            <v>0</v>
          </cell>
          <cell r="AB10035">
            <v>0</v>
          </cell>
          <cell r="AC10035">
            <v>0</v>
          </cell>
          <cell r="AD10035">
            <v>0</v>
          </cell>
          <cell r="AE10035">
            <v>0</v>
          </cell>
          <cell r="AF10035">
            <v>0</v>
          </cell>
          <cell r="AG10035">
            <v>0</v>
          </cell>
          <cell r="AH10035">
            <v>0</v>
          </cell>
          <cell r="AI10035">
            <v>0</v>
          </cell>
        </row>
        <row r="10036">
          <cell r="B10036">
            <v>0</v>
          </cell>
          <cell r="C10036">
            <v>0</v>
          </cell>
          <cell r="D10036">
            <v>0</v>
          </cell>
          <cell r="E10036">
            <v>0</v>
          </cell>
          <cell r="F10036">
            <v>0</v>
          </cell>
          <cell r="G10036">
            <v>0</v>
          </cell>
          <cell r="H10036">
            <v>0</v>
          </cell>
          <cell r="I10036">
            <v>0</v>
          </cell>
          <cell r="J10036">
            <v>0</v>
          </cell>
          <cell r="K10036">
            <v>0</v>
          </cell>
          <cell r="L10036">
            <v>0</v>
          </cell>
          <cell r="M10036">
            <v>0</v>
          </cell>
          <cell r="N10036">
            <v>0</v>
          </cell>
          <cell r="O10036">
            <v>0</v>
          </cell>
          <cell r="P10036">
            <v>0</v>
          </cell>
          <cell r="Q10036">
            <v>0</v>
          </cell>
          <cell r="R10036">
            <v>0</v>
          </cell>
          <cell r="S10036">
            <v>0</v>
          </cell>
          <cell r="T10036">
            <v>0</v>
          </cell>
          <cell r="U10036">
            <v>0</v>
          </cell>
          <cell r="V10036">
            <v>0</v>
          </cell>
          <cell r="W10036">
            <v>0</v>
          </cell>
          <cell r="X10036">
            <v>0</v>
          </cell>
          <cell r="Y10036">
            <v>0</v>
          </cell>
          <cell r="Z10036">
            <v>0</v>
          </cell>
          <cell r="AA10036">
            <v>0</v>
          </cell>
          <cell r="AB10036">
            <v>0</v>
          </cell>
          <cell r="AC10036">
            <v>0</v>
          </cell>
          <cell r="AD10036">
            <v>0</v>
          </cell>
          <cell r="AE10036">
            <v>0</v>
          </cell>
          <cell r="AF10036">
            <v>0</v>
          </cell>
          <cell r="AG10036">
            <v>0</v>
          </cell>
          <cell r="AH10036">
            <v>0</v>
          </cell>
          <cell r="AI10036">
            <v>0</v>
          </cell>
        </row>
        <row r="10037">
          <cell r="B10037">
            <v>0</v>
          </cell>
          <cell r="C10037">
            <v>0</v>
          </cell>
          <cell r="D10037">
            <v>0</v>
          </cell>
          <cell r="E10037">
            <v>0</v>
          </cell>
          <cell r="F10037">
            <v>0</v>
          </cell>
          <cell r="G10037">
            <v>0</v>
          </cell>
          <cell r="H10037">
            <v>0</v>
          </cell>
          <cell r="I10037">
            <v>0</v>
          </cell>
          <cell r="J10037">
            <v>0</v>
          </cell>
          <cell r="K10037">
            <v>0</v>
          </cell>
          <cell r="L10037">
            <v>0</v>
          </cell>
          <cell r="M10037">
            <v>0</v>
          </cell>
          <cell r="N10037">
            <v>0</v>
          </cell>
          <cell r="O10037">
            <v>0</v>
          </cell>
          <cell r="P10037">
            <v>0</v>
          </cell>
          <cell r="Q10037">
            <v>0</v>
          </cell>
          <cell r="R10037">
            <v>0</v>
          </cell>
          <cell r="S10037">
            <v>0</v>
          </cell>
          <cell r="T10037">
            <v>0</v>
          </cell>
          <cell r="U10037">
            <v>0</v>
          </cell>
          <cell r="V10037">
            <v>0</v>
          </cell>
          <cell r="W10037">
            <v>0</v>
          </cell>
          <cell r="X10037">
            <v>0</v>
          </cell>
          <cell r="Y10037">
            <v>0</v>
          </cell>
          <cell r="Z10037">
            <v>0</v>
          </cell>
          <cell r="AA10037">
            <v>0</v>
          </cell>
          <cell r="AB10037">
            <v>0</v>
          </cell>
          <cell r="AC10037">
            <v>0</v>
          </cell>
          <cell r="AD10037">
            <v>0</v>
          </cell>
          <cell r="AE10037">
            <v>0</v>
          </cell>
          <cell r="AF10037">
            <v>0</v>
          </cell>
          <cell r="AG10037">
            <v>0</v>
          </cell>
          <cell r="AH10037">
            <v>0</v>
          </cell>
          <cell r="AI10037">
            <v>0</v>
          </cell>
        </row>
        <row r="10038">
          <cell r="B10038">
            <v>0</v>
          </cell>
          <cell r="C10038">
            <v>0</v>
          </cell>
          <cell r="D10038">
            <v>0</v>
          </cell>
          <cell r="E10038">
            <v>0</v>
          </cell>
          <cell r="F10038">
            <v>0</v>
          </cell>
          <cell r="G10038">
            <v>0</v>
          </cell>
          <cell r="H10038">
            <v>0</v>
          </cell>
          <cell r="I10038">
            <v>0</v>
          </cell>
          <cell r="J10038">
            <v>0</v>
          </cell>
          <cell r="K10038">
            <v>0</v>
          </cell>
          <cell r="L10038">
            <v>0</v>
          </cell>
          <cell r="M10038">
            <v>0</v>
          </cell>
          <cell r="N10038">
            <v>0</v>
          </cell>
          <cell r="O10038">
            <v>0</v>
          </cell>
          <cell r="P10038">
            <v>0</v>
          </cell>
          <cell r="Q10038">
            <v>0</v>
          </cell>
          <cell r="R10038">
            <v>0</v>
          </cell>
          <cell r="S10038">
            <v>0</v>
          </cell>
          <cell r="T10038">
            <v>0</v>
          </cell>
          <cell r="U10038">
            <v>0</v>
          </cell>
          <cell r="V10038">
            <v>0</v>
          </cell>
          <cell r="W10038">
            <v>0</v>
          </cell>
          <cell r="X10038">
            <v>0</v>
          </cell>
          <cell r="Y10038">
            <v>0</v>
          </cell>
          <cell r="Z10038">
            <v>0</v>
          </cell>
          <cell r="AA10038">
            <v>0</v>
          </cell>
          <cell r="AB10038">
            <v>0</v>
          </cell>
          <cell r="AC10038">
            <v>0</v>
          </cell>
          <cell r="AD10038">
            <v>0</v>
          </cell>
          <cell r="AE10038">
            <v>0</v>
          </cell>
          <cell r="AF10038">
            <v>0</v>
          </cell>
          <cell r="AG10038">
            <v>0</v>
          </cell>
          <cell r="AH10038">
            <v>0</v>
          </cell>
          <cell r="AI10038">
            <v>0</v>
          </cell>
        </row>
        <row r="10039">
          <cell r="B10039">
            <v>0</v>
          </cell>
          <cell r="C10039">
            <v>0</v>
          </cell>
          <cell r="D10039">
            <v>0</v>
          </cell>
          <cell r="E10039">
            <v>0</v>
          </cell>
          <cell r="F10039">
            <v>0</v>
          </cell>
          <cell r="G10039">
            <v>0</v>
          </cell>
          <cell r="H10039">
            <v>0</v>
          </cell>
          <cell r="I10039">
            <v>0</v>
          </cell>
          <cell r="J10039">
            <v>0</v>
          </cell>
          <cell r="K10039">
            <v>0</v>
          </cell>
          <cell r="L10039">
            <v>0</v>
          </cell>
          <cell r="M10039">
            <v>0</v>
          </cell>
          <cell r="N10039">
            <v>0</v>
          </cell>
          <cell r="O10039">
            <v>0</v>
          </cell>
          <cell r="P10039">
            <v>0</v>
          </cell>
          <cell r="Q10039">
            <v>0</v>
          </cell>
          <cell r="R10039">
            <v>0</v>
          </cell>
          <cell r="S10039">
            <v>0</v>
          </cell>
          <cell r="T10039">
            <v>0</v>
          </cell>
          <cell r="U10039">
            <v>0</v>
          </cell>
          <cell r="V10039">
            <v>0</v>
          </cell>
          <cell r="W10039">
            <v>0</v>
          </cell>
          <cell r="X10039">
            <v>0</v>
          </cell>
          <cell r="Y10039">
            <v>0</v>
          </cell>
          <cell r="Z10039">
            <v>0</v>
          </cell>
          <cell r="AA10039">
            <v>0</v>
          </cell>
          <cell r="AB10039">
            <v>0</v>
          </cell>
          <cell r="AC10039">
            <v>0</v>
          </cell>
          <cell r="AD10039">
            <v>0</v>
          </cell>
          <cell r="AE10039">
            <v>0</v>
          </cell>
          <cell r="AF10039">
            <v>0</v>
          </cell>
          <cell r="AG10039">
            <v>0</v>
          </cell>
          <cell r="AH10039">
            <v>0</v>
          </cell>
          <cell r="AI10039">
            <v>0</v>
          </cell>
        </row>
        <row r="10040">
          <cell r="B10040">
            <v>0</v>
          </cell>
          <cell r="C10040">
            <v>0</v>
          </cell>
          <cell r="D10040">
            <v>0</v>
          </cell>
          <cell r="E10040">
            <v>0</v>
          </cell>
          <cell r="F10040">
            <v>0</v>
          </cell>
          <cell r="G10040">
            <v>0</v>
          </cell>
          <cell r="H10040">
            <v>0</v>
          </cell>
          <cell r="I10040">
            <v>0</v>
          </cell>
          <cell r="J10040">
            <v>0</v>
          </cell>
          <cell r="K10040">
            <v>0</v>
          </cell>
          <cell r="L10040">
            <v>0</v>
          </cell>
          <cell r="M10040">
            <v>0</v>
          </cell>
          <cell r="N10040">
            <v>0</v>
          </cell>
          <cell r="O10040">
            <v>0</v>
          </cell>
          <cell r="P10040">
            <v>0</v>
          </cell>
          <cell r="Q10040">
            <v>0</v>
          </cell>
          <cell r="R10040">
            <v>0</v>
          </cell>
          <cell r="S10040">
            <v>0</v>
          </cell>
          <cell r="T10040">
            <v>0</v>
          </cell>
          <cell r="U10040">
            <v>0</v>
          </cell>
          <cell r="V10040">
            <v>0</v>
          </cell>
          <cell r="W10040">
            <v>0</v>
          </cell>
          <cell r="X10040">
            <v>0</v>
          </cell>
          <cell r="Y10040">
            <v>0</v>
          </cell>
          <cell r="Z10040">
            <v>0</v>
          </cell>
          <cell r="AA10040">
            <v>0</v>
          </cell>
          <cell r="AB10040">
            <v>0</v>
          </cell>
          <cell r="AC10040">
            <v>0</v>
          </cell>
          <cell r="AD10040">
            <v>0</v>
          </cell>
          <cell r="AE10040">
            <v>0</v>
          </cell>
          <cell r="AF10040">
            <v>0</v>
          </cell>
          <cell r="AG10040">
            <v>0</v>
          </cell>
          <cell r="AH10040">
            <v>0</v>
          </cell>
          <cell r="AI10040">
            <v>0</v>
          </cell>
        </row>
        <row r="10041">
          <cell r="B10041">
            <v>0</v>
          </cell>
          <cell r="C10041">
            <v>0</v>
          </cell>
          <cell r="D10041">
            <v>0</v>
          </cell>
          <cell r="E10041">
            <v>0</v>
          </cell>
          <cell r="F10041">
            <v>0</v>
          </cell>
          <cell r="G10041">
            <v>0</v>
          </cell>
          <cell r="H10041">
            <v>0</v>
          </cell>
          <cell r="I10041">
            <v>0</v>
          </cell>
          <cell r="J10041">
            <v>0</v>
          </cell>
          <cell r="K10041">
            <v>0</v>
          </cell>
          <cell r="L10041">
            <v>0</v>
          </cell>
          <cell r="M10041">
            <v>0</v>
          </cell>
          <cell r="N10041">
            <v>0</v>
          </cell>
          <cell r="O10041">
            <v>0</v>
          </cell>
          <cell r="P10041">
            <v>0</v>
          </cell>
          <cell r="Q10041">
            <v>0</v>
          </cell>
          <cell r="R10041">
            <v>0</v>
          </cell>
          <cell r="S10041">
            <v>0</v>
          </cell>
          <cell r="T10041">
            <v>0</v>
          </cell>
          <cell r="U10041">
            <v>0</v>
          </cell>
          <cell r="V10041">
            <v>0</v>
          </cell>
          <cell r="W10041">
            <v>0</v>
          </cell>
          <cell r="X10041">
            <v>0</v>
          </cell>
          <cell r="Y10041">
            <v>0</v>
          </cell>
          <cell r="Z10041">
            <v>0</v>
          </cell>
          <cell r="AA10041">
            <v>0</v>
          </cell>
          <cell r="AB10041">
            <v>0</v>
          </cell>
          <cell r="AC10041">
            <v>0</v>
          </cell>
          <cell r="AD10041">
            <v>0</v>
          </cell>
          <cell r="AE10041">
            <v>0</v>
          </cell>
          <cell r="AF10041">
            <v>0</v>
          </cell>
          <cell r="AG10041">
            <v>0</v>
          </cell>
          <cell r="AH10041">
            <v>0</v>
          </cell>
          <cell r="AI10041">
            <v>0</v>
          </cell>
        </row>
        <row r="10042">
          <cell r="B10042">
            <v>0</v>
          </cell>
          <cell r="C10042">
            <v>0</v>
          </cell>
          <cell r="D10042">
            <v>0</v>
          </cell>
          <cell r="E10042">
            <v>0</v>
          </cell>
          <cell r="F10042">
            <v>0</v>
          </cell>
          <cell r="G10042">
            <v>0</v>
          </cell>
          <cell r="H10042">
            <v>0</v>
          </cell>
          <cell r="I10042">
            <v>0</v>
          </cell>
          <cell r="J10042">
            <v>0</v>
          </cell>
          <cell r="K10042">
            <v>0</v>
          </cell>
          <cell r="L10042">
            <v>0</v>
          </cell>
          <cell r="M10042">
            <v>0</v>
          </cell>
          <cell r="N10042">
            <v>0</v>
          </cell>
          <cell r="O10042">
            <v>0</v>
          </cell>
          <cell r="P10042">
            <v>0</v>
          </cell>
          <cell r="Q10042">
            <v>0</v>
          </cell>
          <cell r="R10042">
            <v>0</v>
          </cell>
          <cell r="S10042">
            <v>0</v>
          </cell>
          <cell r="T10042">
            <v>0</v>
          </cell>
          <cell r="U10042">
            <v>0</v>
          </cell>
          <cell r="V10042">
            <v>0</v>
          </cell>
          <cell r="W10042">
            <v>0</v>
          </cell>
          <cell r="X10042">
            <v>0</v>
          </cell>
          <cell r="Y10042">
            <v>0</v>
          </cell>
          <cell r="Z10042">
            <v>0</v>
          </cell>
          <cell r="AA10042">
            <v>0</v>
          </cell>
          <cell r="AB10042">
            <v>0</v>
          </cell>
          <cell r="AC10042">
            <v>0</v>
          </cell>
          <cell r="AD10042">
            <v>0</v>
          </cell>
          <cell r="AE10042">
            <v>0</v>
          </cell>
          <cell r="AF10042">
            <v>0</v>
          </cell>
          <cell r="AG10042">
            <v>0</v>
          </cell>
          <cell r="AH10042">
            <v>0</v>
          </cell>
          <cell r="AI10042">
            <v>0</v>
          </cell>
        </row>
        <row r="10043">
          <cell r="B10043">
            <v>0</v>
          </cell>
          <cell r="C10043">
            <v>0</v>
          </cell>
          <cell r="D10043">
            <v>0</v>
          </cell>
          <cell r="E10043">
            <v>0</v>
          </cell>
          <cell r="F10043">
            <v>0</v>
          </cell>
          <cell r="G10043">
            <v>0</v>
          </cell>
          <cell r="H10043">
            <v>0</v>
          </cell>
          <cell r="I10043">
            <v>0</v>
          </cell>
          <cell r="J10043">
            <v>0</v>
          </cell>
          <cell r="K10043">
            <v>0</v>
          </cell>
          <cell r="L10043">
            <v>0</v>
          </cell>
          <cell r="M10043">
            <v>0</v>
          </cell>
          <cell r="N10043">
            <v>0</v>
          </cell>
          <cell r="O10043">
            <v>0</v>
          </cell>
          <cell r="P10043">
            <v>0</v>
          </cell>
          <cell r="Q10043">
            <v>0</v>
          </cell>
          <cell r="R10043">
            <v>0</v>
          </cell>
          <cell r="S10043">
            <v>0</v>
          </cell>
          <cell r="T10043">
            <v>0</v>
          </cell>
          <cell r="U10043">
            <v>0</v>
          </cell>
          <cell r="V10043">
            <v>0</v>
          </cell>
          <cell r="W10043">
            <v>0</v>
          </cell>
          <cell r="X10043">
            <v>0</v>
          </cell>
          <cell r="Y10043">
            <v>0</v>
          </cell>
          <cell r="Z10043">
            <v>0</v>
          </cell>
          <cell r="AA10043">
            <v>0</v>
          </cell>
          <cell r="AB10043">
            <v>0</v>
          </cell>
          <cell r="AC10043">
            <v>0</v>
          </cell>
          <cell r="AD10043">
            <v>0</v>
          </cell>
          <cell r="AE10043">
            <v>0</v>
          </cell>
          <cell r="AF10043">
            <v>0</v>
          </cell>
          <cell r="AG10043">
            <v>0</v>
          </cell>
          <cell r="AH10043">
            <v>0</v>
          </cell>
          <cell r="AI10043">
            <v>0</v>
          </cell>
        </row>
        <row r="10044">
          <cell r="B10044">
            <v>0</v>
          </cell>
          <cell r="C10044">
            <v>0</v>
          </cell>
          <cell r="D10044">
            <v>0</v>
          </cell>
          <cell r="E10044">
            <v>0</v>
          </cell>
          <cell r="F10044">
            <v>0</v>
          </cell>
          <cell r="G10044">
            <v>0</v>
          </cell>
          <cell r="H10044">
            <v>0</v>
          </cell>
          <cell r="I10044">
            <v>0</v>
          </cell>
          <cell r="J10044">
            <v>0</v>
          </cell>
          <cell r="K10044">
            <v>0</v>
          </cell>
          <cell r="L10044">
            <v>0</v>
          </cell>
          <cell r="M10044">
            <v>0</v>
          </cell>
          <cell r="N10044">
            <v>0</v>
          </cell>
          <cell r="O10044">
            <v>0</v>
          </cell>
          <cell r="P10044">
            <v>0</v>
          </cell>
          <cell r="Q10044">
            <v>0</v>
          </cell>
          <cell r="R10044">
            <v>0</v>
          </cell>
          <cell r="S10044">
            <v>0</v>
          </cell>
          <cell r="T10044">
            <v>0</v>
          </cell>
          <cell r="U10044">
            <v>0</v>
          </cell>
          <cell r="V10044">
            <v>0</v>
          </cell>
          <cell r="W10044">
            <v>0</v>
          </cell>
          <cell r="X10044">
            <v>0</v>
          </cell>
          <cell r="Y10044">
            <v>0</v>
          </cell>
          <cell r="Z10044">
            <v>0</v>
          </cell>
          <cell r="AA10044">
            <v>0</v>
          </cell>
          <cell r="AB10044">
            <v>0</v>
          </cell>
          <cell r="AC10044">
            <v>0</v>
          </cell>
          <cell r="AD10044">
            <v>0</v>
          </cell>
          <cell r="AE10044">
            <v>0</v>
          </cell>
          <cell r="AF10044">
            <v>0</v>
          </cell>
          <cell r="AG10044">
            <v>0</v>
          </cell>
          <cell r="AH10044">
            <v>0</v>
          </cell>
          <cell r="AI10044">
            <v>0</v>
          </cell>
        </row>
        <row r="10045">
          <cell r="B10045">
            <v>0</v>
          </cell>
          <cell r="C10045">
            <v>0</v>
          </cell>
          <cell r="D10045">
            <v>0</v>
          </cell>
          <cell r="E10045">
            <v>0</v>
          </cell>
          <cell r="F10045">
            <v>0</v>
          </cell>
          <cell r="G10045">
            <v>0</v>
          </cell>
          <cell r="H10045">
            <v>0</v>
          </cell>
          <cell r="I10045">
            <v>0</v>
          </cell>
          <cell r="J10045">
            <v>0</v>
          </cell>
          <cell r="K10045">
            <v>0</v>
          </cell>
          <cell r="L10045">
            <v>0</v>
          </cell>
          <cell r="M10045">
            <v>0</v>
          </cell>
          <cell r="N10045">
            <v>0</v>
          </cell>
          <cell r="O10045">
            <v>0</v>
          </cell>
          <cell r="P10045">
            <v>0</v>
          </cell>
          <cell r="Q10045">
            <v>0</v>
          </cell>
          <cell r="R10045">
            <v>0</v>
          </cell>
          <cell r="S10045">
            <v>0</v>
          </cell>
          <cell r="T10045">
            <v>0</v>
          </cell>
          <cell r="U10045">
            <v>0</v>
          </cell>
          <cell r="V10045">
            <v>0</v>
          </cell>
          <cell r="W10045">
            <v>0</v>
          </cell>
          <cell r="X10045">
            <v>0</v>
          </cell>
          <cell r="Y10045">
            <v>0</v>
          </cell>
          <cell r="Z10045">
            <v>0</v>
          </cell>
          <cell r="AA10045">
            <v>0</v>
          </cell>
          <cell r="AB10045">
            <v>0</v>
          </cell>
          <cell r="AC10045">
            <v>0</v>
          </cell>
          <cell r="AD10045">
            <v>0</v>
          </cell>
          <cell r="AE10045">
            <v>0</v>
          </cell>
          <cell r="AF10045">
            <v>0</v>
          </cell>
          <cell r="AG10045">
            <v>0</v>
          </cell>
          <cell r="AH10045">
            <v>0</v>
          </cell>
          <cell r="AI10045">
            <v>0</v>
          </cell>
        </row>
        <row r="10046">
          <cell r="B10046">
            <v>0</v>
          </cell>
          <cell r="C10046">
            <v>0</v>
          </cell>
          <cell r="D10046">
            <v>0</v>
          </cell>
          <cell r="E10046">
            <v>0</v>
          </cell>
          <cell r="F10046">
            <v>0</v>
          </cell>
          <cell r="G10046">
            <v>0</v>
          </cell>
          <cell r="H10046">
            <v>0</v>
          </cell>
          <cell r="I10046">
            <v>0</v>
          </cell>
          <cell r="J10046">
            <v>0</v>
          </cell>
          <cell r="K10046">
            <v>0</v>
          </cell>
          <cell r="L10046">
            <v>0</v>
          </cell>
          <cell r="M10046">
            <v>0</v>
          </cell>
          <cell r="N10046">
            <v>0</v>
          </cell>
          <cell r="O10046">
            <v>0</v>
          </cell>
          <cell r="P10046">
            <v>0</v>
          </cell>
          <cell r="Q10046">
            <v>0</v>
          </cell>
          <cell r="R10046">
            <v>0</v>
          </cell>
          <cell r="S10046">
            <v>0</v>
          </cell>
          <cell r="T10046">
            <v>0</v>
          </cell>
          <cell r="U10046">
            <v>0</v>
          </cell>
          <cell r="V10046">
            <v>0</v>
          </cell>
          <cell r="W10046">
            <v>0</v>
          </cell>
          <cell r="X10046">
            <v>0</v>
          </cell>
          <cell r="Y10046">
            <v>0</v>
          </cell>
          <cell r="Z10046">
            <v>0</v>
          </cell>
          <cell r="AA10046">
            <v>0</v>
          </cell>
          <cell r="AB10046">
            <v>0</v>
          </cell>
          <cell r="AC10046">
            <v>0</v>
          </cell>
          <cell r="AD10046">
            <v>0</v>
          </cell>
          <cell r="AE10046">
            <v>0</v>
          </cell>
          <cell r="AF10046">
            <v>0</v>
          </cell>
          <cell r="AG10046">
            <v>0</v>
          </cell>
          <cell r="AH10046">
            <v>0</v>
          </cell>
          <cell r="AI10046">
            <v>0</v>
          </cell>
        </row>
        <row r="10047">
          <cell r="B10047">
            <v>0</v>
          </cell>
          <cell r="C10047">
            <v>0</v>
          </cell>
          <cell r="D10047">
            <v>0</v>
          </cell>
          <cell r="E10047">
            <v>0</v>
          </cell>
          <cell r="F10047">
            <v>0</v>
          </cell>
          <cell r="G10047">
            <v>0</v>
          </cell>
          <cell r="H10047">
            <v>0</v>
          </cell>
          <cell r="I10047">
            <v>0</v>
          </cell>
          <cell r="J10047">
            <v>0</v>
          </cell>
          <cell r="K10047">
            <v>0</v>
          </cell>
          <cell r="L10047">
            <v>0</v>
          </cell>
          <cell r="M10047">
            <v>0</v>
          </cell>
          <cell r="N10047">
            <v>0</v>
          </cell>
          <cell r="O10047">
            <v>0</v>
          </cell>
          <cell r="P10047">
            <v>0</v>
          </cell>
          <cell r="Q10047">
            <v>0</v>
          </cell>
          <cell r="R10047">
            <v>0</v>
          </cell>
          <cell r="S10047">
            <v>0</v>
          </cell>
          <cell r="T10047">
            <v>0</v>
          </cell>
          <cell r="U10047">
            <v>0</v>
          </cell>
          <cell r="V10047">
            <v>0</v>
          </cell>
          <cell r="W10047">
            <v>0</v>
          </cell>
          <cell r="X10047">
            <v>0</v>
          </cell>
          <cell r="Y10047">
            <v>0</v>
          </cell>
          <cell r="Z10047">
            <v>0</v>
          </cell>
          <cell r="AA10047">
            <v>0</v>
          </cell>
          <cell r="AB10047">
            <v>0</v>
          </cell>
          <cell r="AC10047">
            <v>0</v>
          </cell>
          <cell r="AD10047">
            <v>0</v>
          </cell>
          <cell r="AE10047">
            <v>0</v>
          </cell>
          <cell r="AF10047">
            <v>0</v>
          </cell>
          <cell r="AG10047">
            <v>0</v>
          </cell>
          <cell r="AH10047">
            <v>0</v>
          </cell>
          <cell r="AI10047">
            <v>0</v>
          </cell>
        </row>
        <row r="10048">
          <cell r="B10048">
            <v>0</v>
          </cell>
          <cell r="C10048">
            <v>0</v>
          </cell>
          <cell r="D10048">
            <v>0</v>
          </cell>
          <cell r="E10048">
            <v>0</v>
          </cell>
          <cell r="F10048">
            <v>0</v>
          </cell>
          <cell r="G10048">
            <v>0</v>
          </cell>
          <cell r="H10048">
            <v>0</v>
          </cell>
          <cell r="I10048">
            <v>0</v>
          </cell>
          <cell r="J10048">
            <v>0</v>
          </cell>
          <cell r="K10048">
            <v>0</v>
          </cell>
          <cell r="L10048">
            <v>0</v>
          </cell>
          <cell r="M10048">
            <v>0</v>
          </cell>
          <cell r="N10048">
            <v>0</v>
          </cell>
          <cell r="O10048">
            <v>0</v>
          </cell>
          <cell r="P10048">
            <v>0</v>
          </cell>
          <cell r="Q10048">
            <v>0</v>
          </cell>
          <cell r="R10048">
            <v>0</v>
          </cell>
          <cell r="S10048">
            <v>0</v>
          </cell>
          <cell r="T10048">
            <v>0</v>
          </cell>
          <cell r="U10048">
            <v>0</v>
          </cell>
          <cell r="V10048">
            <v>0</v>
          </cell>
          <cell r="W10048">
            <v>0</v>
          </cell>
          <cell r="X10048">
            <v>0</v>
          </cell>
          <cell r="Y10048">
            <v>0</v>
          </cell>
          <cell r="Z10048">
            <v>0</v>
          </cell>
          <cell r="AA10048">
            <v>0</v>
          </cell>
          <cell r="AB10048">
            <v>0</v>
          </cell>
          <cell r="AC10048">
            <v>0</v>
          </cell>
          <cell r="AD10048">
            <v>0</v>
          </cell>
          <cell r="AE10048">
            <v>0</v>
          </cell>
          <cell r="AF10048">
            <v>0</v>
          </cell>
          <cell r="AG10048">
            <v>0</v>
          </cell>
          <cell r="AH10048">
            <v>0</v>
          </cell>
          <cell r="AI10048">
            <v>0</v>
          </cell>
        </row>
        <row r="10049">
          <cell r="B10049">
            <v>0</v>
          </cell>
          <cell r="C10049">
            <v>0</v>
          </cell>
          <cell r="D10049">
            <v>0</v>
          </cell>
          <cell r="E10049">
            <v>0</v>
          </cell>
          <cell r="F10049">
            <v>0</v>
          </cell>
          <cell r="G10049">
            <v>0</v>
          </cell>
          <cell r="H10049">
            <v>0</v>
          </cell>
          <cell r="I10049">
            <v>0</v>
          </cell>
          <cell r="J10049">
            <v>0</v>
          </cell>
          <cell r="K10049">
            <v>0</v>
          </cell>
          <cell r="L10049">
            <v>0</v>
          </cell>
          <cell r="M10049">
            <v>0</v>
          </cell>
          <cell r="N10049">
            <v>0</v>
          </cell>
          <cell r="O10049">
            <v>0</v>
          </cell>
          <cell r="P10049">
            <v>0</v>
          </cell>
          <cell r="Q10049">
            <v>0</v>
          </cell>
          <cell r="R10049">
            <v>0</v>
          </cell>
          <cell r="S10049">
            <v>0</v>
          </cell>
          <cell r="T10049">
            <v>0</v>
          </cell>
          <cell r="U10049">
            <v>0</v>
          </cell>
          <cell r="V10049">
            <v>0</v>
          </cell>
          <cell r="W10049">
            <v>0</v>
          </cell>
          <cell r="X10049">
            <v>0</v>
          </cell>
          <cell r="Y10049">
            <v>0</v>
          </cell>
          <cell r="Z10049">
            <v>0</v>
          </cell>
          <cell r="AA10049">
            <v>0</v>
          </cell>
          <cell r="AB10049">
            <v>0</v>
          </cell>
          <cell r="AC10049">
            <v>0</v>
          </cell>
          <cell r="AD10049">
            <v>0</v>
          </cell>
          <cell r="AE10049">
            <v>0</v>
          </cell>
          <cell r="AF10049">
            <v>0</v>
          </cell>
          <cell r="AG10049">
            <v>0</v>
          </cell>
          <cell r="AH10049">
            <v>0</v>
          </cell>
          <cell r="AI10049">
            <v>0</v>
          </cell>
        </row>
        <row r="10050">
          <cell r="B10050">
            <v>0</v>
          </cell>
          <cell r="C10050">
            <v>0</v>
          </cell>
          <cell r="D10050">
            <v>0</v>
          </cell>
          <cell r="E10050">
            <v>0</v>
          </cell>
          <cell r="F10050">
            <v>0</v>
          </cell>
          <cell r="G10050">
            <v>0</v>
          </cell>
          <cell r="H10050">
            <v>0</v>
          </cell>
          <cell r="I10050">
            <v>0</v>
          </cell>
          <cell r="J10050">
            <v>0</v>
          </cell>
          <cell r="K10050">
            <v>0</v>
          </cell>
          <cell r="L10050">
            <v>0</v>
          </cell>
          <cell r="M10050">
            <v>0</v>
          </cell>
          <cell r="N10050">
            <v>0</v>
          </cell>
          <cell r="O10050">
            <v>0</v>
          </cell>
          <cell r="P10050">
            <v>0</v>
          </cell>
          <cell r="Q10050">
            <v>0</v>
          </cell>
          <cell r="R10050">
            <v>0</v>
          </cell>
          <cell r="S10050">
            <v>0</v>
          </cell>
          <cell r="T10050">
            <v>0</v>
          </cell>
          <cell r="U10050">
            <v>0</v>
          </cell>
          <cell r="V10050">
            <v>0</v>
          </cell>
          <cell r="W10050">
            <v>0</v>
          </cell>
          <cell r="X10050">
            <v>0</v>
          </cell>
          <cell r="Y10050">
            <v>0</v>
          </cell>
          <cell r="Z10050">
            <v>0</v>
          </cell>
          <cell r="AA10050">
            <v>0</v>
          </cell>
          <cell r="AB10050">
            <v>0</v>
          </cell>
          <cell r="AC10050">
            <v>0</v>
          </cell>
          <cell r="AD10050">
            <v>0</v>
          </cell>
          <cell r="AE10050">
            <v>0</v>
          </cell>
          <cell r="AF10050">
            <v>0</v>
          </cell>
          <cell r="AG10050">
            <v>0</v>
          </cell>
          <cell r="AH10050">
            <v>0</v>
          </cell>
          <cell r="AI10050">
            <v>0</v>
          </cell>
        </row>
        <row r="10051">
          <cell r="B10051">
            <v>0</v>
          </cell>
          <cell r="C10051">
            <v>0</v>
          </cell>
          <cell r="D10051">
            <v>0</v>
          </cell>
          <cell r="E10051">
            <v>0</v>
          </cell>
          <cell r="F10051">
            <v>0</v>
          </cell>
          <cell r="G10051">
            <v>0</v>
          </cell>
          <cell r="H10051">
            <v>0</v>
          </cell>
          <cell r="I10051">
            <v>0</v>
          </cell>
          <cell r="J10051">
            <v>0</v>
          </cell>
          <cell r="K10051">
            <v>0</v>
          </cell>
          <cell r="L10051">
            <v>0</v>
          </cell>
          <cell r="M10051">
            <v>0</v>
          </cell>
          <cell r="N10051">
            <v>0</v>
          </cell>
          <cell r="O10051">
            <v>0</v>
          </cell>
          <cell r="P10051">
            <v>0</v>
          </cell>
          <cell r="Q10051">
            <v>0</v>
          </cell>
          <cell r="R10051">
            <v>0</v>
          </cell>
          <cell r="S10051">
            <v>0</v>
          </cell>
          <cell r="T10051">
            <v>0</v>
          </cell>
          <cell r="U10051">
            <v>0</v>
          </cell>
          <cell r="V10051">
            <v>0</v>
          </cell>
          <cell r="W10051">
            <v>0</v>
          </cell>
          <cell r="X10051">
            <v>0</v>
          </cell>
          <cell r="Y10051">
            <v>0</v>
          </cell>
          <cell r="Z10051">
            <v>0</v>
          </cell>
          <cell r="AA10051">
            <v>0</v>
          </cell>
          <cell r="AB10051">
            <v>0</v>
          </cell>
          <cell r="AC10051">
            <v>0</v>
          </cell>
          <cell r="AD10051">
            <v>0</v>
          </cell>
          <cell r="AE10051">
            <v>0</v>
          </cell>
          <cell r="AF10051">
            <v>0</v>
          </cell>
          <cell r="AG10051">
            <v>0</v>
          </cell>
          <cell r="AH10051">
            <v>0</v>
          </cell>
          <cell r="AI10051">
            <v>0</v>
          </cell>
        </row>
        <row r="10052">
          <cell r="B10052">
            <v>0</v>
          </cell>
          <cell r="C10052">
            <v>0</v>
          </cell>
          <cell r="D10052">
            <v>0</v>
          </cell>
          <cell r="E10052">
            <v>0</v>
          </cell>
          <cell r="F10052">
            <v>0</v>
          </cell>
          <cell r="G10052">
            <v>0</v>
          </cell>
          <cell r="H10052">
            <v>0</v>
          </cell>
          <cell r="I10052">
            <v>0</v>
          </cell>
          <cell r="J10052">
            <v>0</v>
          </cell>
          <cell r="K10052">
            <v>0</v>
          </cell>
          <cell r="L10052">
            <v>0</v>
          </cell>
          <cell r="M10052">
            <v>0</v>
          </cell>
          <cell r="N10052">
            <v>0</v>
          </cell>
          <cell r="O10052">
            <v>0</v>
          </cell>
          <cell r="P10052">
            <v>0</v>
          </cell>
          <cell r="Q10052">
            <v>0</v>
          </cell>
          <cell r="R10052">
            <v>0</v>
          </cell>
          <cell r="S10052">
            <v>0</v>
          </cell>
          <cell r="T10052">
            <v>0</v>
          </cell>
          <cell r="U10052">
            <v>0</v>
          </cell>
          <cell r="V10052">
            <v>0</v>
          </cell>
          <cell r="W10052">
            <v>0</v>
          </cell>
          <cell r="X10052">
            <v>0</v>
          </cell>
          <cell r="Y10052">
            <v>0</v>
          </cell>
          <cell r="Z10052">
            <v>0</v>
          </cell>
          <cell r="AA10052">
            <v>0</v>
          </cell>
          <cell r="AB10052">
            <v>0</v>
          </cell>
          <cell r="AC10052">
            <v>0</v>
          </cell>
          <cell r="AD10052">
            <v>0</v>
          </cell>
          <cell r="AE10052">
            <v>0</v>
          </cell>
          <cell r="AF10052">
            <v>0</v>
          </cell>
          <cell r="AG10052">
            <v>0</v>
          </cell>
          <cell r="AH10052">
            <v>0</v>
          </cell>
          <cell r="AI10052">
            <v>0</v>
          </cell>
        </row>
        <row r="10053">
          <cell r="B10053">
            <v>0</v>
          </cell>
          <cell r="C10053">
            <v>0</v>
          </cell>
          <cell r="D10053">
            <v>0</v>
          </cell>
          <cell r="E10053">
            <v>0</v>
          </cell>
          <cell r="F10053">
            <v>0</v>
          </cell>
          <cell r="G10053">
            <v>0</v>
          </cell>
          <cell r="H10053">
            <v>0</v>
          </cell>
          <cell r="I10053">
            <v>0</v>
          </cell>
          <cell r="J10053">
            <v>0</v>
          </cell>
          <cell r="K10053">
            <v>0</v>
          </cell>
          <cell r="L10053">
            <v>0</v>
          </cell>
          <cell r="M10053">
            <v>0</v>
          </cell>
          <cell r="N10053">
            <v>0</v>
          </cell>
          <cell r="O10053">
            <v>0</v>
          </cell>
          <cell r="P10053">
            <v>0</v>
          </cell>
          <cell r="Q10053">
            <v>0</v>
          </cell>
          <cell r="R10053">
            <v>0</v>
          </cell>
          <cell r="S10053">
            <v>0</v>
          </cell>
          <cell r="T10053">
            <v>0</v>
          </cell>
          <cell r="U10053">
            <v>0</v>
          </cell>
          <cell r="V10053">
            <v>0</v>
          </cell>
          <cell r="W10053">
            <v>0</v>
          </cell>
          <cell r="X10053">
            <v>0</v>
          </cell>
          <cell r="Y10053">
            <v>0</v>
          </cell>
          <cell r="Z10053">
            <v>0</v>
          </cell>
          <cell r="AA10053">
            <v>0</v>
          </cell>
          <cell r="AB10053">
            <v>0</v>
          </cell>
          <cell r="AC10053">
            <v>0</v>
          </cell>
          <cell r="AD10053">
            <v>0</v>
          </cell>
          <cell r="AE10053">
            <v>0</v>
          </cell>
          <cell r="AF10053">
            <v>0</v>
          </cell>
          <cell r="AG10053">
            <v>0</v>
          </cell>
          <cell r="AH10053">
            <v>0</v>
          </cell>
          <cell r="AI10053">
            <v>0</v>
          </cell>
        </row>
        <row r="10054">
          <cell r="B10054">
            <v>0</v>
          </cell>
          <cell r="C10054">
            <v>0</v>
          </cell>
          <cell r="D10054">
            <v>0</v>
          </cell>
          <cell r="E10054">
            <v>0</v>
          </cell>
          <cell r="F10054">
            <v>0</v>
          </cell>
          <cell r="G10054">
            <v>0</v>
          </cell>
          <cell r="H10054">
            <v>0</v>
          </cell>
          <cell r="I10054">
            <v>0</v>
          </cell>
          <cell r="J10054">
            <v>0</v>
          </cell>
          <cell r="K10054">
            <v>0</v>
          </cell>
          <cell r="L10054">
            <v>0</v>
          </cell>
          <cell r="M10054">
            <v>0</v>
          </cell>
          <cell r="N10054">
            <v>0</v>
          </cell>
          <cell r="O10054">
            <v>0</v>
          </cell>
          <cell r="P10054">
            <v>0</v>
          </cell>
          <cell r="Q10054">
            <v>0</v>
          </cell>
          <cell r="R10054">
            <v>0</v>
          </cell>
          <cell r="S10054">
            <v>0</v>
          </cell>
          <cell r="T10054">
            <v>0</v>
          </cell>
          <cell r="U10054">
            <v>0</v>
          </cell>
          <cell r="V10054">
            <v>0</v>
          </cell>
          <cell r="W10054">
            <v>0</v>
          </cell>
          <cell r="X10054">
            <v>0</v>
          </cell>
          <cell r="Y10054">
            <v>0</v>
          </cell>
          <cell r="Z10054">
            <v>0</v>
          </cell>
          <cell r="AA10054">
            <v>0</v>
          </cell>
          <cell r="AB10054">
            <v>0</v>
          </cell>
          <cell r="AC10054">
            <v>0</v>
          </cell>
          <cell r="AD10054">
            <v>0</v>
          </cell>
          <cell r="AE10054">
            <v>0</v>
          </cell>
          <cell r="AF10054">
            <v>0</v>
          </cell>
          <cell r="AG10054">
            <v>0</v>
          </cell>
          <cell r="AH10054">
            <v>0</v>
          </cell>
          <cell r="AI10054">
            <v>0</v>
          </cell>
        </row>
        <row r="10055">
          <cell r="B10055">
            <v>0</v>
          </cell>
          <cell r="C10055">
            <v>0</v>
          </cell>
          <cell r="D10055">
            <v>0</v>
          </cell>
          <cell r="E10055">
            <v>0</v>
          </cell>
          <cell r="F10055">
            <v>0</v>
          </cell>
          <cell r="G10055">
            <v>0</v>
          </cell>
          <cell r="H10055">
            <v>0</v>
          </cell>
          <cell r="I10055">
            <v>0</v>
          </cell>
          <cell r="J10055">
            <v>0</v>
          </cell>
          <cell r="K10055">
            <v>0</v>
          </cell>
          <cell r="L10055">
            <v>0</v>
          </cell>
          <cell r="M10055">
            <v>0</v>
          </cell>
          <cell r="N10055">
            <v>0</v>
          </cell>
          <cell r="O10055">
            <v>0</v>
          </cell>
          <cell r="P10055">
            <v>0</v>
          </cell>
          <cell r="Q10055">
            <v>0</v>
          </cell>
          <cell r="R10055">
            <v>0</v>
          </cell>
          <cell r="S10055">
            <v>0</v>
          </cell>
          <cell r="T10055">
            <v>0</v>
          </cell>
          <cell r="U10055">
            <v>0</v>
          </cell>
          <cell r="V10055">
            <v>0</v>
          </cell>
          <cell r="W10055">
            <v>0</v>
          </cell>
          <cell r="X10055">
            <v>0</v>
          </cell>
          <cell r="Y10055">
            <v>0</v>
          </cell>
          <cell r="Z10055">
            <v>0</v>
          </cell>
          <cell r="AA10055">
            <v>0</v>
          </cell>
          <cell r="AB10055">
            <v>0</v>
          </cell>
          <cell r="AC10055">
            <v>0</v>
          </cell>
          <cell r="AD10055">
            <v>0</v>
          </cell>
          <cell r="AE10055">
            <v>0</v>
          </cell>
          <cell r="AF10055">
            <v>0</v>
          </cell>
          <cell r="AG10055">
            <v>0</v>
          </cell>
          <cell r="AH10055">
            <v>0</v>
          </cell>
          <cell r="AI10055">
            <v>0</v>
          </cell>
        </row>
        <row r="10056">
          <cell r="B10056">
            <v>0</v>
          </cell>
          <cell r="C10056">
            <v>0</v>
          </cell>
          <cell r="D10056">
            <v>0</v>
          </cell>
          <cell r="E10056">
            <v>0</v>
          </cell>
          <cell r="F10056">
            <v>0</v>
          </cell>
          <cell r="G10056">
            <v>0</v>
          </cell>
          <cell r="H10056">
            <v>0</v>
          </cell>
          <cell r="I10056">
            <v>0</v>
          </cell>
          <cell r="J10056">
            <v>0</v>
          </cell>
          <cell r="K10056">
            <v>0</v>
          </cell>
          <cell r="L10056">
            <v>0</v>
          </cell>
          <cell r="M10056">
            <v>0</v>
          </cell>
          <cell r="N10056">
            <v>0</v>
          </cell>
          <cell r="O10056">
            <v>0</v>
          </cell>
          <cell r="P10056">
            <v>0</v>
          </cell>
          <cell r="Q10056">
            <v>0</v>
          </cell>
          <cell r="R10056">
            <v>0</v>
          </cell>
          <cell r="S10056">
            <v>0</v>
          </cell>
          <cell r="T10056">
            <v>0</v>
          </cell>
          <cell r="U10056">
            <v>0</v>
          </cell>
          <cell r="V10056">
            <v>0</v>
          </cell>
          <cell r="W10056">
            <v>0</v>
          </cell>
          <cell r="X10056">
            <v>0</v>
          </cell>
          <cell r="Y10056">
            <v>0</v>
          </cell>
          <cell r="Z10056">
            <v>0</v>
          </cell>
          <cell r="AA10056">
            <v>0</v>
          </cell>
          <cell r="AB10056">
            <v>0</v>
          </cell>
          <cell r="AC10056">
            <v>0</v>
          </cell>
          <cell r="AD10056">
            <v>0</v>
          </cell>
          <cell r="AE10056">
            <v>0</v>
          </cell>
          <cell r="AF10056">
            <v>0</v>
          </cell>
          <cell r="AG10056">
            <v>0</v>
          </cell>
          <cell r="AH10056">
            <v>0</v>
          </cell>
          <cell r="AI10056">
            <v>0</v>
          </cell>
        </row>
        <row r="10057">
          <cell r="B10057">
            <v>0</v>
          </cell>
          <cell r="C10057">
            <v>0</v>
          </cell>
          <cell r="D10057">
            <v>0</v>
          </cell>
          <cell r="E10057">
            <v>0</v>
          </cell>
          <cell r="F10057">
            <v>0</v>
          </cell>
          <cell r="G10057">
            <v>0</v>
          </cell>
          <cell r="H10057">
            <v>0</v>
          </cell>
          <cell r="I10057">
            <v>0</v>
          </cell>
          <cell r="J10057">
            <v>0</v>
          </cell>
          <cell r="K10057">
            <v>0</v>
          </cell>
          <cell r="L10057">
            <v>0</v>
          </cell>
          <cell r="M10057">
            <v>0</v>
          </cell>
          <cell r="N10057">
            <v>0</v>
          </cell>
          <cell r="O10057">
            <v>0</v>
          </cell>
          <cell r="P10057">
            <v>0</v>
          </cell>
          <cell r="Q10057">
            <v>0</v>
          </cell>
          <cell r="R10057">
            <v>0</v>
          </cell>
          <cell r="S10057">
            <v>0</v>
          </cell>
          <cell r="T10057">
            <v>0</v>
          </cell>
          <cell r="U10057">
            <v>0</v>
          </cell>
          <cell r="V10057">
            <v>0</v>
          </cell>
          <cell r="W10057">
            <v>0</v>
          </cell>
          <cell r="X10057">
            <v>0</v>
          </cell>
          <cell r="Y10057">
            <v>0</v>
          </cell>
          <cell r="Z10057">
            <v>0</v>
          </cell>
          <cell r="AA10057">
            <v>0</v>
          </cell>
          <cell r="AB10057">
            <v>0</v>
          </cell>
          <cell r="AC10057">
            <v>0</v>
          </cell>
          <cell r="AD10057">
            <v>0</v>
          </cell>
          <cell r="AE10057">
            <v>0</v>
          </cell>
          <cell r="AF10057">
            <v>0</v>
          </cell>
          <cell r="AG10057">
            <v>0</v>
          </cell>
          <cell r="AH10057">
            <v>0</v>
          </cell>
          <cell r="AI10057">
            <v>0</v>
          </cell>
        </row>
        <row r="10058">
          <cell r="B10058">
            <v>0</v>
          </cell>
          <cell r="C10058">
            <v>0</v>
          </cell>
          <cell r="D10058">
            <v>0</v>
          </cell>
          <cell r="E10058">
            <v>0</v>
          </cell>
          <cell r="F10058">
            <v>0</v>
          </cell>
          <cell r="G10058">
            <v>0</v>
          </cell>
          <cell r="H10058">
            <v>0</v>
          </cell>
          <cell r="I10058">
            <v>0</v>
          </cell>
          <cell r="J10058">
            <v>0</v>
          </cell>
          <cell r="K10058">
            <v>0</v>
          </cell>
          <cell r="L10058">
            <v>0</v>
          </cell>
          <cell r="M10058">
            <v>0</v>
          </cell>
          <cell r="N10058">
            <v>0</v>
          </cell>
          <cell r="O10058">
            <v>0</v>
          </cell>
          <cell r="P10058">
            <v>0</v>
          </cell>
          <cell r="Q10058">
            <v>0</v>
          </cell>
          <cell r="R10058">
            <v>0</v>
          </cell>
          <cell r="S10058">
            <v>0</v>
          </cell>
          <cell r="T10058">
            <v>0</v>
          </cell>
          <cell r="U10058">
            <v>0</v>
          </cell>
          <cell r="V10058">
            <v>0</v>
          </cell>
          <cell r="W10058">
            <v>0</v>
          </cell>
          <cell r="X10058">
            <v>0</v>
          </cell>
          <cell r="Y10058">
            <v>0</v>
          </cell>
          <cell r="Z10058">
            <v>0</v>
          </cell>
          <cell r="AA10058">
            <v>0</v>
          </cell>
          <cell r="AB10058">
            <v>0</v>
          </cell>
          <cell r="AC10058">
            <v>0</v>
          </cell>
          <cell r="AD10058">
            <v>0</v>
          </cell>
          <cell r="AE10058">
            <v>0</v>
          </cell>
          <cell r="AF10058">
            <v>0</v>
          </cell>
          <cell r="AG10058">
            <v>0</v>
          </cell>
          <cell r="AH10058">
            <v>0</v>
          </cell>
          <cell r="AI10058">
            <v>0</v>
          </cell>
        </row>
        <row r="10059">
          <cell r="B10059">
            <v>0</v>
          </cell>
          <cell r="C10059">
            <v>0</v>
          </cell>
          <cell r="D10059">
            <v>0</v>
          </cell>
          <cell r="E10059">
            <v>0</v>
          </cell>
          <cell r="F10059">
            <v>0</v>
          </cell>
          <cell r="G10059">
            <v>0</v>
          </cell>
          <cell r="H10059">
            <v>0</v>
          </cell>
          <cell r="I10059">
            <v>0</v>
          </cell>
          <cell r="J10059">
            <v>0</v>
          </cell>
          <cell r="K10059">
            <v>0</v>
          </cell>
          <cell r="L10059">
            <v>0</v>
          </cell>
          <cell r="M10059">
            <v>0</v>
          </cell>
          <cell r="N10059">
            <v>0</v>
          </cell>
          <cell r="O10059">
            <v>0</v>
          </cell>
          <cell r="P10059">
            <v>0</v>
          </cell>
          <cell r="Q10059">
            <v>0</v>
          </cell>
          <cell r="R10059">
            <v>0</v>
          </cell>
          <cell r="S10059">
            <v>0</v>
          </cell>
          <cell r="T10059">
            <v>0</v>
          </cell>
          <cell r="U10059">
            <v>0</v>
          </cell>
          <cell r="V10059">
            <v>0</v>
          </cell>
          <cell r="W10059">
            <v>0</v>
          </cell>
          <cell r="X10059">
            <v>0</v>
          </cell>
          <cell r="Y10059">
            <v>0</v>
          </cell>
          <cell r="Z10059">
            <v>0</v>
          </cell>
          <cell r="AA10059">
            <v>0</v>
          </cell>
          <cell r="AB10059">
            <v>0</v>
          </cell>
          <cell r="AC10059">
            <v>0</v>
          </cell>
          <cell r="AD10059">
            <v>0</v>
          </cell>
          <cell r="AE10059">
            <v>0</v>
          </cell>
          <cell r="AF10059">
            <v>0</v>
          </cell>
          <cell r="AG10059">
            <v>0</v>
          </cell>
          <cell r="AH10059">
            <v>0</v>
          </cell>
          <cell r="AI10059">
            <v>0</v>
          </cell>
        </row>
        <row r="10060">
          <cell r="B10060">
            <v>0</v>
          </cell>
          <cell r="C10060">
            <v>0</v>
          </cell>
          <cell r="D10060">
            <v>0</v>
          </cell>
          <cell r="E10060">
            <v>0</v>
          </cell>
          <cell r="F10060">
            <v>0</v>
          </cell>
          <cell r="G10060">
            <v>0</v>
          </cell>
          <cell r="H10060">
            <v>0</v>
          </cell>
          <cell r="I10060">
            <v>0</v>
          </cell>
          <cell r="J10060">
            <v>0</v>
          </cell>
          <cell r="K10060">
            <v>0</v>
          </cell>
          <cell r="L10060">
            <v>0</v>
          </cell>
          <cell r="M10060">
            <v>0</v>
          </cell>
          <cell r="N10060">
            <v>0</v>
          </cell>
          <cell r="O10060">
            <v>0</v>
          </cell>
          <cell r="P10060">
            <v>0</v>
          </cell>
          <cell r="Q10060">
            <v>0</v>
          </cell>
          <cell r="R10060">
            <v>0</v>
          </cell>
          <cell r="S10060">
            <v>0</v>
          </cell>
          <cell r="T10060">
            <v>0</v>
          </cell>
          <cell r="U10060">
            <v>0</v>
          </cell>
          <cell r="V10060">
            <v>0</v>
          </cell>
          <cell r="W10060">
            <v>0</v>
          </cell>
          <cell r="X10060">
            <v>0</v>
          </cell>
          <cell r="Y10060">
            <v>0</v>
          </cell>
          <cell r="Z10060">
            <v>0</v>
          </cell>
          <cell r="AA10060">
            <v>0</v>
          </cell>
          <cell r="AB10060">
            <v>0</v>
          </cell>
          <cell r="AC10060">
            <v>0</v>
          </cell>
          <cell r="AD10060">
            <v>0</v>
          </cell>
          <cell r="AE10060">
            <v>0</v>
          </cell>
          <cell r="AF10060">
            <v>0</v>
          </cell>
          <cell r="AG10060">
            <v>0</v>
          </cell>
          <cell r="AH10060">
            <v>0</v>
          </cell>
          <cell r="AI10060">
            <v>0</v>
          </cell>
        </row>
        <row r="10061">
          <cell r="B10061">
            <v>0</v>
          </cell>
          <cell r="C10061">
            <v>0</v>
          </cell>
          <cell r="D10061">
            <v>0</v>
          </cell>
          <cell r="E10061">
            <v>0</v>
          </cell>
          <cell r="F10061">
            <v>0</v>
          </cell>
          <cell r="G10061">
            <v>0</v>
          </cell>
          <cell r="H10061">
            <v>0</v>
          </cell>
          <cell r="I10061">
            <v>0</v>
          </cell>
          <cell r="J10061">
            <v>0</v>
          </cell>
          <cell r="K10061">
            <v>0</v>
          </cell>
          <cell r="L10061">
            <v>0</v>
          </cell>
          <cell r="M10061">
            <v>0</v>
          </cell>
          <cell r="N10061">
            <v>0</v>
          </cell>
          <cell r="O10061">
            <v>0</v>
          </cell>
          <cell r="P10061">
            <v>0</v>
          </cell>
          <cell r="Q10061">
            <v>0</v>
          </cell>
          <cell r="R10061">
            <v>0</v>
          </cell>
          <cell r="S10061">
            <v>0</v>
          </cell>
          <cell r="T10061">
            <v>0</v>
          </cell>
          <cell r="U10061">
            <v>0</v>
          </cell>
          <cell r="V10061">
            <v>0</v>
          </cell>
          <cell r="W10061">
            <v>0</v>
          </cell>
          <cell r="X10061">
            <v>0</v>
          </cell>
          <cell r="Y10061">
            <v>0</v>
          </cell>
          <cell r="Z10061">
            <v>0</v>
          </cell>
          <cell r="AA10061">
            <v>0</v>
          </cell>
          <cell r="AB10061">
            <v>0</v>
          </cell>
          <cell r="AC10061">
            <v>0</v>
          </cell>
          <cell r="AD10061">
            <v>0</v>
          </cell>
          <cell r="AE10061">
            <v>0</v>
          </cell>
          <cell r="AF10061">
            <v>0</v>
          </cell>
          <cell r="AG10061">
            <v>0</v>
          </cell>
          <cell r="AH10061">
            <v>0</v>
          </cell>
          <cell r="AI10061">
            <v>0</v>
          </cell>
        </row>
        <row r="10062">
          <cell r="B10062">
            <v>0</v>
          </cell>
          <cell r="C10062">
            <v>0</v>
          </cell>
          <cell r="D10062">
            <v>0</v>
          </cell>
          <cell r="E10062">
            <v>0</v>
          </cell>
          <cell r="F10062">
            <v>0</v>
          </cell>
          <cell r="G10062">
            <v>0</v>
          </cell>
          <cell r="H10062">
            <v>0</v>
          </cell>
          <cell r="I10062">
            <v>0</v>
          </cell>
          <cell r="J10062">
            <v>0</v>
          </cell>
          <cell r="K10062">
            <v>0</v>
          </cell>
          <cell r="L10062">
            <v>0</v>
          </cell>
          <cell r="M10062">
            <v>0</v>
          </cell>
          <cell r="N10062">
            <v>0</v>
          </cell>
          <cell r="O10062">
            <v>0</v>
          </cell>
          <cell r="P10062">
            <v>0</v>
          </cell>
          <cell r="Q10062">
            <v>0</v>
          </cell>
          <cell r="R10062">
            <v>0</v>
          </cell>
          <cell r="S10062">
            <v>0</v>
          </cell>
          <cell r="T10062">
            <v>0</v>
          </cell>
          <cell r="U10062">
            <v>0</v>
          </cell>
          <cell r="V10062">
            <v>0</v>
          </cell>
          <cell r="W10062">
            <v>0</v>
          </cell>
          <cell r="X10062">
            <v>0</v>
          </cell>
          <cell r="Y10062">
            <v>0</v>
          </cell>
          <cell r="Z10062">
            <v>0</v>
          </cell>
          <cell r="AA10062">
            <v>0</v>
          </cell>
          <cell r="AB10062">
            <v>0</v>
          </cell>
          <cell r="AC10062">
            <v>0</v>
          </cell>
          <cell r="AD10062">
            <v>0</v>
          </cell>
          <cell r="AE10062">
            <v>0</v>
          </cell>
          <cell r="AF10062">
            <v>0</v>
          </cell>
          <cell r="AG10062">
            <v>0</v>
          </cell>
          <cell r="AH10062">
            <v>0</v>
          </cell>
          <cell r="AI10062">
            <v>0</v>
          </cell>
        </row>
        <row r="10063">
          <cell r="B10063">
            <v>0</v>
          </cell>
          <cell r="C10063">
            <v>0</v>
          </cell>
          <cell r="D10063">
            <v>0</v>
          </cell>
          <cell r="E10063">
            <v>0</v>
          </cell>
          <cell r="F10063">
            <v>0</v>
          </cell>
          <cell r="G10063">
            <v>0</v>
          </cell>
          <cell r="H10063">
            <v>0</v>
          </cell>
          <cell r="I10063">
            <v>0</v>
          </cell>
          <cell r="J10063">
            <v>0</v>
          </cell>
          <cell r="K10063">
            <v>0</v>
          </cell>
          <cell r="L10063">
            <v>0</v>
          </cell>
          <cell r="M10063">
            <v>0</v>
          </cell>
          <cell r="N10063">
            <v>0</v>
          </cell>
          <cell r="O10063">
            <v>0</v>
          </cell>
          <cell r="P10063">
            <v>0</v>
          </cell>
          <cell r="Q10063">
            <v>0</v>
          </cell>
          <cell r="R10063">
            <v>0</v>
          </cell>
          <cell r="S10063">
            <v>0</v>
          </cell>
          <cell r="T10063">
            <v>0</v>
          </cell>
          <cell r="U10063">
            <v>0</v>
          </cell>
          <cell r="V10063">
            <v>0</v>
          </cell>
          <cell r="W10063">
            <v>0</v>
          </cell>
          <cell r="X10063">
            <v>0</v>
          </cell>
          <cell r="Y10063">
            <v>0</v>
          </cell>
          <cell r="Z10063">
            <v>0</v>
          </cell>
          <cell r="AA10063">
            <v>0</v>
          </cell>
          <cell r="AB10063">
            <v>0</v>
          </cell>
          <cell r="AC10063">
            <v>0</v>
          </cell>
          <cell r="AD10063">
            <v>0</v>
          </cell>
          <cell r="AE10063">
            <v>0</v>
          </cell>
          <cell r="AF10063">
            <v>0</v>
          </cell>
          <cell r="AG10063">
            <v>0</v>
          </cell>
          <cell r="AH10063">
            <v>0</v>
          </cell>
          <cell r="AI10063">
            <v>0</v>
          </cell>
        </row>
        <row r="10064">
          <cell r="B10064">
            <v>0</v>
          </cell>
          <cell r="C10064">
            <v>0</v>
          </cell>
          <cell r="D10064">
            <v>0</v>
          </cell>
          <cell r="E10064">
            <v>0</v>
          </cell>
          <cell r="F10064">
            <v>0</v>
          </cell>
          <cell r="G10064">
            <v>0</v>
          </cell>
          <cell r="H10064">
            <v>0</v>
          </cell>
          <cell r="I10064">
            <v>0</v>
          </cell>
          <cell r="J10064">
            <v>0</v>
          </cell>
          <cell r="K10064">
            <v>0</v>
          </cell>
          <cell r="L10064">
            <v>0</v>
          </cell>
          <cell r="M10064">
            <v>0</v>
          </cell>
          <cell r="N10064">
            <v>0</v>
          </cell>
          <cell r="O10064">
            <v>0</v>
          </cell>
          <cell r="P10064">
            <v>0</v>
          </cell>
          <cell r="Q10064">
            <v>0</v>
          </cell>
          <cell r="R10064">
            <v>0</v>
          </cell>
          <cell r="S10064">
            <v>0</v>
          </cell>
          <cell r="T10064">
            <v>0</v>
          </cell>
          <cell r="U10064">
            <v>0</v>
          </cell>
          <cell r="V10064">
            <v>0</v>
          </cell>
          <cell r="W10064">
            <v>0</v>
          </cell>
          <cell r="X10064">
            <v>0</v>
          </cell>
          <cell r="Y10064">
            <v>0</v>
          </cell>
          <cell r="Z10064">
            <v>0</v>
          </cell>
          <cell r="AA10064">
            <v>0</v>
          </cell>
          <cell r="AB10064">
            <v>0</v>
          </cell>
          <cell r="AC10064">
            <v>0</v>
          </cell>
          <cell r="AD10064">
            <v>0</v>
          </cell>
          <cell r="AE10064">
            <v>0</v>
          </cell>
          <cell r="AF10064">
            <v>0</v>
          </cell>
          <cell r="AG10064">
            <v>0</v>
          </cell>
          <cell r="AH10064">
            <v>0</v>
          </cell>
          <cell r="AI10064">
            <v>0</v>
          </cell>
        </row>
        <row r="10065">
          <cell r="B10065">
            <v>0</v>
          </cell>
          <cell r="C10065">
            <v>0</v>
          </cell>
          <cell r="D10065">
            <v>0</v>
          </cell>
          <cell r="E10065">
            <v>0</v>
          </cell>
          <cell r="F10065">
            <v>0</v>
          </cell>
          <cell r="G10065">
            <v>0</v>
          </cell>
          <cell r="H10065">
            <v>0</v>
          </cell>
          <cell r="I10065">
            <v>0</v>
          </cell>
          <cell r="J10065">
            <v>0</v>
          </cell>
          <cell r="K10065">
            <v>0</v>
          </cell>
          <cell r="L10065">
            <v>0</v>
          </cell>
          <cell r="M10065">
            <v>0</v>
          </cell>
          <cell r="N10065">
            <v>0</v>
          </cell>
          <cell r="O10065">
            <v>0</v>
          </cell>
          <cell r="P10065">
            <v>0</v>
          </cell>
          <cell r="Q10065">
            <v>0</v>
          </cell>
          <cell r="R10065">
            <v>0</v>
          </cell>
          <cell r="S10065">
            <v>0</v>
          </cell>
          <cell r="T10065">
            <v>0</v>
          </cell>
          <cell r="U10065">
            <v>0</v>
          </cell>
          <cell r="V10065">
            <v>0</v>
          </cell>
          <cell r="W10065">
            <v>0</v>
          </cell>
          <cell r="X10065">
            <v>0</v>
          </cell>
          <cell r="Y10065">
            <v>0</v>
          </cell>
          <cell r="Z10065">
            <v>0</v>
          </cell>
          <cell r="AA10065">
            <v>0</v>
          </cell>
          <cell r="AB10065">
            <v>0</v>
          </cell>
          <cell r="AC10065">
            <v>0</v>
          </cell>
          <cell r="AD10065">
            <v>0</v>
          </cell>
          <cell r="AE10065">
            <v>0</v>
          </cell>
          <cell r="AF10065">
            <v>0</v>
          </cell>
          <cell r="AG10065">
            <v>0</v>
          </cell>
          <cell r="AH10065">
            <v>0</v>
          </cell>
          <cell r="AI10065">
            <v>0</v>
          </cell>
        </row>
        <row r="10066">
          <cell r="B10066">
            <v>0</v>
          </cell>
          <cell r="C10066">
            <v>0</v>
          </cell>
          <cell r="D10066">
            <v>0</v>
          </cell>
          <cell r="E10066">
            <v>0</v>
          </cell>
          <cell r="F10066">
            <v>0</v>
          </cell>
          <cell r="G10066">
            <v>0</v>
          </cell>
          <cell r="H10066">
            <v>0</v>
          </cell>
          <cell r="I10066">
            <v>0</v>
          </cell>
          <cell r="J10066">
            <v>0</v>
          </cell>
          <cell r="K10066">
            <v>0</v>
          </cell>
          <cell r="L10066">
            <v>0</v>
          </cell>
          <cell r="M10066">
            <v>0</v>
          </cell>
          <cell r="N10066">
            <v>0</v>
          </cell>
          <cell r="O10066">
            <v>0</v>
          </cell>
          <cell r="P10066">
            <v>0</v>
          </cell>
          <cell r="Q10066">
            <v>0</v>
          </cell>
          <cell r="R10066">
            <v>0</v>
          </cell>
          <cell r="S10066">
            <v>0</v>
          </cell>
          <cell r="T10066">
            <v>0</v>
          </cell>
          <cell r="U10066">
            <v>0</v>
          </cell>
          <cell r="V10066">
            <v>0</v>
          </cell>
          <cell r="W10066">
            <v>0</v>
          </cell>
          <cell r="X10066">
            <v>0</v>
          </cell>
          <cell r="Y10066">
            <v>0</v>
          </cell>
          <cell r="Z10066">
            <v>0</v>
          </cell>
          <cell r="AA10066">
            <v>0</v>
          </cell>
          <cell r="AB10066">
            <v>0</v>
          </cell>
          <cell r="AC10066">
            <v>0</v>
          </cell>
          <cell r="AD10066">
            <v>0</v>
          </cell>
          <cell r="AE10066">
            <v>0</v>
          </cell>
          <cell r="AF10066">
            <v>0</v>
          </cell>
          <cell r="AG10066">
            <v>0</v>
          </cell>
          <cell r="AH10066">
            <v>0</v>
          </cell>
          <cell r="AI10066">
            <v>0</v>
          </cell>
        </row>
        <row r="10067">
          <cell r="B10067">
            <v>0</v>
          </cell>
          <cell r="C10067">
            <v>0</v>
          </cell>
          <cell r="D10067">
            <v>0</v>
          </cell>
          <cell r="E10067">
            <v>0</v>
          </cell>
          <cell r="F10067">
            <v>0</v>
          </cell>
          <cell r="G10067">
            <v>0</v>
          </cell>
          <cell r="H10067">
            <v>0</v>
          </cell>
          <cell r="I10067">
            <v>0</v>
          </cell>
          <cell r="J10067">
            <v>0</v>
          </cell>
          <cell r="K10067">
            <v>0</v>
          </cell>
          <cell r="L10067">
            <v>0</v>
          </cell>
          <cell r="M10067">
            <v>0</v>
          </cell>
          <cell r="N10067">
            <v>0</v>
          </cell>
          <cell r="O10067">
            <v>0</v>
          </cell>
          <cell r="P10067">
            <v>0</v>
          </cell>
          <cell r="Q10067">
            <v>0</v>
          </cell>
          <cell r="R10067">
            <v>0</v>
          </cell>
          <cell r="S10067">
            <v>0</v>
          </cell>
          <cell r="T10067">
            <v>0</v>
          </cell>
          <cell r="U10067">
            <v>0</v>
          </cell>
          <cell r="V10067">
            <v>0</v>
          </cell>
          <cell r="W10067">
            <v>0</v>
          </cell>
          <cell r="X10067">
            <v>0</v>
          </cell>
          <cell r="Y10067">
            <v>0</v>
          </cell>
          <cell r="Z10067">
            <v>0</v>
          </cell>
          <cell r="AA10067">
            <v>0</v>
          </cell>
          <cell r="AB10067">
            <v>0</v>
          </cell>
          <cell r="AC10067">
            <v>0</v>
          </cell>
          <cell r="AD10067">
            <v>0</v>
          </cell>
          <cell r="AE10067">
            <v>0</v>
          </cell>
          <cell r="AF10067">
            <v>0</v>
          </cell>
          <cell r="AG10067">
            <v>0</v>
          </cell>
          <cell r="AH10067">
            <v>0</v>
          </cell>
          <cell r="AI10067">
            <v>0</v>
          </cell>
        </row>
        <row r="10068">
          <cell r="B10068">
            <v>0</v>
          </cell>
          <cell r="C10068">
            <v>0</v>
          </cell>
          <cell r="D10068">
            <v>0</v>
          </cell>
          <cell r="E10068">
            <v>0</v>
          </cell>
          <cell r="F10068">
            <v>0</v>
          </cell>
          <cell r="G10068">
            <v>0</v>
          </cell>
          <cell r="H10068">
            <v>0</v>
          </cell>
          <cell r="I10068">
            <v>0</v>
          </cell>
          <cell r="J10068">
            <v>0</v>
          </cell>
          <cell r="K10068">
            <v>0</v>
          </cell>
          <cell r="L10068">
            <v>0</v>
          </cell>
          <cell r="M10068">
            <v>0</v>
          </cell>
          <cell r="N10068">
            <v>0</v>
          </cell>
          <cell r="O10068">
            <v>0</v>
          </cell>
          <cell r="P10068">
            <v>0</v>
          </cell>
          <cell r="Q10068">
            <v>0</v>
          </cell>
          <cell r="R10068">
            <v>0</v>
          </cell>
          <cell r="S10068">
            <v>0</v>
          </cell>
          <cell r="T10068">
            <v>0</v>
          </cell>
          <cell r="U10068">
            <v>0</v>
          </cell>
          <cell r="V10068">
            <v>0</v>
          </cell>
          <cell r="W10068">
            <v>0</v>
          </cell>
          <cell r="X10068">
            <v>0</v>
          </cell>
          <cell r="Y10068">
            <v>0</v>
          </cell>
          <cell r="Z10068">
            <v>0</v>
          </cell>
          <cell r="AA10068">
            <v>0</v>
          </cell>
          <cell r="AB10068">
            <v>0</v>
          </cell>
          <cell r="AC10068">
            <v>0</v>
          </cell>
          <cell r="AD10068">
            <v>0</v>
          </cell>
          <cell r="AE10068">
            <v>0</v>
          </cell>
          <cell r="AF10068">
            <v>0</v>
          </cell>
          <cell r="AG10068">
            <v>0</v>
          </cell>
          <cell r="AH10068">
            <v>0</v>
          </cell>
          <cell r="AI10068">
            <v>0</v>
          </cell>
        </row>
        <row r="10069">
          <cell r="B10069">
            <v>0</v>
          </cell>
          <cell r="C10069">
            <v>0</v>
          </cell>
          <cell r="D10069">
            <v>0</v>
          </cell>
          <cell r="E10069">
            <v>0</v>
          </cell>
          <cell r="F10069">
            <v>0</v>
          </cell>
          <cell r="G10069">
            <v>0</v>
          </cell>
          <cell r="H10069">
            <v>0</v>
          </cell>
          <cell r="I10069">
            <v>0</v>
          </cell>
          <cell r="J10069">
            <v>0</v>
          </cell>
          <cell r="K10069">
            <v>0</v>
          </cell>
          <cell r="L10069">
            <v>0</v>
          </cell>
          <cell r="M10069">
            <v>0</v>
          </cell>
          <cell r="N10069">
            <v>0</v>
          </cell>
          <cell r="O10069">
            <v>0</v>
          </cell>
          <cell r="P10069">
            <v>0</v>
          </cell>
          <cell r="Q10069">
            <v>0</v>
          </cell>
          <cell r="R10069">
            <v>0</v>
          </cell>
          <cell r="S10069">
            <v>0</v>
          </cell>
          <cell r="T10069">
            <v>0</v>
          </cell>
          <cell r="U10069">
            <v>0</v>
          </cell>
          <cell r="V10069">
            <v>0</v>
          </cell>
          <cell r="W10069">
            <v>0</v>
          </cell>
          <cell r="X10069">
            <v>0</v>
          </cell>
          <cell r="Y10069">
            <v>0</v>
          </cell>
          <cell r="Z10069">
            <v>0</v>
          </cell>
          <cell r="AA10069">
            <v>0</v>
          </cell>
          <cell r="AB10069">
            <v>0</v>
          </cell>
          <cell r="AC10069">
            <v>0</v>
          </cell>
          <cell r="AD10069">
            <v>0</v>
          </cell>
          <cell r="AE10069">
            <v>0</v>
          </cell>
          <cell r="AF10069">
            <v>0</v>
          </cell>
          <cell r="AG10069">
            <v>0</v>
          </cell>
          <cell r="AH10069">
            <v>0</v>
          </cell>
          <cell r="AI10069">
            <v>0</v>
          </cell>
        </row>
        <row r="10070">
          <cell r="B10070">
            <v>0</v>
          </cell>
          <cell r="C10070">
            <v>0</v>
          </cell>
          <cell r="D10070">
            <v>0</v>
          </cell>
          <cell r="E10070">
            <v>0</v>
          </cell>
          <cell r="F10070">
            <v>0</v>
          </cell>
          <cell r="G10070">
            <v>0</v>
          </cell>
          <cell r="H10070">
            <v>0</v>
          </cell>
          <cell r="I10070">
            <v>0</v>
          </cell>
          <cell r="J10070">
            <v>0</v>
          </cell>
          <cell r="K10070">
            <v>0</v>
          </cell>
          <cell r="L10070">
            <v>0</v>
          </cell>
          <cell r="M10070">
            <v>0</v>
          </cell>
          <cell r="N10070">
            <v>0</v>
          </cell>
          <cell r="O10070">
            <v>0</v>
          </cell>
          <cell r="P10070">
            <v>0</v>
          </cell>
          <cell r="Q10070">
            <v>0</v>
          </cell>
          <cell r="R10070">
            <v>0</v>
          </cell>
          <cell r="S10070">
            <v>0</v>
          </cell>
          <cell r="T10070">
            <v>0</v>
          </cell>
          <cell r="U10070">
            <v>0</v>
          </cell>
          <cell r="V10070">
            <v>0</v>
          </cell>
          <cell r="W10070">
            <v>0</v>
          </cell>
          <cell r="X10070">
            <v>0</v>
          </cell>
          <cell r="Y10070">
            <v>0</v>
          </cell>
          <cell r="Z10070">
            <v>0</v>
          </cell>
          <cell r="AA10070">
            <v>0</v>
          </cell>
          <cell r="AB10070">
            <v>0</v>
          </cell>
          <cell r="AC10070">
            <v>0</v>
          </cell>
          <cell r="AD10070">
            <v>0</v>
          </cell>
          <cell r="AE10070">
            <v>0</v>
          </cell>
          <cell r="AF10070">
            <v>0</v>
          </cell>
          <cell r="AG10070">
            <v>0</v>
          </cell>
          <cell r="AH10070">
            <v>0</v>
          </cell>
          <cell r="AI10070">
            <v>0</v>
          </cell>
        </row>
        <row r="10071">
          <cell r="B10071">
            <v>0</v>
          </cell>
          <cell r="C10071">
            <v>0</v>
          </cell>
          <cell r="D10071">
            <v>0</v>
          </cell>
          <cell r="E10071">
            <v>0</v>
          </cell>
          <cell r="F10071">
            <v>0</v>
          </cell>
          <cell r="G10071">
            <v>0</v>
          </cell>
          <cell r="H10071">
            <v>0</v>
          </cell>
          <cell r="I10071">
            <v>0</v>
          </cell>
          <cell r="J10071">
            <v>0</v>
          </cell>
          <cell r="K10071">
            <v>0</v>
          </cell>
          <cell r="L10071">
            <v>0</v>
          </cell>
          <cell r="M10071">
            <v>0</v>
          </cell>
          <cell r="N10071">
            <v>0</v>
          </cell>
          <cell r="O10071">
            <v>0</v>
          </cell>
          <cell r="P10071">
            <v>0</v>
          </cell>
          <cell r="Q10071">
            <v>0</v>
          </cell>
          <cell r="R10071">
            <v>0</v>
          </cell>
          <cell r="S10071">
            <v>0</v>
          </cell>
          <cell r="T10071">
            <v>0</v>
          </cell>
          <cell r="U10071">
            <v>0</v>
          </cell>
          <cell r="V10071">
            <v>0</v>
          </cell>
          <cell r="W10071">
            <v>0</v>
          </cell>
          <cell r="X10071">
            <v>0</v>
          </cell>
          <cell r="Y10071">
            <v>0</v>
          </cell>
          <cell r="Z10071">
            <v>0</v>
          </cell>
          <cell r="AA10071">
            <v>0</v>
          </cell>
          <cell r="AB10071">
            <v>0</v>
          </cell>
          <cell r="AC10071">
            <v>0</v>
          </cell>
          <cell r="AD10071">
            <v>0</v>
          </cell>
          <cell r="AE10071">
            <v>0</v>
          </cell>
          <cell r="AF10071">
            <v>0</v>
          </cell>
          <cell r="AG10071">
            <v>0</v>
          </cell>
          <cell r="AH10071">
            <v>0</v>
          </cell>
          <cell r="AI10071">
            <v>0</v>
          </cell>
        </row>
        <row r="10072">
          <cell r="B10072">
            <v>0</v>
          </cell>
          <cell r="C10072">
            <v>0</v>
          </cell>
          <cell r="D10072">
            <v>0</v>
          </cell>
          <cell r="E10072">
            <v>0</v>
          </cell>
          <cell r="F10072">
            <v>0</v>
          </cell>
          <cell r="G10072">
            <v>0</v>
          </cell>
          <cell r="H10072">
            <v>0</v>
          </cell>
          <cell r="I10072">
            <v>0</v>
          </cell>
          <cell r="J10072">
            <v>0</v>
          </cell>
          <cell r="K10072">
            <v>0</v>
          </cell>
          <cell r="L10072">
            <v>0</v>
          </cell>
          <cell r="M10072">
            <v>0</v>
          </cell>
          <cell r="N10072">
            <v>0</v>
          </cell>
          <cell r="O10072">
            <v>0</v>
          </cell>
          <cell r="P10072">
            <v>0</v>
          </cell>
          <cell r="Q10072">
            <v>0</v>
          </cell>
          <cell r="R10072">
            <v>0</v>
          </cell>
          <cell r="S10072">
            <v>0</v>
          </cell>
          <cell r="T10072">
            <v>0</v>
          </cell>
          <cell r="U10072">
            <v>0</v>
          </cell>
          <cell r="V10072">
            <v>0</v>
          </cell>
          <cell r="W10072">
            <v>0</v>
          </cell>
          <cell r="X10072">
            <v>0</v>
          </cell>
          <cell r="Y10072">
            <v>0</v>
          </cell>
          <cell r="Z10072">
            <v>0</v>
          </cell>
          <cell r="AA10072">
            <v>0</v>
          </cell>
          <cell r="AB10072">
            <v>0</v>
          </cell>
          <cell r="AC10072">
            <v>0</v>
          </cell>
          <cell r="AD10072">
            <v>0</v>
          </cell>
          <cell r="AE10072">
            <v>0</v>
          </cell>
          <cell r="AF10072">
            <v>0</v>
          </cell>
          <cell r="AG10072">
            <v>0</v>
          </cell>
          <cell r="AH10072">
            <v>0</v>
          </cell>
          <cell r="AI10072">
            <v>0</v>
          </cell>
        </row>
        <row r="10073">
          <cell r="B10073">
            <v>0</v>
          </cell>
          <cell r="C10073">
            <v>0</v>
          </cell>
          <cell r="D10073">
            <v>0</v>
          </cell>
          <cell r="E10073">
            <v>0</v>
          </cell>
          <cell r="F10073">
            <v>0</v>
          </cell>
          <cell r="G10073">
            <v>0</v>
          </cell>
          <cell r="H10073">
            <v>0</v>
          </cell>
          <cell r="I10073">
            <v>0</v>
          </cell>
          <cell r="J10073">
            <v>0</v>
          </cell>
          <cell r="K10073">
            <v>0</v>
          </cell>
          <cell r="L10073">
            <v>0</v>
          </cell>
          <cell r="M10073">
            <v>0</v>
          </cell>
          <cell r="N10073">
            <v>0</v>
          </cell>
          <cell r="O10073">
            <v>0</v>
          </cell>
          <cell r="P10073">
            <v>0</v>
          </cell>
          <cell r="Q10073">
            <v>0</v>
          </cell>
          <cell r="R10073">
            <v>0</v>
          </cell>
          <cell r="S10073">
            <v>0</v>
          </cell>
          <cell r="T10073">
            <v>0</v>
          </cell>
          <cell r="U10073">
            <v>0</v>
          </cell>
          <cell r="V10073">
            <v>0</v>
          </cell>
          <cell r="W10073">
            <v>0</v>
          </cell>
          <cell r="X10073">
            <v>0</v>
          </cell>
          <cell r="Y10073">
            <v>0</v>
          </cell>
          <cell r="Z10073">
            <v>0</v>
          </cell>
          <cell r="AA10073">
            <v>0</v>
          </cell>
          <cell r="AB10073">
            <v>0</v>
          </cell>
          <cell r="AC10073">
            <v>0</v>
          </cell>
          <cell r="AD10073">
            <v>0</v>
          </cell>
          <cell r="AE10073">
            <v>0</v>
          </cell>
          <cell r="AF10073">
            <v>0</v>
          </cell>
          <cell r="AG10073">
            <v>0</v>
          </cell>
          <cell r="AH10073">
            <v>0</v>
          </cell>
          <cell r="AI10073">
            <v>0</v>
          </cell>
        </row>
        <row r="10074">
          <cell r="B10074">
            <v>0</v>
          </cell>
          <cell r="C10074">
            <v>0</v>
          </cell>
          <cell r="D10074">
            <v>0</v>
          </cell>
          <cell r="E10074">
            <v>0</v>
          </cell>
          <cell r="F10074">
            <v>0</v>
          </cell>
          <cell r="G10074">
            <v>0</v>
          </cell>
          <cell r="H10074">
            <v>0</v>
          </cell>
          <cell r="I10074">
            <v>0</v>
          </cell>
          <cell r="J10074">
            <v>0</v>
          </cell>
          <cell r="K10074">
            <v>0</v>
          </cell>
          <cell r="L10074">
            <v>0</v>
          </cell>
          <cell r="M10074">
            <v>0</v>
          </cell>
          <cell r="N10074">
            <v>0</v>
          </cell>
          <cell r="O10074">
            <v>0</v>
          </cell>
          <cell r="P10074">
            <v>0</v>
          </cell>
          <cell r="Q10074">
            <v>0</v>
          </cell>
          <cell r="R10074">
            <v>0</v>
          </cell>
          <cell r="S10074">
            <v>0</v>
          </cell>
          <cell r="T10074">
            <v>0</v>
          </cell>
          <cell r="U10074">
            <v>0</v>
          </cell>
          <cell r="V10074">
            <v>0</v>
          </cell>
          <cell r="W10074">
            <v>0</v>
          </cell>
          <cell r="X10074">
            <v>0</v>
          </cell>
          <cell r="Y10074">
            <v>0</v>
          </cell>
          <cell r="Z10074">
            <v>0</v>
          </cell>
          <cell r="AA10074">
            <v>0</v>
          </cell>
          <cell r="AB10074">
            <v>0</v>
          </cell>
          <cell r="AC10074">
            <v>0</v>
          </cell>
          <cell r="AD10074">
            <v>0</v>
          </cell>
          <cell r="AE10074">
            <v>0</v>
          </cell>
          <cell r="AF10074">
            <v>0</v>
          </cell>
          <cell r="AG10074">
            <v>0</v>
          </cell>
          <cell r="AH10074">
            <v>0</v>
          </cell>
          <cell r="AI10074">
            <v>0</v>
          </cell>
        </row>
        <row r="10075">
          <cell r="B10075">
            <v>0</v>
          </cell>
          <cell r="C10075">
            <v>0</v>
          </cell>
          <cell r="D10075">
            <v>0</v>
          </cell>
          <cell r="E10075">
            <v>0</v>
          </cell>
          <cell r="F10075">
            <v>0</v>
          </cell>
          <cell r="G10075">
            <v>0</v>
          </cell>
          <cell r="H10075">
            <v>0</v>
          </cell>
          <cell r="I10075">
            <v>0</v>
          </cell>
          <cell r="J10075">
            <v>0</v>
          </cell>
          <cell r="K10075">
            <v>0</v>
          </cell>
          <cell r="L10075">
            <v>0</v>
          </cell>
          <cell r="M10075">
            <v>0</v>
          </cell>
          <cell r="N10075">
            <v>0</v>
          </cell>
          <cell r="O10075">
            <v>0</v>
          </cell>
          <cell r="P10075">
            <v>0</v>
          </cell>
          <cell r="Q10075">
            <v>0</v>
          </cell>
          <cell r="R10075">
            <v>0</v>
          </cell>
          <cell r="S10075">
            <v>0</v>
          </cell>
          <cell r="T10075">
            <v>0</v>
          </cell>
          <cell r="U10075">
            <v>0</v>
          </cell>
          <cell r="V10075">
            <v>0</v>
          </cell>
          <cell r="W10075">
            <v>0</v>
          </cell>
          <cell r="X10075">
            <v>0</v>
          </cell>
          <cell r="Y10075">
            <v>0</v>
          </cell>
          <cell r="Z10075">
            <v>0</v>
          </cell>
          <cell r="AA10075">
            <v>0</v>
          </cell>
          <cell r="AB10075">
            <v>0</v>
          </cell>
          <cell r="AC10075">
            <v>0</v>
          </cell>
          <cell r="AD10075">
            <v>0</v>
          </cell>
          <cell r="AE10075">
            <v>0</v>
          </cell>
          <cell r="AF10075">
            <v>0</v>
          </cell>
          <cell r="AG10075">
            <v>0</v>
          </cell>
          <cell r="AH10075">
            <v>0</v>
          </cell>
          <cell r="AI10075">
            <v>0</v>
          </cell>
        </row>
        <row r="10076">
          <cell r="B10076">
            <v>0</v>
          </cell>
          <cell r="C10076">
            <v>0</v>
          </cell>
          <cell r="D10076">
            <v>0</v>
          </cell>
          <cell r="E10076">
            <v>0</v>
          </cell>
          <cell r="F10076">
            <v>0</v>
          </cell>
          <cell r="G10076">
            <v>0</v>
          </cell>
          <cell r="H10076">
            <v>0</v>
          </cell>
          <cell r="I10076">
            <v>0</v>
          </cell>
          <cell r="J10076">
            <v>0</v>
          </cell>
          <cell r="K10076">
            <v>0</v>
          </cell>
          <cell r="L10076">
            <v>0</v>
          </cell>
          <cell r="M10076">
            <v>0</v>
          </cell>
          <cell r="N10076">
            <v>0</v>
          </cell>
          <cell r="O10076">
            <v>0</v>
          </cell>
          <cell r="P10076">
            <v>0</v>
          </cell>
          <cell r="Q10076">
            <v>0</v>
          </cell>
          <cell r="R10076">
            <v>0</v>
          </cell>
          <cell r="S10076">
            <v>0</v>
          </cell>
          <cell r="T10076">
            <v>0</v>
          </cell>
          <cell r="U10076">
            <v>0</v>
          </cell>
          <cell r="V10076">
            <v>0</v>
          </cell>
          <cell r="W10076">
            <v>0</v>
          </cell>
          <cell r="X10076">
            <v>0</v>
          </cell>
          <cell r="Y10076">
            <v>0</v>
          </cell>
          <cell r="Z10076">
            <v>0</v>
          </cell>
          <cell r="AA10076">
            <v>0</v>
          </cell>
          <cell r="AB10076">
            <v>0</v>
          </cell>
          <cell r="AC10076">
            <v>0</v>
          </cell>
          <cell r="AD10076">
            <v>0</v>
          </cell>
          <cell r="AE10076">
            <v>0</v>
          </cell>
          <cell r="AF10076">
            <v>0</v>
          </cell>
          <cell r="AG10076">
            <v>0</v>
          </cell>
          <cell r="AH10076">
            <v>0</v>
          </cell>
          <cell r="AI10076">
            <v>0</v>
          </cell>
        </row>
        <row r="10077">
          <cell r="B10077">
            <v>0</v>
          </cell>
          <cell r="C10077">
            <v>0</v>
          </cell>
          <cell r="D10077">
            <v>0</v>
          </cell>
          <cell r="E10077">
            <v>0</v>
          </cell>
          <cell r="F10077">
            <v>0</v>
          </cell>
          <cell r="G10077">
            <v>0</v>
          </cell>
          <cell r="H10077">
            <v>0</v>
          </cell>
          <cell r="I10077">
            <v>0</v>
          </cell>
          <cell r="J10077">
            <v>0</v>
          </cell>
          <cell r="K10077">
            <v>0</v>
          </cell>
          <cell r="L10077">
            <v>0</v>
          </cell>
          <cell r="M10077">
            <v>0</v>
          </cell>
          <cell r="N10077">
            <v>0</v>
          </cell>
          <cell r="O10077">
            <v>0</v>
          </cell>
          <cell r="P10077">
            <v>0</v>
          </cell>
          <cell r="Q10077">
            <v>0</v>
          </cell>
          <cell r="R10077">
            <v>0</v>
          </cell>
          <cell r="S10077">
            <v>0</v>
          </cell>
          <cell r="T10077">
            <v>0</v>
          </cell>
          <cell r="U10077">
            <v>0</v>
          </cell>
          <cell r="V10077">
            <v>0</v>
          </cell>
          <cell r="W10077">
            <v>0</v>
          </cell>
          <cell r="X10077">
            <v>0</v>
          </cell>
          <cell r="Y10077">
            <v>0</v>
          </cell>
          <cell r="Z10077">
            <v>0</v>
          </cell>
          <cell r="AA10077">
            <v>0</v>
          </cell>
          <cell r="AB10077">
            <v>0</v>
          </cell>
          <cell r="AC10077">
            <v>0</v>
          </cell>
          <cell r="AD10077">
            <v>0</v>
          </cell>
          <cell r="AE10077">
            <v>0</v>
          </cell>
          <cell r="AF10077">
            <v>0</v>
          </cell>
          <cell r="AG10077">
            <v>0</v>
          </cell>
          <cell r="AH10077">
            <v>0</v>
          </cell>
          <cell r="AI10077">
            <v>0</v>
          </cell>
        </row>
        <row r="10078">
          <cell r="B10078">
            <v>0</v>
          </cell>
          <cell r="C10078">
            <v>0</v>
          </cell>
          <cell r="D10078">
            <v>0</v>
          </cell>
          <cell r="E10078">
            <v>0</v>
          </cell>
          <cell r="F10078">
            <v>0</v>
          </cell>
          <cell r="G10078">
            <v>0</v>
          </cell>
          <cell r="H10078">
            <v>0</v>
          </cell>
          <cell r="I10078">
            <v>0</v>
          </cell>
          <cell r="J10078">
            <v>0</v>
          </cell>
          <cell r="K10078">
            <v>0</v>
          </cell>
          <cell r="L10078">
            <v>0</v>
          </cell>
          <cell r="M10078">
            <v>0</v>
          </cell>
          <cell r="N10078">
            <v>0</v>
          </cell>
          <cell r="O10078">
            <v>0</v>
          </cell>
          <cell r="P10078">
            <v>0</v>
          </cell>
          <cell r="Q10078">
            <v>0</v>
          </cell>
          <cell r="R10078">
            <v>0</v>
          </cell>
          <cell r="S10078">
            <v>0</v>
          </cell>
          <cell r="T10078">
            <v>0</v>
          </cell>
          <cell r="U10078">
            <v>0</v>
          </cell>
          <cell r="V10078">
            <v>0</v>
          </cell>
          <cell r="W10078">
            <v>0</v>
          </cell>
          <cell r="X10078">
            <v>0</v>
          </cell>
          <cell r="Y10078">
            <v>0</v>
          </cell>
          <cell r="Z10078">
            <v>0</v>
          </cell>
          <cell r="AA10078">
            <v>0</v>
          </cell>
          <cell r="AB10078">
            <v>0</v>
          </cell>
          <cell r="AC10078">
            <v>0</v>
          </cell>
          <cell r="AD10078">
            <v>0</v>
          </cell>
          <cell r="AE10078">
            <v>0</v>
          </cell>
          <cell r="AF10078">
            <v>0</v>
          </cell>
          <cell r="AG10078">
            <v>0</v>
          </cell>
          <cell r="AH10078">
            <v>0</v>
          </cell>
          <cell r="AI10078">
            <v>0</v>
          </cell>
        </row>
        <row r="10079">
          <cell r="B10079">
            <v>0</v>
          </cell>
          <cell r="C10079">
            <v>0</v>
          </cell>
          <cell r="D10079">
            <v>0</v>
          </cell>
          <cell r="E10079">
            <v>0</v>
          </cell>
          <cell r="F10079">
            <v>0</v>
          </cell>
          <cell r="G10079">
            <v>0</v>
          </cell>
          <cell r="H10079">
            <v>0</v>
          </cell>
          <cell r="I10079">
            <v>0</v>
          </cell>
          <cell r="J10079">
            <v>0</v>
          </cell>
          <cell r="K10079">
            <v>0</v>
          </cell>
          <cell r="L10079">
            <v>0</v>
          </cell>
          <cell r="M10079">
            <v>0</v>
          </cell>
          <cell r="N10079">
            <v>0</v>
          </cell>
          <cell r="O10079">
            <v>0</v>
          </cell>
          <cell r="P10079">
            <v>0</v>
          </cell>
          <cell r="Q10079">
            <v>0</v>
          </cell>
          <cell r="R10079">
            <v>0</v>
          </cell>
          <cell r="S10079">
            <v>0</v>
          </cell>
          <cell r="T10079">
            <v>0</v>
          </cell>
          <cell r="U10079">
            <v>0</v>
          </cell>
          <cell r="V10079">
            <v>0</v>
          </cell>
          <cell r="W10079">
            <v>0</v>
          </cell>
          <cell r="X10079">
            <v>0</v>
          </cell>
          <cell r="Y10079">
            <v>0</v>
          </cell>
          <cell r="Z10079">
            <v>0</v>
          </cell>
          <cell r="AA10079">
            <v>0</v>
          </cell>
          <cell r="AB10079">
            <v>0</v>
          </cell>
          <cell r="AC10079">
            <v>0</v>
          </cell>
          <cell r="AD10079">
            <v>0</v>
          </cell>
          <cell r="AE10079">
            <v>0</v>
          </cell>
          <cell r="AF10079">
            <v>0</v>
          </cell>
          <cell r="AG10079">
            <v>0</v>
          </cell>
          <cell r="AH10079">
            <v>0</v>
          </cell>
          <cell r="AI10079">
            <v>0</v>
          </cell>
        </row>
        <row r="10080">
          <cell r="B10080">
            <v>0</v>
          </cell>
          <cell r="C10080">
            <v>0</v>
          </cell>
          <cell r="D10080">
            <v>0</v>
          </cell>
          <cell r="E10080">
            <v>0</v>
          </cell>
          <cell r="F10080">
            <v>0</v>
          </cell>
          <cell r="G10080">
            <v>0</v>
          </cell>
          <cell r="H10080">
            <v>0</v>
          </cell>
          <cell r="I10080">
            <v>0</v>
          </cell>
          <cell r="J10080">
            <v>0</v>
          </cell>
          <cell r="K10080">
            <v>0</v>
          </cell>
          <cell r="L10080">
            <v>0</v>
          </cell>
          <cell r="M10080">
            <v>0</v>
          </cell>
          <cell r="N10080">
            <v>0</v>
          </cell>
          <cell r="O10080">
            <v>0</v>
          </cell>
          <cell r="P10080">
            <v>0</v>
          </cell>
          <cell r="Q10080">
            <v>0</v>
          </cell>
          <cell r="R10080">
            <v>0</v>
          </cell>
          <cell r="S10080">
            <v>0</v>
          </cell>
          <cell r="T10080">
            <v>0</v>
          </cell>
          <cell r="U10080">
            <v>0</v>
          </cell>
          <cell r="V10080">
            <v>0</v>
          </cell>
          <cell r="W10080">
            <v>0</v>
          </cell>
          <cell r="X10080">
            <v>0</v>
          </cell>
          <cell r="Y10080">
            <v>0</v>
          </cell>
          <cell r="Z10080">
            <v>0</v>
          </cell>
          <cell r="AA10080">
            <v>0</v>
          </cell>
          <cell r="AB10080">
            <v>0</v>
          </cell>
          <cell r="AC10080">
            <v>0</v>
          </cell>
          <cell r="AD10080">
            <v>0</v>
          </cell>
          <cell r="AE10080">
            <v>0</v>
          </cell>
          <cell r="AF10080">
            <v>0</v>
          </cell>
          <cell r="AG10080">
            <v>0</v>
          </cell>
          <cell r="AH10080">
            <v>0</v>
          </cell>
          <cell r="AI10080">
            <v>0</v>
          </cell>
        </row>
        <row r="10081">
          <cell r="B10081">
            <v>0</v>
          </cell>
          <cell r="C10081">
            <v>0</v>
          </cell>
          <cell r="D10081">
            <v>0</v>
          </cell>
          <cell r="E10081">
            <v>0</v>
          </cell>
          <cell r="F10081">
            <v>0</v>
          </cell>
          <cell r="G10081">
            <v>0</v>
          </cell>
          <cell r="H10081">
            <v>0</v>
          </cell>
          <cell r="I10081">
            <v>0</v>
          </cell>
          <cell r="J10081">
            <v>0</v>
          </cell>
          <cell r="K10081">
            <v>0</v>
          </cell>
          <cell r="L10081">
            <v>0</v>
          </cell>
          <cell r="M10081">
            <v>0</v>
          </cell>
          <cell r="N10081">
            <v>0</v>
          </cell>
          <cell r="O10081">
            <v>0</v>
          </cell>
          <cell r="P10081">
            <v>0</v>
          </cell>
          <cell r="Q10081">
            <v>0</v>
          </cell>
          <cell r="R10081">
            <v>0</v>
          </cell>
          <cell r="S10081">
            <v>0</v>
          </cell>
          <cell r="T10081">
            <v>0</v>
          </cell>
          <cell r="U10081">
            <v>0</v>
          </cell>
          <cell r="V10081">
            <v>0</v>
          </cell>
          <cell r="W10081">
            <v>0</v>
          </cell>
          <cell r="X10081">
            <v>0</v>
          </cell>
          <cell r="Y10081">
            <v>0</v>
          </cell>
          <cell r="Z10081">
            <v>0</v>
          </cell>
          <cell r="AA10081">
            <v>0</v>
          </cell>
          <cell r="AB10081">
            <v>0</v>
          </cell>
          <cell r="AC10081">
            <v>0</v>
          </cell>
          <cell r="AD10081">
            <v>0</v>
          </cell>
          <cell r="AE10081">
            <v>0</v>
          </cell>
          <cell r="AF10081">
            <v>0</v>
          </cell>
          <cell r="AG10081">
            <v>0</v>
          </cell>
          <cell r="AH10081">
            <v>0</v>
          </cell>
          <cell r="AI10081">
            <v>0</v>
          </cell>
        </row>
        <row r="10082">
          <cell r="B10082">
            <v>0</v>
          </cell>
          <cell r="C10082">
            <v>0</v>
          </cell>
          <cell r="D10082">
            <v>0</v>
          </cell>
          <cell r="E10082">
            <v>0</v>
          </cell>
          <cell r="F10082">
            <v>0</v>
          </cell>
          <cell r="G10082">
            <v>0</v>
          </cell>
          <cell r="H10082">
            <v>0</v>
          </cell>
          <cell r="I10082">
            <v>0</v>
          </cell>
          <cell r="J10082">
            <v>0</v>
          </cell>
          <cell r="K10082">
            <v>0</v>
          </cell>
          <cell r="L10082">
            <v>0</v>
          </cell>
          <cell r="M10082">
            <v>0</v>
          </cell>
          <cell r="N10082">
            <v>0</v>
          </cell>
          <cell r="O10082">
            <v>0</v>
          </cell>
          <cell r="P10082">
            <v>0</v>
          </cell>
          <cell r="Q10082">
            <v>0</v>
          </cell>
          <cell r="R10082">
            <v>0</v>
          </cell>
          <cell r="S10082">
            <v>0</v>
          </cell>
          <cell r="T10082">
            <v>0</v>
          </cell>
          <cell r="U10082">
            <v>0</v>
          </cell>
          <cell r="V10082">
            <v>0</v>
          </cell>
          <cell r="W10082">
            <v>0</v>
          </cell>
          <cell r="X10082">
            <v>0</v>
          </cell>
          <cell r="Y10082">
            <v>0</v>
          </cell>
          <cell r="Z10082">
            <v>0</v>
          </cell>
          <cell r="AA10082">
            <v>0</v>
          </cell>
          <cell r="AB10082">
            <v>0</v>
          </cell>
          <cell r="AC10082">
            <v>0</v>
          </cell>
          <cell r="AD10082">
            <v>0</v>
          </cell>
          <cell r="AE10082">
            <v>0</v>
          </cell>
          <cell r="AF10082">
            <v>0</v>
          </cell>
          <cell r="AG10082">
            <v>0</v>
          </cell>
          <cell r="AH10082">
            <v>0</v>
          </cell>
          <cell r="AI10082">
            <v>0</v>
          </cell>
        </row>
        <row r="10083">
          <cell r="B10083">
            <v>0</v>
          </cell>
          <cell r="C10083">
            <v>0</v>
          </cell>
          <cell r="D10083">
            <v>0</v>
          </cell>
          <cell r="E10083">
            <v>0</v>
          </cell>
          <cell r="F10083">
            <v>0</v>
          </cell>
          <cell r="G10083">
            <v>0</v>
          </cell>
          <cell r="H10083">
            <v>0</v>
          </cell>
          <cell r="I10083">
            <v>0</v>
          </cell>
          <cell r="J10083">
            <v>0</v>
          </cell>
          <cell r="K10083">
            <v>0</v>
          </cell>
          <cell r="L10083">
            <v>0</v>
          </cell>
          <cell r="M10083">
            <v>0</v>
          </cell>
          <cell r="N10083">
            <v>0</v>
          </cell>
          <cell r="O10083">
            <v>0</v>
          </cell>
          <cell r="P10083">
            <v>0</v>
          </cell>
          <cell r="Q10083">
            <v>0</v>
          </cell>
          <cell r="R10083">
            <v>0</v>
          </cell>
          <cell r="S10083">
            <v>0</v>
          </cell>
          <cell r="T10083">
            <v>0</v>
          </cell>
          <cell r="U10083">
            <v>0</v>
          </cell>
          <cell r="V10083">
            <v>0</v>
          </cell>
          <cell r="W10083">
            <v>0</v>
          </cell>
          <cell r="X10083">
            <v>0</v>
          </cell>
          <cell r="Y10083">
            <v>0</v>
          </cell>
          <cell r="Z10083">
            <v>0</v>
          </cell>
          <cell r="AA10083">
            <v>0</v>
          </cell>
          <cell r="AB10083">
            <v>0</v>
          </cell>
          <cell r="AC10083">
            <v>0</v>
          </cell>
          <cell r="AD10083">
            <v>0</v>
          </cell>
          <cell r="AE10083">
            <v>0</v>
          </cell>
          <cell r="AF10083">
            <v>0</v>
          </cell>
          <cell r="AG10083">
            <v>0</v>
          </cell>
          <cell r="AH10083">
            <v>0</v>
          </cell>
          <cell r="AI10083">
            <v>0</v>
          </cell>
        </row>
        <row r="10084">
          <cell r="B10084">
            <v>0</v>
          </cell>
          <cell r="C10084">
            <v>0</v>
          </cell>
          <cell r="D10084">
            <v>0</v>
          </cell>
          <cell r="E10084">
            <v>0</v>
          </cell>
          <cell r="F10084">
            <v>0</v>
          </cell>
          <cell r="G10084">
            <v>0</v>
          </cell>
          <cell r="H10084">
            <v>0</v>
          </cell>
          <cell r="I10084">
            <v>0</v>
          </cell>
          <cell r="J10084">
            <v>0</v>
          </cell>
          <cell r="K10084">
            <v>0</v>
          </cell>
          <cell r="L10084">
            <v>0</v>
          </cell>
          <cell r="M10084">
            <v>0</v>
          </cell>
          <cell r="N10084">
            <v>0</v>
          </cell>
          <cell r="O10084">
            <v>0</v>
          </cell>
          <cell r="P10084">
            <v>0</v>
          </cell>
          <cell r="Q10084">
            <v>0</v>
          </cell>
          <cell r="R10084">
            <v>0</v>
          </cell>
          <cell r="S10084">
            <v>0</v>
          </cell>
          <cell r="T10084">
            <v>0</v>
          </cell>
          <cell r="U10084">
            <v>0</v>
          </cell>
          <cell r="V10084">
            <v>0</v>
          </cell>
          <cell r="W10084">
            <v>0</v>
          </cell>
          <cell r="X10084">
            <v>0</v>
          </cell>
          <cell r="Y10084">
            <v>0</v>
          </cell>
          <cell r="Z10084">
            <v>0</v>
          </cell>
          <cell r="AA10084">
            <v>0</v>
          </cell>
          <cell r="AB10084">
            <v>0</v>
          </cell>
          <cell r="AC10084">
            <v>0</v>
          </cell>
          <cell r="AD10084">
            <v>0</v>
          </cell>
          <cell r="AE10084">
            <v>0</v>
          </cell>
          <cell r="AF10084">
            <v>0</v>
          </cell>
          <cell r="AG10084">
            <v>0</v>
          </cell>
          <cell r="AH10084">
            <v>0</v>
          </cell>
          <cell r="AI10084">
            <v>0</v>
          </cell>
        </row>
        <row r="10085">
          <cell r="B10085">
            <v>0</v>
          </cell>
          <cell r="C10085">
            <v>0</v>
          </cell>
          <cell r="D10085">
            <v>0</v>
          </cell>
          <cell r="E10085">
            <v>0</v>
          </cell>
          <cell r="F10085">
            <v>0</v>
          </cell>
          <cell r="G10085">
            <v>0</v>
          </cell>
          <cell r="H10085">
            <v>0</v>
          </cell>
          <cell r="I10085">
            <v>0</v>
          </cell>
          <cell r="J10085">
            <v>0</v>
          </cell>
          <cell r="K10085">
            <v>0</v>
          </cell>
          <cell r="L10085">
            <v>0</v>
          </cell>
          <cell r="M10085">
            <v>0</v>
          </cell>
          <cell r="N10085">
            <v>0</v>
          </cell>
          <cell r="O10085">
            <v>0</v>
          </cell>
          <cell r="P10085">
            <v>0</v>
          </cell>
          <cell r="Q10085">
            <v>0</v>
          </cell>
          <cell r="R10085">
            <v>0</v>
          </cell>
          <cell r="S10085">
            <v>0</v>
          </cell>
          <cell r="T10085">
            <v>0</v>
          </cell>
          <cell r="U10085">
            <v>0</v>
          </cell>
          <cell r="V10085">
            <v>0</v>
          </cell>
          <cell r="W10085">
            <v>0</v>
          </cell>
          <cell r="X10085">
            <v>0</v>
          </cell>
          <cell r="Y10085">
            <v>0</v>
          </cell>
          <cell r="Z10085">
            <v>0</v>
          </cell>
          <cell r="AA10085">
            <v>0</v>
          </cell>
          <cell r="AB10085">
            <v>0</v>
          </cell>
          <cell r="AC10085">
            <v>0</v>
          </cell>
          <cell r="AD10085">
            <v>0</v>
          </cell>
          <cell r="AE10085">
            <v>0</v>
          </cell>
          <cell r="AF10085">
            <v>0</v>
          </cell>
          <cell r="AG10085">
            <v>0</v>
          </cell>
          <cell r="AH10085">
            <v>0</v>
          </cell>
          <cell r="AI10085">
            <v>0</v>
          </cell>
        </row>
        <row r="10086">
          <cell r="B10086">
            <v>0</v>
          </cell>
          <cell r="C10086">
            <v>0</v>
          </cell>
          <cell r="D10086">
            <v>0</v>
          </cell>
          <cell r="E10086">
            <v>0</v>
          </cell>
          <cell r="F10086">
            <v>0</v>
          </cell>
          <cell r="G10086">
            <v>0</v>
          </cell>
          <cell r="H10086">
            <v>0</v>
          </cell>
          <cell r="I10086">
            <v>0</v>
          </cell>
          <cell r="J10086">
            <v>0</v>
          </cell>
          <cell r="K10086">
            <v>0</v>
          </cell>
          <cell r="L10086">
            <v>0</v>
          </cell>
          <cell r="M10086">
            <v>0</v>
          </cell>
          <cell r="N10086">
            <v>0</v>
          </cell>
          <cell r="O10086">
            <v>0</v>
          </cell>
          <cell r="P10086">
            <v>0</v>
          </cell>
          <cell r="Q10086">
            <v>0</v>
          </cell>
          <cell r="R10086">
            <v>0</v>
          </cell>
          <cell r="S10086">
            <v>0</v>
          </cell>
          <cell r="T10086">
            <v>0</v>
          </cell>
          <cell r="U10086">
            <v>0</v>
          </cell>
          <cell r="V10086">
            <v>0</v>
          </cell>
          <cell r="W10086">
            <v>0</v>
          </cell>
          <cell r="X10086">
            <v>0</v>
          </cell>
          <cell r="Y10086">
            <v>0</v>
          </cell>
          <cell r="Z10086">
            <v>0</v>
          </cell>
          <cell r="AA10086">
            <v>0</v>
          </cell>
          <cell r="AB10086">
            <v>0</v>
          </cell>
          <cell r="AC10086">
            <v>0</v>
          </cell>
          <cell r="AD10086">
            <v>0</v>
          </cell>
          <cell r="AE10086">
            <v>0</v>
          </cell>
          <cell r="AF10086">
            <v>0</v>
          </cell>
          <cell r="AG10086">
            <v>0</v>
          </cell>
          <cell r="AH10086">
            <v>0</v>
          </cell>
          <cell r="AI10086">
            <v>0</v>
          </cell>
        </row>
        <row r="10087">
          <cell r="B10087">
            <v>0</v>
          </cell>
          <cell r="C10087">
            <v>0</v>
          </cell>
          <cell r="D10087">
            <v>0</v>
          </cell>
          <cell r="E10087">
            <v>0</v>
          </cell>
          <cell r="F10087">
            <v>0</v>
          </cell>
          <cell r="G10087">
            <v>0</v>
          </cell>
          <cell r="H10087">
            <v>0</v>
          </cell>
          <cell r="I10087">
            <v>0</v>
          </cell>
          <cell r="J10087">
            <v>0</v>
          </cell>
          <cell r="K10087">
            <v>0</v>
          </cell>
          <cell r="L10087">
            <v>0</v>
          </cell>
          <cell r="M10087">
            <v>0</v>
          </cell>
          <cell r="N10087">
            <v>0</v>
          </cell>
          <cell r="O10087">
            <v>0</v>
          </cell>
          <cell r="P10087">
            <v>0</v>
          </cell>
          <cell r="Q10087">
            <v>0</v>
          </cell>
          <cell r="R10087">
            <v>0</v>
          </cell>
          <cell r="S10087">
            <v>0</v>
          </cell>
          <cell r="T10087">
            <v>0</v>
          </cell>
          <cell r="U10087">
            <v>0</v>
          </cell>
          <cell r="V10087">
            <v>0</v>
          </cell>
          <cell r="W10087">
            <v>0</v>
          </cell>
          <cell r="X10087">
            <v>0</v>
          </cell>
          <cell r="Y10087">
            <v>0</v>
          </cell>
          <cell r="Z10087">
            <v>0</v>
          </cell>
          <cell r="AA10087">
            <v>0</v>
          </cell>
          <cell r="AB10087">
            <v>0</v>
          </cell>
          <cell r="AC10087">
            <v>0</v>
          </cell>
          <cell r="AD10087">
            <v>0</v>
          </cell>
          <cell r="AE10087">
            <v>0</v>
          </cell>
          <cell r="AF10087">
            <v>0</v>
          </cell>
          <cell r="AG10087">
            <v>0</v>
          </cell>
          <cell r="AH10087">
            <v>0</v>
          </cell>
          <cell r="AI10087">
            <v>0</v>
          </cell>
        </row>
        <row r="10088">
          <cell r="B10088">
            <v>0</v>
          </cell>
          <cell r="C10088">
            <v>0</v>
          </cell>
          <cell r="D10088">
            <v>0</v>
          </cell>
          <cell r="E10088">
            <v>0</v>
          </cell>
          <cell r="F10088">
            <v>0</v>
          </cell>
          <cell r="G10088">
            <v>0</v>
          </cell>
          <cell r="H10088">
            <v>0</v>
          </cell>
          <cell r="I10088">
            <v>0</v>
          </cell>
          <cell r="J10088">
            <v>0</v>
          </cell>
          <cell r="K10088">
            <v>0</v>
          </cell>
          <cell r="L10088">
            <v>0</v>
          </cell>
          <cell r="M10088">
            <v>0</v>
          </cell>
          <cell r="N10088">
            <v>0</v>
          </cell>
          <cell r="O10088">
            <v>0</v>
          </cell>
          <cell r="P10088">
            <v>0</v>
          </cell>
          <cell r="Q10088">
            <v>0</v>
          </cell>
          <cell r="R10088">
            <v>0</v>
          </cell>
          <cell r="S10088">
            <v>0</v>
          </cell>
          <cell r="T10088">
            <v>0</v>
          </cell>
          <cell r="U10088">
            <v>0</v>
          </cell>
          <cell r="V10088">
            <v>0</v>
          </cell>
          <cell r="W10088">
            <v>0</v>
          </cell>
          <cell r="X10088">
            <v>0</v>
          </cell>
          <cell r="Y10088">
            <v>0</v>
          </cell>
          <cell r="Z10088">
            <v>0</v>
          </cell>
          <cell r="AA10088">
            <v>0</v>
          </cell>
          <cell r="AB10088">
            <v>0</v>
          </cell>
          <cell r="AC10088">
            <v>0</v>
          </cell>
          <cell r="AD10088">
            <v>0</v>
          </cell>
          <cell r="AE10088">
            <v>0</v>
          </cell>
          <cell r="AF10088">
            <v>0</v>
          </cell>
          <cell r="AG10088">
            <v>0</v>
          </cell>
          <cell r="AH10088">
            <v>0</v>
          </cell>
          <cell r="AI10088">
            <v>0</v>
          </cell>
        </row>
        <row r="10089">
          <cell r="B10089">
            <v>0</v>
          </cell>
          <cell r="C10089">
            <v>0</v>
          </cell>
          <cell r="D10089">
            <v>0</v>
          </cell>
          <cell r="E10089">
            <v>0</v>
          </cell>
          <cell r="F10089">
            <v>0</v>
          </cell>
          <cell r="G10089">
            <v>0</v>
          </cell>
          <cell r="H10089">
            <v>0</v>
          </cell>
          <cell r="I10089">
            <v>0</v>
          </cell>
          <cell r="J10089">
            <v>0</v>
          </cell>
          <cell r="K10089">
            <v>0</v>
          </cell>
          <cell r="L10089">
            <v>0</v>
          </cell>
          <cell r="M10089">
            <v>0</v>
          </cell>
          <cell r="N10089">
            <v>0</v>
          </cell>
          <cell r="O10089">
            <v>0</v>
          </cell>
          <cell r="P10089">
            <v>0</v>
          </cell>
          <cell r="Q10089">
            <v>0</v>
          </cell>
          <cell r="R10089">
            <v>0</v>
          </cell>
          <cell r="S10089">
            <v>0</v>
          </cell>
          <cell r="T10089">
            <v>0</v>
          </cell>
          <cell r="U10089">
            <v>0</v>
          </cell>
          <cell r="V10089">
            <v>0</v>
          </cell>
          <cell r="W10089">
            <v>0</v>
          </cell>
          <cell r="X10089">
            <v>0</v>
          </cell>
          <cell r="Y10089">
            <v>0</v>
          </cell>
          <cell r="Z10089">
            <v>0</v>
          </cell>
          <cell r="AA10089">
            <v>0</v>
          </cell>
          <cell r="AB10089">
            <v>0</v>
          </cell>
          <cell r="AC10089">
            <v>0</v>
          </cell>
          <cell r="AD10089">
            <v>0</v>
          </cell>
          <cell r="AE10089">
            <v>0</v>
          </cell>
          <cell r="AF10089">
            <v>0</v>
          </cell>
          <cell r="AG10089">
            <v>0</v>
          </cell>
          <cell r="AH10089">
            <v>0</v>
          </cell>
          <cell r="AI10089">
            <v>0</v>
          </cell>
        </row>
        <row r="10090">
          <cell r="B10090">
            <v>0</v>
          </cell>
          <cell r="C10090">
            <v>0</v>
          </cell>
          <cell r="D10090">
            <v>0</v>
          </cell>
          <cell r="E10090">
            <v>0</v>
          </cell>
          <cell r="F10090">
            <v>0</v>
          </cell>
          <cell r="G10090">
            <v>0</v>
          </cell>
          <cell r="H10090">
            <v>0</v>
          </cell>
          <cell r="I10090">
            <v>0</v>
          </cell>
          <cell r="J10090">
            <v>0</v>
          </cell>
          <cell r="K10090">
            <v>0</v>
          </cell>
          <cell r="L10090">
            <v>0</v>
          </cell>
          <cell r="M10090">
            <v>0</v>
          </cell>
          <cell r="N10090">
            <v>0</v>
          </cell>
          <cell r="O10090">
            <v>0</v>
          </cell>
          <cell r="P10090">
            <v>0</v>
          </cell>
          <cell r="Q10090">
            <v>0</v>
          </cell>
          <cell r="R10090">
            <v>0</v>
          </cell>
          <cell r="S10090">
            <v>0</v>
          </cell>
          <cell r="T10090">
            <v>0</v>
          </cell>
          <cell r="U10090">
            <v>0</v>
          </cell>
          <cell r="V10090">
            <v>0</v>
          </cell>
          <cell r="W10090">
            <v>0</v>
          </cell>
          <cell r="X10090">
            <v>0</v>
          </cell>
          <cell r="Y10090">
            <v>0</v>
          </cell>
          <cell r="Z10090">
            <v>0</v>
          </cell>
          <cell r="AA10090">
            <v>0</v>
          </cell>
          <cell r="AB10090">
            <v>0</v>
          </cell>
          <cell r="AC10090">
            <v>0</v>
          </cell>
          <cell r="AD10090">
            <v>0</v>
          </cell>
          <cell r="AE10090">
            <v>0</v>
          </cell>
          <cell r="AF10090">
            <v>0</v>
          </cell>
          <cell r="AG10090">
            <v>0</v>
          </cell>
          <cell r="AH10090">
            <v>0</v>
          </cell>
          <cell r="AI10090">
            <v>0</v>
          </cell>
        </row>
        <row r="10091">
          <cell r="B10091">
            <v>0</v>
          </cell>
          <cell r="C10091">
            <v>0</v>
          </cell>
          <cell r="D10091">
            <v>0</v>
          </cell>
          <cell r="E10091">
            <v>0</v>
          </cell>
          <cell r="F10091">
            <v>0</v>
          </cell>
          <cell r="G10091">
            <v>0</v>
          </cell>
          <cell r="H10091">
            <v>0</v>
          </cell>
          <cell r="I10091">
            <v>0</v>
          </cell>
          <cell r="J10091">
            <v>0</v>
          </cell>
          <cell r="K10091">
            <v>0</v>
          </cell>
          <cell r="L10091">
            <v>0</v>
          </cell>
          <cell r="M10091">
            <v>0</v>
          </cell>
          <cell r="N10091">
            <v>0</v>
          </cell>
          <cell r="O10091">
            <v>0</v>
          </cell>
          <cell r="P10091">
            <v>0</v>
          </cell>
          <cell r="Q10091">
            <v>0</v>
          </cell>
          <cell r="R10091">
            <v>0</v>
          </cell>
          <cell r="S10091">
            <v>0</v>
          </cell>
          <cell r="T10091">
            <v>0</v>
          </cell>
          <cell r="U10091">
            <v>0</v>
          </cell>
          <cell r="V10091">
            <v>0</v>
          </cell>
          <cell r="W10091">
            <v>0</v>
          </cell>
          <cell r="X10091">
            <v>0</v>
          </cell>
          <cell r="Y10091">
            <v>0</v>
          </cell>
          <cell r="Z10091">
            <v>0</v>
          </cell>
          <cell r="AA10091">
            <v>0</v>
          </cell>
          <cell r="AB10091">
            <v>0</v>
          </cell>
          <cell r="AC10091">
            <v>0</v>
          </cell>
          <cell r="AD10091">
            <v>0</v>
          </cell>
          <cell r="AE10091">
            <v>0</v>
          </cell>
          <cell r="AF10091">
            <v>0</v>
          </cell>
          <cell r="AG10091">
            <v>0</v>
          </cell>
          <cell r="AH10091">
            <v>0</v>
          </cell>
          <cell r="AI10091">
            <v>0</v>
          </cell>
        </row>
        <row r="10092">
          <cell r="B10092">
            <v>0</v>
          </cell>
          <cell r="C10092">
            <v>0</v>
          </cell>
          <cell r="D10092">
            <v>0</v>
          </cell>
          <cell r="E10092">
            <v>0</v>
          </cell>
          <cell r="F10092">
            <v>0</v>
          </cell>
          <cell r="G10092">
            <v>0</v>
          </cell>
          <cell r="H10092">
            <v>0</v>
          </cell>
          <cell r="I10092">
            <v>0</v>
          </cell>
          <cell r="J10092">
            <v>0</v>
          </cell>
          <cell r="K10092">
            <v>0</v>
          </cell>
          <cell r="L10092">
            <v>0</v>
          </cell>
          <cell r="M10092">
            <v>0</v>
          </cell>
          <cell r="N10092">
            <v>0</v>
          </cell>
          <cell r="O10092">
            <v>0</v>
          </cell>
          <cell r="P10092">
            <v>0</v>
          </cell>
          <cell r="Q10092">
            <v>0</v>
          </cell>
          <cell r="R10092">
            <v>0</v>
          </cell>
          <cell r="S10092">
            <v>0</v>
          </cell>
          <cell r="T10092">
            <v>0</v>
          </cell>
          <cell r="U10092">
            <v>0</v>
          </cell>
          <cell r="V10092">
            <v>0</v>
          </cell>
          <cell r="W10092">
            <v>0</v>
          </cell>
          <cell r="X10092">
            <v>0</v>
          </cell>
          <cell r="Y10092">
            <v>0</v>
          </cell>
          <cell r="Z10092">
            <v>0</v>
          </cell>
          <cell r="AA10092">
            <v>0</v>
          </cell>
          <cell r="AB10092">
            <v>0</v>
          </cell>
          <cell r="AC10092">
            <v>0</v>
          </cell>
          <cell r="AD10092">
            <v>0</v>
          </cell>
          <cell r="AE10092">
            <v>0</v>
          </cell>
          <cell r="AF10092">
            <v>0</v>
          </cell>
          <cell r="AG10092">
            <v>0</v>
          </cell>
          <cell r="AH10092">
            <v>0</v>
          </cell>
          <cell r="AI10092">
            <v>0</v>
          </cell>
        </row>
        <row r="10093">
          <cell r="B10093">
            <v>0</v>
          </cell>
          <cell r="C10093">
            <v>0</v>
          </cell>
          <cell r="D10093">
            <v>0</v>
          </cell>
          <cell r="E10093">
            <v>0</v>
          </cell>
          <cell r="F10093">
            <v>0</v>
          </cell>
          <cell r="G10093">
            <v>0</v>
          </cell>
          <cell r="H10093">
            <v>0</v>
          </cell>
          <cell r="I10093">
            <v>0</v>
          </cell>
          <cell r="J10093">
            <v>0</v>
          </cell>
          <cell r="K10093">
            <v>0</v>
          </cell>
          <cell r="L10093">
            <v>0</v>
          </cell>
          <cell r="M10093">
            <v>0</v>
          </cell>
          <cell r="N10093">
            <v>0</v>
          </cell>
          <cell r="O10093">
            <v>0</v>
          </cell>
          <cell r="P10093">
            <v>0</v>
          </cell>
          <cell r="Q10093">
            <v>0</v>
          </cell>
          <cell r="R10093">
            <v>0</v>
          </cell>
          <cell r="S10093">
            <v>0</v>
          </cell>
          <cell r="T10093">
            <v>0</v>
          </cell>
          <cell r="U10093">
            <v>0</v>
          </cell>
          <cell r="V10093">
            <v>0</v>
          </cell>
          <cell r="W10093">
            <v>0</v>
          </cell>
          <cell r="X10093">
            <v>0</v>
          </cell>
          <cell r="Y10093">
            <v>0</v>
          </cell>
          <cell r="Z10093">
            <v>0</v>
          </cell>
          <cell r="AA10093">
            <v>0</v>
          </cell>
          <cell r="AB10093">
            <v>0</v>
          </cell>
          <cell r="AC10093">
            <v>0</v>
          </cell>
          <cell r="AD10093">
            <v>0</v>
          </cell>
          <cell r="AE10093">
            <v>0</v>
          </cell>
          <cell r="AF10093">
            <v>0</v>
          </cell>
          <cell r="AG10093">
            <v>0</v>
          </cell>
          <cell r="AH10093">
            <v>0</v>
          </cell>
          <cell r="AI10093">
            <v>0</v>
          </cell>
        </row>
        <row r="10094">
          <cell r="B10094">
            <v>0</v>
          </cell>
          <cell r="C10094">
            <v>0</v>
          </cell>
          <cell r="D10094">
            <v>0</v>
          </cell>
          <cell r="E10094">
            <v>0</v>
          </cell>
          <cell r="F10094">
            <v>0</v>
          </cell>
          <cell r="G10094">
            <v>0</v>
          </cell>
          <cell r="H10094">
            <v>0</v>
          </cell>
          <cell r="I10094">
            <v>0</v>
          </cell>
          <cell r="J10094">
            <v>0</v>
          </cell>
          <cell r="K10094">
            <v>0</v>
          </cell>
          <cell r="L10094">
            <v>0</v>
          </cell>
          <cell r="M10094">
            <v>0</v>
          </cell>
          <cell r="N10094">
            <v>0</v>
          </cell>
          <cell r="O10094">
            <v>0</v>
          </cell>
          <cell r="P10094">
            <v>0</v>
          </cell>
          <cell r="Q10094">
            <v>0</v>
          </cell>
          <cell r="R10094">
            <v>0</v>
          </cell>
          <cell r="S10094">
            <v>0</v>
          </cell>
          <cell r="T10094">
            <v>0</v>
          </cell>
          <cell r="U10094">
            <v>0</v>
          </cell>
          <cell r="V10094">
            <v>0</v>
          </cell>
          <cell r="W10094">
            <v>0</v>
          </cell>
          <cell r="X10094">
            <v>0</v>
          </cell>
          <cell r="Y10094">
            <v>0</v>
          </cell>
          <cell r="Z10094">
            <v>0</v>
          </cell>
          <cell r="AA10094">
            <v>0</v>
          </cell>
          <cell r="AB10094">
            <v>0</v>
          </cell>
          <cell r="AC10094">
            <v>0</v>
          </cell>
          <cell r="AD10094">
            <v>0</v>
          </cell>
          <cell r="AE10094">
            <v>0</v>
          </cell>
          <cell r="AF10094">
            <v>0</v>
          </cell>
          <cell r="AG10094">
            <v>0</v>
          </cell>
          <cell r="AH10094">
            <v>0</v>
          </cell>
          <cell r="AI10094">
            <v>0</v>
          </cell>
        </row>
        <row r="10095">
          <cell r="B10095">
            <v>0</v>
          </cell>
          <cell r="C10095">
            <v>0</v>
          </cell>
          <cell r="D10095">
            <v>0</v>
          </cell>
          <cell r="E10095">
            <v>0</v>
          </cell>
          <cell r="F10095">
            <v>0</v>
          </cell>
          <cell r="G10095">
            <v>0</v>
          </cell>
          <cell r="H10095">
            <v>0</v>
          </cell>
          <cell r="I10095">
            <v>0</v>
          </cell>
          <cell r="J10095">
            <v>0</v>
          </cell>
          <cell r="K10095">
            <v>0</v>
          </cell>
          <cell r="L10095">
            <v>0</v>
          </cell>
          <cell r="M10095">
            <v>0</v>
          </cell>
          <cell r="N10095">
            <v>0</v>
          </cell>
          <cell r="O10095">
            <v>0</v>
          </cell>
          <cell r="P10095">
            <v>0</v>
          </cell>
          <cell r="Q10095">
            <v>0</v>
          </cell>
          <cell r="R10095">
            <v>0</v>
          </cell>
          <cell r="S10095">
            <v>0</v>
          </cell>
          <cell r="T10095">
            <v>0</v>
          </cell>
          <cell r="U10095">
            <v>0</v>
          </cell>
          <cell r="V10095">
            <v>0</v>
          </cell>
          <cell r="W10095">
            <v>0</v>
          </cell>
          <cell r="X10095">
            <v>0</v>
          </cell>
          <cell r="Y10095">
            <v>0</v>
          </cell>
          <cell r="Z10095">
            <v>0</v>
          </cell>
          <cell r="AA10095">
            <v>0</v>
          </cell>
          <cell r="AB10095">
            <v>0</v>
          </cell>
          <cell r="AC10095">
            <v>0</v>
          </cell>
          <cell r="AD10095">
            <v>0</v>
          </cell>
          <cell r="AE10095">
            <v>0</v>
          </cell>
          <cell r="AF10095">
            <v>0</v>
          </cell>
          <cell r="AG10095">
            <v>0</v>
          </cell>
          <cell r="AH10095">
            <v>0</v>
          </cell>
          <cell r="AI10095">
            <v>0</v>
          </cell>
        </row>
        <row r="10096">
          <cell r="B10096">
            <v>0</v>
          </cell>
          <cell r="C10096">
            <v>0</v>
          </cell>
          <cell r="D10096">
            <v>0</v>
          </cell>
          <cell r="E10096">
            <v>0</v>
          </cell>
          <cell r="F10096">
            <v>0</v>
          </cell>
          <cell r="G10096">
            <v>0</v>
          </cell>
          <cell r="H10096">
            <v>0</v>
          </cell>
          <cell r="I10096">
            <v>0</v>
          </cell>
          <cell r="J10096">
            <v>0</v>
          </cell>
          <cell r="K10096">
            <v>0</v>
          </cell>
          <cell r="L10096">
            <v>0</v>
          </cell>
          <cell r="M10096">
            <v>0</v>
          </cell>
          <cell r="N10096">
            <v>0</v>
          </cell>
          <cell r="O10096">
            <v>0</v>
          </cell>
          <cell r="P10096">
            <v>0</v>
          </cell>
          <cell r="Q10096">
            <v>0</v>
          </cell>
          <cell r="R10096">
            <v>0</v>
          </cell>
          <cell r="S10096">
            <v>0</v>
          </cell>
          <cell r="T10096">
            <v>0</v>
          </cell>
          <cell r="U10096">
            <v>0</v>
          </cell>
          <cell r="V10096">
            <v>0</v>
          </cell>
          <cell r="W10096">
            <v>0</v>
          </cell>
          <cell r="X10096">
            <v>0</v>
          </cell>
          <cell r="Y10096">
            <v>0</v>
          </cell>
          <cell r="Z10096">
            <v>0</v>
          </cell>
          <cell r="AA10096">
            <v>0</v>
          </cell>
          <cell r="AB10096">
            <v>0</v>
          </cell>
          <cell r="AC10096">
            <v>0</v>
          </cell>
          <cell r="AD10096">
            <v>0</v>
          </cell>
          <cell r="AE10096">
            <v>0</v>
          </cell>
          <cell r="AF10096">
            <v>0</v>
          </cell>
          <cell r="AG10096">
            <v>0</v>
          </cell>
          <cell r="AH10096">
            <v>0</v>
          </cell>
          <cell r="AI10096">
            <v>0</v>
          </cell>
        </row>
        <row r="10097">
          <cell r="B10097">
            <v>0</v>
          </cell>
          <cell r="C10097">
            <v>0</v>
          </cell>
          <cell r="D10097">
            <v>0</v>
          </cell>
          <cell r="E10097">
            <v>0</v>
          </cell>
          <cell r="F10097">
            <v>0</v>
          </cell>
          <cell r="G10097">
            <v>0</v>
          </cell>
          <cell r="H10097">
            <v>0</v>
          </cell>
          <cell r="I10097">
            <v>0</v>
          </cell>
          <cell r="J10097">
            <v>0</v>
          </cell>
          <cell r="K10097">
            <v>0</v>
          </cell>
          <cell r="L10097">
            <v>0</v>
          </cell>
          <cell r="M10097">
            <v>0</v>
          </cell>
          <cell r="N10097">
            <v>0</v>
          </cell>
          <cell r="O10097">
            <v>0</v>
          </cell>
          <cell r="P10097">
            <v>0</v>
          </cell>
          <cell r="Q10097">
            <v>0</v>
          </cell>
          <cell r="R10097">
            <v>0</v>
          </cell>
          <cell r="S10097">
            <v>0</v>
          </cell>
          <cell r="T10097">
            <v>0</v>
          </cell>
          <cell r="U10097">
            <v>0</v>
          </cell>
          <cell r="V10097">
            <v>0</v>
          </cell>
          <cell r="W10097">
            <v>0</v>
          </cell>
          <cell r="X10097">
            <v>0</v>
          </cell>
          <cell r="Y10097">
            <v>0</v>
          </cell>
          <cell r="Z10097">
            <v>0</v>
          </cell>
          <cell r="AA10097">
            <v>0</v>
          </cell>
          <cell r="AB10097">
            <v>0</v>
          </cell>
          <cell r="AC10097">
            <v>0</v>
          </cell>
          <cell r="AD10097">
            <v>0</v>
          </cell>
          <cell r="AE10097">
            <v>0</v>
          </cell>
          <cell r="AF10097">
            <v>0</v>
          </cell>
          <cell r="AG10097">
            <v>0</v>
          </cell>
          <cell r="AH10097">
            <v>0</v>
          </cell>
          <cell r="AI10097">
            <v>0</v>
          </cell>
        </row>
        <row r="10098">
          <cell r="B10098">
            <v>0</v>
          </cell>
          <cell r="C10098">
            <v>0</v>
          </cell>
          <cell r="D10098">
            <v>0</v>
          </cell>
          <cell r="E10098">
            <v>0</v>
          </cell>
          <cell r="F10098">
            <v>0</v>
          </cell>
          <cell r="G10098">
            <v>0</v>
          </cell>
          <cell r="H10098">
            <v>0</v>
          </cell>
          <cell r="I10098">
            <v>0</v>
          </cell>
          <cell r="J10098">
            <v>0</v>
          </cell>
          <cell r="K10098">
            <v>0</v>
          </cell>
          <cell r="L10098">
            <v>0</v>
          </cell>
          <cell r="M10098">
            <v>0</v>
          </cell>
          <cell r="N10098">
            <v>0</v>
          </cell>
          <cell r="O10098">
            <v>0</v>
          </cell>
          <cell r="P10098">
            <v>0</v>
          </cell>
          <cell r="Q10098">
            <v>0</v>
          </cell>
          <cell r="R10098">
            <v>0</v>
          </cell>
          <cell r="S10098">
            <v>0</v>
          </cell>
          <cell r="T10098">
            <v>0</v>
          </cell>
          <cell r="U10098">
            <v>0</v>
          </cell>
          <cell r="V10098">
            <v>0</v>
          </cell>
          <cell r="W10098">
            <v>0</v>
          </cell>
          <cell r="X10098">
            <v>0</v>
          </cell>
          <cell r="Y10098">
            <v>0</v>
          </cell>
          <cell r="Z10098">
            <v>0</v>
          </cell>
          <cell r="AA10098">
            <v>0</v>
          </cell>
          <cell r="AB10098">
            <v>0</v>
          </cell>
          <cell r="AC10098">
            <v>0</v>
          </cell>
          <cell r="AD10098">
            <v>0</v>
          </cell>
          <cell r="AE10098">
            <v>0</v>
          </cell>
          <cell r="AF10098">
            <v>0</v>
          </cell>
          <cell r="AG10098">
            <v>0</v>
          </cell>
          <cell r="AH10098">
            <v>0</v>
          </cell>
          <cell r="AI10098">
            <v>0</v>
          </cell>
        </row>
        <row r="10099">
          <cell r="B10099">
            <v>0</v>
          </cell>
          <cell r="C10099">
            <v>0</v>
          </cell>
          <cell r="D10099">
            <v>0</v>
          </cell>
          <cell r="E10099">
            <v>0</v>
          </cell>
          <cell r="F10099">
            <v>0</v>
          </cell>
          <cell r="G10099">
            <v>0</v>
          </cell>
          <cell r="H10099">
            <v>0</v>
          </cell>
          <cell r="I10099">
            <v>0</v>
          </cell>
          <cell r="J10099">
            <v>0</v>
          </cell>
          <cell r="K10099">
            <v>0</v>
          </cell>
          <cell r="L10099">
            <v>0</v>
          </cell>
          <cell r="M10099">
            <v>0</v>
          </cell>
          <cell r="N10099">
            <v>0</v>
          </cell>
          <cell r="O10099">
            <v>0</v>
          </cell>
          <cell r="P10099">
            <v>0</v>
          </cell>
          <cell r="Q10099">
            <v>0</v>
          </cell>
          <cell r="R10099">
            <v>0</v>
          </cell>
          <cell r="S10099">
            <v>0</v>
          </cell>
          <cell r="T10099">
            <v>0</v>
          </cell>
          <cell r="U10099">
            <v>0</v>
          </cell>
          <cell r="V10099">
            <v>0</v>
          </cell>
          <cell r="W10099">
            <v>0</v>
          </cell>
          <cell r="X10099">
            <v>0</v>
          </cell>
          <cell r="Y10099">
            <v>0</v>
          </cell>
          <cell r="Z10099">
            <v>0</v>
          </cell>
          <cell r="AA10099">
            <v>0</v>
          </cell>
          <cell r="AB10099">
            <v>0</v>
          </cell>
          <cell r="AC10099">
            <v>0</v>
          </cell>
          <cell r="AD10099">
            <v>0</v>
          </cell>
          <cell r="AE10099">
            <v>0</v>
          </cell>
          <cell r="AF10099">
            <v>0</v>
          </cell>
          <cell r="AG10099">
            <v>0</v>
          </cell>
          <cell r="AH10099">
            <v>0</v>
          </cell>
          <cell r="AI10099">
            <v>0</v>
          </cell>
        </row>
        <row r="10100">
          <cell r="B10100">
            <v>0</v>
          </cell>
          <cell r="C10100">
            <v>0</v>
          </cell>
          <cell r="D10100">
            <v>0</v>
          </cell>
          <cell r="E10100">
            <v>0</v>
          </cell>
          <cell r="F10100">
            <v>0</v>
          </cell>
          <cell r="G10100">
            <v>0</v>
          </cell>
          <cell r="H10100">
            <v>0</v>
          </cell>
          <cell r="I10100">
            <v>0</v>
          </cell>
          <cell r="J10100">
            <v>0</v>
          </cell>
          <cell r="K10100">
            <v>0</v>
          </cell>
          <cell r="L10100">
            <v>0</v>
          </cell>
          <cell r="M10100">
            <v>0</v>
          </cell>
          <cell r="N10100">
            <v>0</v>
          </cell>
          <cell r="O10100">
            <v>0</v>
          </cell>
          <cell r="P10100">
            <v>0</v>
          </cell>
          <cell r="Q10100">
            <v>0</v>
          </cell>
          <cell r="R10100">
            <v>0</v>
          </cell>
          <cell r="S10100">
            <v>0</v>
          </cell>
          <cell r="T10100">
            <v>0</v>
          </cell>
          <cell r="U10100">
            <v>0</v>
          </cell>
          <cell r="V10100">
            <v>0</v>
          </cell>
          <cell r="W10100">
            <v>0</v>
          </cell>
          <cell r="X10100">
            <v>0</v>
          </cell>
          <cell r="Y10100">
            <v>0</v>
          </cell>
          <cell r="Z10100">
            <v>0</v>
          </cell>
          <cell r="AA10100">
            <v>0</v>
          </cell>
          <cell r="AB10100">
            <v>0</v>
          </cell>
          <cell r="AC10100">
            <v>0</v>
          </cell>
          <cell r="AD10100">
            <v>0</v>
          </cell>
          <cell r="AE10100">
            <v>0</v>
          </cell>
          <cell r="AF10100">
            <v>0</v>
          </cell>
          <cell r="AG10100">
            <v>0</v>
          </cell>
          <cell r="AH10100">
            <v>0</v>
          </cell>
          <cell r="AI10100">
            <v>0</v>
          </cell>
        </row>
        <row r="10101">
          <cell r="B10101">
            <v>0</v>
          </cell>
          <cell r="C10101">
            <v>0</v>
          </cell>
          <cell r="D10101">
            <v>0</v>
          </cell>
          <cell r="E10101">
            <v>0</v>
          </cell>
          <cell r="F10101">
            <v>0</v>
          </cell>
          <cell r="G10101">
            <v>0</v>
          </cell>
          <cell r="H10101">
            <v>0</v>
          </cell>
          <cell r="I10101">
            <v>0</v>
          </cell>
          <cell r="J10101">
            <v>0</v>
          </cell>
          <cell r="K10101">
            <v>0</v>
          </cell>
          <cell r="L10101">
            <v>0</v>
          </cell>
          <cell r="M10101">
            <v>0</v>
          </cell>
          <cell r="N10101">
            <v>0</v>
          </cell>
          <cell r="O10101">
            <v>0</v>
          </cell>
          <cell r="P10101">
            <v>0</v>
          </cell>
          <cell r="Q10101">
            <v>0</v>
          </cell>
          <cell r="R10101">
            <v>0</v>
          </cell>
          <cell r="S10101">
            <v>0</v>
          </cell>
          <cell r="T10101">
            <v>0</v>
          </cell>
          <cell r="U10101">
            <v>0</v>
          </cell>
          <cell r="V10101">
            <v>0</v>
          </cell>
          <cell r="W10101">
            <v>0</v>
          </cell>
          <cell r="X10101">
            <v>0</v>
          </cell>
          <cell r="Y10101">
            <v>0</v>
          </cell>
          <cell r="Z10101">
            <v>0</v>
          </cell>
          <cell r="AA10101">
            <v>0</v>
          </cell>
          <cell r="AB10101">
            <v>0</v>
          </cell>
          <cell r="AC10101">
            <v>0</v>
          </cell>
          <cell r="AD10101">
            <v>0</v>
          </cell>
          <cell r="AE10101">
            <v>0</v>
          </cell>
          <cell r="AF10101">
            <v>0</v>
          </cell>
          <cell r="AG10101">
            <v>0</v>
          </cell>
          <cell r="AH10101">
            <v>0</v>
          </cell>
          <cell r="AI10101">
            <v>0</v>
          </cell>
        </row>
        <row r="10102">
          <cell r="B10102">
            <v>0</v>
          </cell>
          <cell r="C10102">
            <v>0</v>
          </cell>
          <cell r="D10102">
            <v>0</v>
          </cell>
          <cell r="E10102">
            <v>0</v>
          </cell>
          <cell r="F10102">
            <v>0</v>
          </cell>
          <cell r="G10102">
            <v>0</v>
          </cell>
          <cell r="H10102">
            <v>0</v>
          </cell>
          <cell r="I10102">
            <v>0</v>
          </cell>
          <cell r="J10102">
            <v>0</v>
          </cell>
          <cell r="K10102">
            <v>0</v>
          </cell>
          <cell r="L10102">
            <v>0</v>
          </cell>
          <cell r="M10102">
            <v>0</v>
          </cell>
          <cell r="N10102">
            <v>0</v>
          </cell>
          <cell r="O10102">
            <v>0</v>
          </cell>
          <cell r="P10102">
            <v>0</v>
          </cell>
          <cell r="Q10102">
            <v>0</v>
          </cell>
          <cell r="R10102">
            <v>0</v>
          </cell>
          <cell r="S10102">
            <v>0</v>
          </cell>
          <cell r="T10102">
            <v>0</v>
          </cell>
          <cell r="U10102">
            <v>0</v>
          </cell>
          <cell r="V10102">
            <v>0</v>
          </cell>
          <cell r="W10102">
            <v>0</v>
          </cell>
          <cell r="X10102">
            <v>0</v>
          </cell>
          <cell r="Y10102">
            <v>0</v>
          </cell>
          <cell r="Z10102">
            <v>0</v>
          </cell>
          <cell r="AA10102">
            <v>0</v>
          </cell>
          <cell r="AB10102">
            <v>0</v>
          </cell>
          <cell r="AC10102">
            <v>0</v>
          </cell>
          <cell r="AD10102">
            <v>0</v>
          </cell>
          <cell r="AE10102">
            <v>0</v>
          </cell>
          <cell r="AF10102">
            <v>0</v>
          </cell>
          <cell r="AG10102">
            <v>0</v>
          </cell>
          <cell r="AH10102">
            <v>0</v>
          </cell>
          <cell r="AI10102">
            <v>0</v>
          </cell>
        </row>
        <row r="10103">
          <cell r="B10103">
            <v>0</v>
          </cell>
          <cell r="C10103">
            <v>0</v>
          </cell>
          <cell r="D10103">
            <v>0</v>
          </cell>
          <cell r="E10103">
            <v>0</v>
          </cell>
          <cell r="F10103">
            <v>0</v>
          </cell>
          <cell r="G10103">
            <v>0</v>
          </cell>
          <cell r="H10103">
            <v>0</v>
          </cell>
          <cell r="I10103">
            <v>0</v>
          </cell>
          <cell r="J10103">
            <v>0</v>
          </cell>
          <cell r="K10103">
            <v>0</v>
          </cell>
          <cell r="L10103">
            <v>0</v>
          </cell>
          <cell r="M10103">
            <v>0</v>
          </cell>
          <cell r="N10103">
            <v>0</v>
          </cell>
          <cell r="O10103">
            <v>0</v>
          </cell>
          <cell r="P10103">
            <v>0</v>
          </cell>
          <cell r="Q10103">
            <v>0</v>
          </cell>
          <cell r="R10103">
            <v>0</v>
          </cell>
          <cell r="S10103">
            <v>0</v>
          </cell>
          <cell r="T10103">
            <v>0</v>
          </cell>
          <cell r="U10103">
            <v>0</v>
          </cell>
          <cell r="V10103">
            <v>0</v>
          </cell>
          <cell r="W10103">
            <v>0</v>
          </cell>
          <cell r="X10103">
            <v>0</v>
          </cell>
          <cell r="Y10103">
            <v>0</v>
          </cell>
          <cell r="Z10103">
            <v>0</v>
          </cell>
          <cell r="AA10103">
            <v>0</v>
          </cell>
          <cell r="AB10103">
            <v>0</v>
          </cell>
          <cell r="AC10103">
            <v>0</v>
          </cell>
          <cell r="AD10103">
            <v>0</v>
          </cell>
          <cell r="AE10103">
            <v>0</v>
          </cell>
          <cell r="AF10103">
            <v>0</v>
          </cell>
          <cell r="AG10103">
            <v>0</v>
          </cell>
          <cell r="AH10103">
            <v>0</v>
          </cell>
          <cell r="AI10103">
            <v>0</v>
          </cell>
        </row>
        <row r="10104">
          <cell r="B10104">
            <v>0</v>
          </cell>
          <cell r="C10104">
            <v>0</v>
          </cell>
          <cell r="D10104">
            <v>0</v>
          </cell>
          <cell r="E10104">
            <v>0</v>
          </cell>
          <cell r="F10104">
            <v>0</v>
          </cell>
          <cell r="G10104">
            <v>0</v>
          </cell>
          <cell r="H10104">
            <v>0</v>
          </cell>
          <cell r="I10104">
            <v>0</v>
          </cell>
          <cell r="J10104">
            <v>0</v>
          </cell>
          <cell r="K10104">
            <v>0</v>
          </cell>
          <cell r="L10104">
            <v>0</v>
          </cell>
          <cell r="M10104">
            <v>0</v>
          </cell>
          <cell r="N10104">
            <v>0</v>
          </cell>
          <cell r="O10104">
            <v>0</v>
          </cell>
          <cell r="P10104">
            <v>0</v>
          </cell>
          <cell r="Q10104">
            <v>0</v>
          </cell>
          <cell r="R10104">
            <v>0</v>
          </cell>
          <cell r="S10104">
            <v>0</v>
          </cell>
          <cell r="T10104">
            <v>0</v>
          </cell>
          <cell r="U10104">
            <v>0</v>
          </cell>
          <cell r="V10104">
            <v>0</v>
          </cell>
          <cell r="W10104">
            <v>0</v>
          </cell>
          <cell r="X10104">
            <v>0</v>
          </cell>
          <cell r="Y10104">
            <v>0</v>
          </cell>
          <cell r="Z10104">
            <v>0</v>
          </cell>
          <cell r="AA10104">
            <v>0</v>
          </cell>
          <cell r="AB10104">
            <v>0</v>
          </cell>
          <cell r="AC10104">
            <v>0</v>
          </cell>
          <cell r="AD10104">
            <v>0</v>
          </cell>
          <cell r="AE10104">
            <v>0</v>
          </cell>
          <cell r="AF10104">
            <v>0</v>
          </cell>
          <cell r="AG10104">
            <v>0</v>
          </cell>
          <cell r="AH10104">
            <v>0</v>
          </cell>
          <cell r="AI10104">
            <v>0</v>
          </cell>
        </row>
        <row r="10105">
          <cell r="B10105">
            <v>0</v>
          </cell>
          <cell r="C10105">
            <v>0</v>
          </cell>
          <cell r="D10105">
            <v>0</v>
          </cell>
          <cell r="E10105">
            <v>0</v>
          </cell>
          <cell r="F10105">
            <v>0</v>
          </cell>
          <cell r="G10105">
            <v>0</v>
          </cell>
          <cell r="H10105">
            <v>0</v>
          </cell>
          <cell r="I10105">
            <v>0</v>
          </cell>
          <cell r="J10105">
            <v>0</v>
          </cell>
          <cell r="K10105">
            <v>0</v>
          </cell>
          <cell r="L10105">
            <v>0</v>
          </cell>
          <cell r="M10105">
            <v>0</v>
          </cell>
          <cell r="N10105">
            <v>0</v>
          </cell>
          <cell r="O10105">
            <v>0</v>
          </cell>
          <cell r="P10105">
            <v>0</v>
          </cell>
          <cell r="Q10105">
            <v>0</v>
          </cell>
          <cell r="R10105">
            <v>0</v>
          </cell>
          <cell r="S10105">
            <v>0</v>
          </cell>
          <cell r="T10105">
            <v>0</v>
          </cell>
          <cell r="U10105">
            <v>0</v>
          </cell>
          <cell r="V10105">
            <v>0</v>
          </cell>
          <cell r="W10105">
            <v>0</v>
          </cell>
          <cell r="X10105">
            <v>0</v>
          </cell>
          <cell r="Y10105">
            <v>0</v>
          </cell>
          <cell r="Z10105">
            <v>0</v>
          </cell>
          <cell r="AA10105">
            <v>0</v>
          </cell>
          <cell r="AB10105">
            <v>0</v>
          </cell>
          <cell r="AC10105">
            <v>0</v>
          </cell>
          <cell r="AD10105">
            <v>0</v>
          </cell>
          <cell r="AE10105">
            <v>0</v>
          </cell>
          <cell r="AF10105">
            <v>0</v>
          </cell>
          <cell r="AG10105">
            <v>0</v>
          </cell>
          <cell r="AH10105">
            <v>0</v>
          </cell>
          <cell r="AI10105">
            <v>0</v>
          </cell>
        </row>
        <row r="10106">
          <cell r="B10106">
            <v>0</v>
          </cell>
          <cell r="C10106">
            <v>0</v>
          </cell>
          <cell r="D10106">
            <v>0</v>
          </cell>
          <cell r="E10106">
            <v>0</v>
          </cell>
          <cell r="F10106">
            <v>0</v>
          </cell>
          <cell r="G10106">
            <v>0</v>
          </cell>
          <cell r="H10106">
            <v>0</v>
          </cell>
          <cell r="I10106">
            <v>0</v>
          </cell>
          <cell r="J10106">
            <v>0</v>
          </cell>
          <cell r="K10106">
            <v>0</v>
          </cell>
          <cell r="L10106">
            <v>0</v>
          </cell>
          <cell r="M10106">
            <v>0</v>
          </cell>
          <cell r="N10106">
            <v>0</v>
          </cell>
          <cell r="O10106">
            <v>0</v>
          </cell>
          <cell r="P10106">
            <v>0</v>
          </cell>
          <cell r="Q10106">
            <v>0</v>
          </cell>
          <cell r="R10106">
            <v>0</v>
          </cell>
          <cell r="S10106">
            <v>0</v>
          </cell>
          <cell r="T10106">
            <v>0</v>
          </cell>
          <cell r="U10106">
            <v>0</v>
          </cell>
          <cell r="V10106">
            <v>0</v>
          </cell>
          <cell r="W10106">
            <v>0</v>
          </cell>
          <cell r="X10106">
            <v>0</v>
          </cell>
          <cell r="Y10106">
            <v>0</v>
          </cell>
          <cell r="Z10106">
            <v>0</v>
          </cell>
          <cell r="AA10106">
            <v>0</v>
          </cell>
          <cell r="AB10106">
            <v>0</v>
          </cell>
          <cell r="AC10106">
            <v>0</v>
          </cell>
          <cell r="AD10106">
            <v>0</v>
          </cell>
          <cell r="AE10106">
            <v>0</v>
          </cell>
          <cell r="AF10106">
            <v>0</v>
          </cell>
          <cell r="AG10106">
            <v>0</v>
          </cell>
          <cell r="AH10106">
            <v>0</v>
          </cell>
          <cell r="AI10106">
            <v>0</v>
          </cell>
        </row>
        <row r="10107">
          <cell r="B10107">
            <v>0</v>
          </cell>
          <cell r="C10107">
            <v>0</v>
          </cell>
          <cell r="D10107">
            <v>0</v>
          </cell>
          <cell r="E10107">
            <v>0</v>
          </cell>
          <cell r="F10107">
            <v>0</v>
          </cell>
          <cell r="G10107">
            <v>0</v>
          </cell>
          <cell r="H10107">
            <v>0</v>
          </cell>
          <cell r="I10107">
            <v>0</v>
          </cell>
          <cell r="J10107">
            <v>0</v>
          </cell>
          <cell r="K10107">
            <v>0</v>
          </cell>
          <cell r="L10107">
            <v>0</v>
          </cell>
          <cell r="M10107">
            <v>0</v>
          </cell>
          <cell r="N10107">
            <v>0</v>
          </cell>
          <cell r="O10107">
            <v>0</v>
          </cell>
          <cell r="P10107">
            <v>0</v>
          </cell>
          <cell r="Q10107">
            <v>0</v>
          </cell>
          <cell r="R10107">
            <v>0</v>
          </cell>
          <cell r="S10107">
            <v>0</v>
          </cell>
          <cell r="T10107">
            <v>0</v>
          </cell>
          <cell r="U10107">
            <v>0</v>
          </cell>
          <cell r="V10107">
            <v>0</v>
          </cell>
          <cell r="W10107">
            <v>0</v>
          </cell>
          <cell r="X10107">
            <v>0</v>
          </cell>
          <cell r="Y10107">
            <v>0</v>
          </cell>
          <cell r="Z10107">
            <v>0</v>
          </cell>
          <cell r="AA10107">
            <v>0</v>
          </cell>
          <cell r="AB10107">
            <v>0</v>
          </cell>
          <cell r="AC10107">
            <v>0</v>
          </cell>
          <cell r="AD10107">
            <v>0</v>
          </cell>
          <cell r="AE10107">
            <v>0</v>
          </cell>
          <cell r="AF10107">
            <v>0</v>
          </cell>
          <cell r="AG10107">
            <v>0</v>
          </cell>
          <cell r="AH10107">
            <v>0</v>
          </cell>
          <cell r="AI10107">
            <v>0</v>
          </cell>
        </row>
        <row r="10108">
          <cell r="B10108">
            <v>0</v>
          </cell>
          <cell r="C10108">
            <v>0</v>
          </cell>
          <cell r="D10108">
            <v>0</v>
          </cell>
          <cell r="E10108">
            <v>0</v>
          </cell>
          <cell r="F10108">
            <v>0</v>
          </cell>
          <cell r="G10108">
            <v>0</v>
          </cell>
          <cell r="H10108">
            <v>0</v>
          </cell>
          <cell r="I10108">
            <v>0</v>
          </cell>
          <cell r="J10108">
            <v>0</v>
          </cell>
          <cell r="K10108">
            <v>0</v>
          </cell>
          <cell r="L10108">
            <v>0</v>
          </cell>
          <cell r="M10108">
            <v>0</v>
          </cell>
          <cell r="N10108">
            <v>0</v>
          </cell>
          <cell r="O10108">
            <v>0</v>
          </cell>
          <cell r="P10108">
            <v>0</v>
          </cell>
          <cell r="Q10108">
            <v>0</v>
          </cell>
          <cell r="R10108">
            <v>0</v>
          </cell>
          <cell r="S10108">
            <v>0</v>
          </cell>
          <cell r="T10108">
            <v>0</v>
          </cell>
          <cell r="U10108">
            <v>0</v>
          </cell>
          <cell r="V10108">
            <v>0</v>
          </cell>
          <cell r="W10108">
            <v>0</v>
          </cell>
          <cell r="X10108">
            <v>0</v>
          </cell>
          <cell r="Y10108">
            <v>0</v>
          </cell>
          <cell r="Z10108">
            <v>0</v>
          </cell>
          <cell r="AA10108">
            <v>0</v>
          </cell>
          <cell r="AB10108">
            <v>0</v>
          </cell>
          <cell r="AC10108">
            <v>0</v>
          </cell>
          <cell r="AD10108">
            <v>0</v>
          </cell>
          <cell r="AE10108">
            <v>0</v>
          </cell>
          <cell r="AF10108">
            <v>0</v>
          </cell>
          <cell r="AG10108">
            <v>0</v>
          </cell>
          <cell r="AH10108">
            <v>0</v>
          </cell>
          <cell r="AI10108">
            <v>0</v>
          </cell>
        </row>
        <row r="10109">
          <cell r="B10109">
            <v>0</v>
          </cell>
          <cell r="C10109">
            <v>0</v>
          </cell>
          <cell r="D10109">
            <v>0</v>
          </cell>
          <cell r="E10109">
            <v>0</v>
          </cell>
          <cell r="F10109">
            <v>0</v>
          </cell>
          <cell r="G10109">
            <v>0</v>
          </cell>
          <cell r="H10109">
            <v>0</v>
          </cell>
          <cell r="I10109">
            <v>0</v>
          </cell>
          <cell r="J10109">
            <v>0</v>
          </cell>
          <cell r="K10109">
            <v>0</v>
          </cell>
          <cell r="L10109">
            <v>0</v>
          </cell>
          <cell r="M10109">
            <v>0</v>
          </cell>
          <cell r="N10109">
            <v>0</v>
          </cell>
          <cell r="O10109">
            <v>0</v>
          </cell>
          <cell r="P10109">
            <v>0</v>
          </cell>
          <cell r="Q10109">
            <v>0</v>
          </cell>
          <cell r="R10109">
            <v>0</v>
          </cell>
          <cell r="S10109">
            <v>0</v>
          </cell>
          <cell r="T10109">
            <v>0</v>
          </cell>
          <cell r="U10109">
            <v>0</v>
          </cell>
          <cell r="V10109">
            <v>0</v>
          </cell>
          <cell r="W10109">
            <v>0</v>
          </cell>
          <cell r="X10109">
            <v>0</v>
          </cell>
          <cell r="Y10109">
            <v>0</v>
          </cell>
          <cell r="Z10109">
            <v>0</v>
          </cell>
          <cell r="AA10109">
            <v>0</v>
          </cell>
          <cell r="AB10109">
            <v>0</v>
          </cell>
          <cell r="AC10109">
            <v>0</v>
          </cell>
          <cell r="AD10109">
            <v>0</v>
          </cell>
          <cell r="AE10109">
            <v>0</v>
          </cell>
          <cell r="AF10109">
            <v>0</v>
          </cell>
          <cell r="AG10109">
            <v>0</v>
          </cell>
          <cell r="AH10109">
            <v>0</v>
          </cell>
          <cell r="AI10109">
            <v>0</v>
          </cell>
        </row>
        <row r="10110">
          <cell r="B10110">
            <v>0</v>
          </cell>
          <cell r="C10110">
            <v>0</v>
          </cell>
          <cell r="D10110">
            <v>0</v>
          </cell>
          <cell r="E10110">
            <v>0</v>
          </cell>
          <cell r="F10110">
            <v>0</v>
          </cell>
          <cell r="G10110">
            <v>0</v>
          </cell>
          <cell r="H10110">
            <v>0</v>
          </cell>
          <cell r="I10110">
            <v>0</v>
          </cell>
          <cell r="J10110">
            <v>0</v>
          </cell>
          <cell r="K10110">
            <v>0</v>
          </cell>
          <cell r="L10110">
            <v>0</v>
          </cell>
          <cell r="M10110">
            <v>0</v>
          </cell>
          <cell r="N10110">
            <v>0</v>
          </cell>
          <cell r="O10110">
            <v>0</v>
          </cell>
          <cell r="P10110">
            <v>0</v>
          </cell>
          <cell r="Q10110">
            <v>0</v>
          </cell>
          <cell r="R10110">
            <v>0</v>
          </cell>
          <cell r="S10110">
            <v>0</v>
          </cell>
          <cell r="T10110">
            <v>0</v>
          </cell>
          <cell r="U10110">
            <v>0</v>
          </cell>
          <cell r="V10110">
            <v>0</v>
          </cell>
          <cell r="W10110">
            <v>0</v>
          </cell>
          <cell r="X10110">
            <v>0</v>
          </cell>
          <cell r="Y10110">
            <v>0</v>
          </cell>
          <cell r="Z10110">
            <v>0</v>
          </cell>
          <cell r="AA10110">
            <v>0</v>
          </cell>
          <cell r="AB10110">
            <v>0</v>
          </cell>
          <cell r="AC10110">
            <v>0</v>
          </cell>
          <cell r="AD10110">
            <v>0</v>
          </cell>
          <cell r="AE10110">
            <v>0</v>
          </cell>
          <cell r="AF10110">
            <v>0</v>
          </cell>
          <cell r="AG10110">
            <v>0</v>
          </cell>
          <cell r="AH10110">
            <v>0</v>
          </cell>
          <cell r="AI10110">
            <v>0</v>
          </cell>
        </row>
        <row r="10111">
          <cell r="B10111">
            <v>0</v>
          </cell>
          <cell r="C10111">
            <v>0</v>
          </cell>
          <cell r="D10111">
            <v>0</v>
          </cell>
          <cell r="E10111">
            <v>0</v>
          </cell>
          <cell r="F10111">
            <v>0</v>
          </cell>
          <cell r="G10111">
            <v>0</v>
          </cell>
          <cell r="H10111">
            <v>0</v>
          </cell>
          <cell r="I10111">
            <v>0</v>
          </cell>
          <cell r="J10111">
            <v>0</v>
          </cell>
          <cell r="K10111">
            <v>0</v>
          </cell>
          <cell r="L10111">
            <v>0</v>
          </cell>
          <cell r="M10111">
            <v>0</v>
          </cell>
          <cell r="N10111">
            <v>0</v>
          </cell>
          <cell r="O10111">
            <v>0</v>
          </cell>
          <cell r="P10111">
            <v>0</v>
          </cell>
          <cell r="Q10111">
            <v>0</v>
          </cell>
          <cell r="R10111">
            <v>0</v>
          </cell>
          <cell r="S10111">
            <v>0</v>
          </cell>
          <cell r="T10111">
            <v>0</v>
          </cell>
          <cell r="U10111">
            <v>0</v>
          </cell>
          <cell r="V10111">
            <v>0</v>
          </cell>
          <cell r="W10111">
            <v>0</v>
          </cell>
          <cell r="X10111">
            <v>0</v>
          </cell>
          <cell r="Y10111">
            <v>0</v>
          </cell>
          <cell r="Z10111">
            <v>0</v>
          </cell>
          <cell r="AA10111">
            <v>0</v>
          </cell>
          <cell r="AB10111">
            <v>0</v>
          </cell>
          <cell r="AC10111">
            <v>0</v>
          </cell>
          <cell r="AD10111">
            <v>0</v>
          </cell>
          <cell r="AE10111">
            <v>0</v>
          </cell>
          <cell r="AF10111">
            <v>0</v>
          </cell>
          <cell r="AG10111">
            <v>0</v>
          </cell>
          <cell r="AH10111">
            <v>0</v>
          </cell>
          <cell r="AI10111">
            <v>0</v>
          </cell>
        </row>
        <row r="10112">
          <cell r="B10112">
            <v>0</v>
          </cell>
          <cell r="C10112">
            <v>0</v>
          </cell>
          <cell r="D10112">
            <v>0</v>
          </cell>
          <cell r="E10112">
            <v>0</v>
          </cell>
          <cell r="F10112">
            <v>0</v>
          </cell>
          <cell r="G10112">
            <v>0</v>
          </cell>
          <cell r="H10112">
            <v>0</v>
          </cell>
          <cell r="I10112">
            <v>0</v>
          </cell>
          <cell r="J10112">
            <v>0</v>
          </cell>
          <cell r="K10112">
            <v>0</v>
          </cell>
          <cell r="L10112">
            <v>0</v>
          </cell>
          <cell r="M10112">
            <v>0</v>
          </cell>
          <cell r="N10112">
            <v>0</v>
          </cell>
          <cell r="O10112">
            <v>0</v>
          </cell>
          <cell r="P10112">
            <v>0</v>
          </cell>
          <cell r="Q10112">
            <v>0</v>
          </cell>
          <cell r="R10112">
            <v>0</v>
          </cell>
          <cell r="S10112">
            <v>0</v>
          </cell>
          <cell r="T10112">
            <v>0</v>
          </cell>
          <cell r="U10112">
            <v>0</v>
          </cell>
          <cell r="V10112">
            <v>0</v>
          </cell>
          <cell r="W10112">
            <v>0</v>
          </cell>
          <cell r="X10112">
            <v>0</v>
          </cell>
          <cell r="Y10112">
            <v>0</v>
          </cell>
          <cell r="Z10112">
            <v>0</v>
          </cell>
          <cell r="AA10112">
            <v>0</v>
          </cell>
          <cell r="AB10112">
            <v>0</v>
          </cell>
          <cell r="AC10112">
            <v>0</v>
          </cell>
          <cell r="AD10112">
            <v>0</v>
          </cell>
          <cell r="AE10112">
            <v>0</v>
          </cell>
          <cell r="AF10112">
            <v>0</v>
          </cell>
          <cell r="AG10112">
            <v>0</v>
          </cell>
          <cell r="AH10112">
            <v>0</v>
          </cell>
          <cell r="AI10112">
            <v>0</v>
          </cell>
        </row>
        <row r="10113">
          <cell r="B10113">
            <v>0</v>
          </cell>
          <cell r="C10113">
            <v>0</v>
          </cell>
          <cell r="D10113">
            <v>0</v>
          </cell>
          <cell r="E10113">
            <v>0</v>
          </cell>
          <cell r="F10113">
            <v>0</v>
          </cell>
          <cell r="G10113">
            <v>0</v>
          </cell>
          <cell r="H10113">
            <v>0</v>
          </cell>
          <cell r="I10113">
            <v>0</v>
          </cell>
          <cell r="J10113">
            <v>0</v>
          </cell>
          <cell r="K10113">
            <v>0</v>
          </cell>
          <cell r="L10113">
            <v>0</v>
          </cell>
          <cell r="M10113">
            <v>0</v>
          </cell>
          <cell r="N10113">
            <v>0</v>
          </cell>
          <cell r="O10113">
            <v>0</v>
          </cell>
          <cell r="P10113">
            <v>0</v>
          </cell>
          <cell r="Q10113">
            <v>0</v>
          </cell>
          <cell r="R10113">
            <v>0</v>
          </cell>
          <cell r="S10113">
            <v>0</v>
          </cell>
          <cell r="T10113">
            <v>0</v>
          </cell>
          <cell r="U10113">
            <v>0</v>
          </cell>
          <cell r="V10113">
            <v>0</v>
          </cell>
          <cell r="W10113">
            <v>0</v>
          </cell>
          <cell r="X10113">
            <v>0</v>
          </cell>
          <cell r="Y10113">
            <v>0</v>
          </cell>
          <cell r="Z10113">
            <v>0</v>
          </cell>
          <cell r="AA10113">
            <v>0</v>
          </cell>
          <cell r="AB10113">
            <v>0</v>
          </cell>
          <cell r="AC10113">
            <v>0</v>
          </cell>
          <cell r="AD10113">
            <v>0</v>
          </cell>
          <cell r="AE10113">
            <v>0</v>
          </cell>
          <cell r="AF10113">
            <v>0</v>
          </cell>
          <cell r="AG10113">
            <v>0</v>
          </cell>
          <cell r="AH10113">
            <v>0</v>
          </cell>
          <cell r="AI10113">
            <v>0</v>
          </cell>
        </row>
        <row r="10114">
          <cell r="B10114">
            <v>0</v>
          </cell>
          <cell r="C10114">
            <v>0</v>
          </cell>
          <cell r="D10114">
            <v>0</v>
          </cell>
          <cell r="E10114">
            <v>0</v>
          </cell>
          <cell r="F10114">
            <v>0</v>
          </cell>
          <cell r="G10114">
            <v>0</v>
          </cell>
          <cell r="H10114">
            <v>0</v>
          </cell>
          <cell r="I10114">
            <v>0</v>
          </cell>
          <cell r="J10114">
            <v>0</v>
          </cell>
          <cell r="K10114">
            <v>0</v>
          </cell>
          <cell r="L10114">
            <v>0</v>
          </cell>
          <cell r="M10114">
            <v>0</v>
          </cell>
          <cell r="N10114">
            <v>0</v>
          </cell>
          <cell r="O10114">
            <v>0</v>
          </cell>
          <cell r="P10114">
            <v>0</v>
          </cell>
          <cell r="Q10114">
            <v>0</v>
          </cell>
          <cell r="R10114">
            <v>0</v>
          </cell>
          <cell r="S10114">
            <v>0</v>
          </cell>
          <cell r="T10114">
            <v>0</v>
          </cell>
          <cell r="U10114">
            <v>0</v>
          </cell>
          <cell r="V10114">
            <v>0</v>
          </cell>
          <cell r="W10114">
            <v>0</v>
          </cell>
          <cell r="X10114">
            <v>0</v>
          </cell>
          <cell r="Y10114">
            <v>0</v>
          </cell>
          <cell r="Z10114">
            <v>0</v>
          </cell>
          <cell r="AA10114">
            <v>0</v>
          </cell>
          <cell r="AB10114">
            <v>0</v>
          </cell>
          <cell r="AC10114">
            <v>0</v>
          </cell>
          <cell r="AD10114">
            <v>0</v>
          </cell>
          <cell r="AE10114">
            <v>0</v>
          </cell>
          <cell r="AF10114">
            <v>0</v>
          </cell>
          <cell r="AG10114">
            <v>0</v>
          </cell>
          <cell r="AH10114">
            <v>0</v>
          </cell>
          <cell r="AI10114">
            <v>0</v>
          </cell>
        </row>
        <row r="10115">
          <cell r="B10115">
            <v>0</v>
          </cell>
          <cell r="C10115">
            <v>0</v>
          </cell>
          <cell r="D10115">
            <v>0</v>
          </cell>
          <cell r="E10115">
            <v>0</v>
          </cell>
          <cell r="F10115">
            <v>0</v>
          </cell>
          <cell r="G10115">
            <v>0</v>
          </cell>
          <cell r="H10115">
            <v>0</v>
          </cell>
          <cell r="I10115">
            <v>0</v>
          </cell>
          <cell r="J10115">
            <v>0</v>
          </cell>
          <cell r="K10115">
            <v>0</v>
          </cell>
          <cell r="L10115">
            <v>0</v>
          </cell>
          <cell r="M10115">
            <v>0</v>
          </cell>
          <cell r="N10115">
            <v>0</v>
          </cell>
          <cell r="O10115">
            <v>0</v>
          </cell>
          <cell r="P10115">
            <v>0</v>
          </cell>
          <cell r="Q10115">
            <v>0</v>
          </cell>
          <cell r="R10115">
            <v>0</v>
          </cell>
          <cell r="S10115">
            <v>0</v>
          </cell>
          <cell r="T10115">
            <v>0</v>
          </cell>
          <cell r="U10115">
            <v>0</v>
          </cell>
          <cell r="V10115">
            <v>0</v>
          </cell>
          <cell r="W10115">
            <v>0</v>
          </cell>
          <cell r="X10115">
            <v>0</v>
          </cell>
          <cell r="Y10115">
            <v>0</v>
          </cell>
          <cell r="Z10115">
            <v>0</v>
          </cell>
          <cell r="AA10115">
            <v>0</v>
          </cell>
          <cell r="AB10115">
            <v>0</v>
          </cell>
          <cell r="AC10115">
            <v>0</v>
          </cell>
          <cell r="AD10115">
            <v>0</v>
          </cell>
          <cell r="AE10115">
            <v>0</v>
          </cell>
          <cell r="AF10115">
            <v>0</v>
          </cell>
          <cell r="AG10115">
            <v>0</v>
          </cell>
          <cell r="AH10115">
            <v>0</v>
          </cell>
          <cell r="AI10115">
            <v>0</v>
          </cell>
        </row>
        <row r="10116">
          <cell r="B10116">
            <v>0</v>
          </cell>
          <cell r="C10116">
            <v>0</v>
          </cell>
          <cell r="D10116">
            <v>0</v>
          </cell>
          <cell r="E10116">
            <v>0</v>
          </cell>
          <cell r="F10116">
            <v>0</v>
          </cell>
          <cell r="G10116">
            <v>0</v>
          </cell>
          <cell r="H10116">
            <v>0</v>
          </cell>
          <cell r="I10116">
            <v>0</v>
          </cell>
          <cell r="J10116">
            <v>0</v>
          </cell>
          <cell r="K10116">
            <v>0</v>
          </cell>
          <cell r="L10116">
            <v>0</v>
          </cell>
          <cell r="M10116">
            <v>0</v>
          </cell>
          <cell r="N10116">
            <v>0</v>
          </cell>
          <cell r="O10116">
            <v>0</v>
          </cell>
          <cell r="P10116">
            <v>0</v>
          </cell>
          <cell r="Q10116">
            <v>0</v>
          </cell>
          <cell r="R10116">
            <v>0</v>
          </cell>
          <cell r="S10116">
            <v>0</v>
          </cell>
          <cell r="T10116">
            <v>0</v>
          </cell>
          <cell r="U10116">
            <v>0</v>
          </cell>
          <cell r="V10116">
            <v>0</v>
          </cell>
          <cell r="W10116">
            <v>0</v>
          </cell>
          <cell r="X10116">
            <v>0</v>
          </cell>
          <cell r="Y10116">
            <v>0</v>
          </cell>
          <cell r="Z10116">
            <v>0</v>
          </cell>
          <cell r="AA10116">
            <v>0</v>
          </cell>
          <cell r="AB10116">
            <v>0</v>
          </cell>
          <cell r="AC10116">
            <v>0</v>
          </cell>
          <cell r="AD10116">
            <v>0</v>
          </cell>
          <cell r="AE10116">
            <v>0</v>
          </cell>
          <cell r="AF10116">
            <v>0</v>
          </cell>
          <cell r="AG10116">
            <v>0</v>
          </cell>
          <cell r="AH10116">
            <v>0</v>
          </cell>
          <cell r="AI10116">
            <v>0</v>
          </cell>
        </row>
        <row r="10117">
          <cell r="B10117">
            <v>0</v>
          </cell>
          <cell r="C10117">
            <v>0</v>
          </cell>
          <cell r="D10117">
            <v>0</v>
          </cell>
          <cell r="E10117">
            <v>0</v>
          </cell>
          <cell r="F10117">
            <v>0</v>
          </cell>
          <cell r="G10117">
            <v>0</v>
          </cell>
          <cell r="H10117">
            <v>0</v>
          </cell>
          <cell r="I10117">
            <v>0</v>
          </cell>
          <cell r="J10117">
            <v>0</v>
          </cell>
          <cell r="K10117">
            <v>0</v>
          </cell>
          <cell r="L10117">
            <v>0</v>
          </cell>
          <cell r="M10117">
            <v>0</v>
          </cell>
          <cell r="N10117">
            <v>0</v>
          </cell>
          <cell r="O10117">
            <v>0</v>
          </cell>
          <cell r="P10117">
            <v>0</v>
          </cell>
          <cell r="Q10117">
            <v>0</v>
          </cell>
          <cell r="R10117">
            <v>0</v>
          </cell>
          <cell r="S10117">
            <v>0</v>
          </cell>
          <cell r="T10117">
            <v>0</v>
          </cell>
          <cell r="U10117">
            <v>0</v>
          </cell>
          <cell r="V10117">
            <v>0</v>
          </cell>
          <cell r="W10117">
            <v>0</v>
          </cell>
          <cell r="X10117">
            <v>0</v>
          </cell>
          <cell r="Y10117">
            <v>0</v>
          </cell>
          <cell r="Z10117">
            <v>0</v>
          </cell>
          <cell r="AA10117">
            <v>0</v>
          </cell>
          <cell r="AB10117">
            <v>0</v>
          </cell>
          <cell r="AC10117">
            <v>0</v>
          </cell>
          <cell r="AD10117">
            <v>0</v>
          </cell>
          <cell r="AE10117">
            <v>0</v>
          </cell>
          <cell r="AF10117">
            <v>0</v>
          </cell>
          <cell r="AG10117">
            <v>0</v>
          </cell>
          <cell r="AH10117">
            <v>0</v>
          </cell>
          <cell r="AI10117">
            <v>0</v>
          </cell>
        </row>
        <row r="10118">
          <cell r="B10118">
            <v>0</v>
          </cell>
          <cell r="C10118">
            <v>0</v>
          </cell>
          <cell r="D10118">
            <v>0</v>
          </cell>
          <cell r="E10118">
            <v>0</v>
          </cell>
          <cell r="F10118">
            <v>0</v>
          </cell>
          <cell r="G10118">
            <v>0</v>
          </cell>
          <cell r="H10118">
            <v>0</v>
          </cell>
          <cell r="I10118">
            <v>0</v>
          </cell>
          <cell r="J10118">
            <v>0</v>
          </cell>
          <cell r="K10118">
            <v>0</v>
          </cell>
          <cell r="L10118">
            <v>0</v>
          </cell>
          <cell r="M10118">
            <v>0</v>
          </cell>
          <cell r="N10118">
            <v>0</v>
          </cell>
          <cell r="O10118">
            <v>0</v>
          </cell>
          <cell r="P10118">
            <v>0</v>
          </cell>
          <cell r="Q10118">
            <v>0</v>
          </cell>
          <cell r="R10118">
            <v>0</v>
          </cell>
          <cell r="S10118">
            <v>0</v>
          </cell>
          <cell r="T10118">
            <v>0</v>
          </cell>
          <cell r="U10118">
            <v>0</v>
          </cell>
          <cell r="V10118">
            <v>0</v>
          </cell>
          <cell r="W10118">
            <v>0</v>
          </cell>
          <cell r="X10118">
            <v>0</v>
          </cell>
          <cell r="Y10118">
            <v>0</v>
          </cell>
          <cell r="Z10118">
            <v>0</v>
          </cell>
          <cell r="AA10118">
            <v>0</v>
          </cell>
          <cell r="AB10118">
            <v>0</v>
          </cell>
          <cell r="AC10118">
            <v>0</v>
          </cell>
          <cell r="AD10118">
            <v>0</v>
          </cell>
          <cell r="AE10118">
            <v>0</v>
          </cell>
          <cell r="AF10118">
            <v>0</v>
          </cell>
          <cell r="AG10118">
            <v>0</v>
          </cell>
          <cell r="AH10118">
            <v>0</v>
          </cell>
          <cell r="AI10118">
            <v>0</v>
          </cell>
        </row>
        <row r="10119">
          <cell r="B10119">
            <v>0</v>
          </cell>
          <cell r="C10119">
            <v>0</v>
          </cell>
          <cell r="D10119">
            <v>0</v>
          </cell>
          <cell r="E10119">
            <v>0</v>
          </cell>
          <cell r="F10119">
            <v>0</v>
          </cell>
          <cell r="G10119">
            <v>0</v>
          </cell>
          <cell r="H10119">
            <v>0</v>
          </cell>
          <cell r="I10119">
            <v>0</v>
          </cell>
          <cell r="J10119">
            <v>0</v>
          </cell>
          <cell r="K10119">
            <v>0</v>
          </cell>
          <cell r="L10119">
            <v>0</v>
          </cell>
          <cell r="M10119">
            <v>0</v>
          </cell>
          <cell r="N10119">
            <v>0</v>
          </cell>
          <cell r="O10119">
            <v>0</v>
          </cell>
          <cell r="P10119">
            <v>0</v>
          </cell>
          <cell r="Q10119">
            <v>0</v>
          </cell>
          <cell r="R10119">
            <v>0</v>
          </cell>
          <cell r="S10119">
            <v>0</v>
          </cell>
          <cell r="T10119">
            <v>0</v>
          </cell>
          <cell r="U10119">
            <v>0</v>
          </cell>
          <cell r="V10119">
            <v>0</v>
          </cell>
          <cell r="W10119">
            <v>0</v>
          </cell>
          <cell r="X10119">
            <v>0</v>
          </cell>
          <cell r="Y10119">
            <v>0</v>
          </cell>
          <cell r="Z10119">
            <v>0</v>
          </cell>
          <cell r="AA10119">
            <v>0</v>
          </cell>
          <cell r="AB10119">
            <v>0</v>
          </cell>
          <cell r="AC10119">
            <v>0</v>
          </cell>
          <cell r="AD10119">
            <v>0</v>
          </cell>
          <cell r="AE10119">
            <v>0</v>
          </cell>
          <cell r="AF10119">
            <v>0</v>
          </cell>
          <cell r="AG10119">
            <v>0</v>
          </cell>
          <cell r="AH10119">
            <v>0</v>
          </cell>
          <cell r="AI10119">
            <v>0</v>
          </cell>
        </row>
        <row r="10120">
          <cell r="B10120">
            <v>0</v>
          </cell>
          <cell r="C10120">
            <v>0</v>
          </cell>
          <cell r="D10120">
            <v>0</v>
          </cell>
          <cell r="E10120">
            <v>0</v>
          </cell>
          <cell r="F10120">
            <v>0</v>
          </cell>
          <cell r="G10120">
            <v>0</v>
          </cell>
          <cell r="H10120">
            <v>0</v>
          </cell>
          <cell r="I10120">
            <v>0</v>
          </cell>
          <cell r="J10120">
            <v>0</v>
          </cell>
          <cell r="K10120">
            <v>0</v>
          </cell>
          <cell r="L10120">
            <v>0</v>
          </cell>
          <cell r="M10120">
            <v>0</v>
          </cell>
          <cell r="N10120">
            <v>0</v>
          </cell>
          <cell r="O10120">
            <v>0</v>
          </cell>
          <cell r="P10120">
            <v>0</v>
          </cell>
          <cell r="Q10120">
            <v>0</v>
          </cell>
          <cell r="R10120">
            <v>0</v>
          </cell>
          <cell r="S10120">
            <v>0</v>
          </cell>
          <cell r="T10120">
            <v>0</v>
          </cell>
          <cell r="U10120">
            <v>0</v>
          </cell>
          <cell r="V10120">
            <v>0</v>
          </cell>
          <cell r="W10120">
            <v>0</v>
          </cell>
          <cell r="X10120">
            <v>0</v>
          </cell>
          <cell r="Y10120">
            <v>0</v>
          </cell>
          <cell r="Z10120">
            <v>0</v>
          </cell>
          <cell r="AA10120">
            <v>0</v>
          </cell>
          <cell r="AB10120">
            <v>0</v>
          </cell>
          <cell r="AC10120">
            <v>0</v>
          </cell>
          <cell r="AD10120">
            <v>0</v>
          </cell>
          <cell r="AE10120">
            <v>0</v>
          </cell>
          <cell r="AF10120">
            <v>0</v>
          </cell>
          <cell r="AG10120">
            <v>0</v>
          </cell>
          <cell r="AH10120">
            <v>0</v>
          </cell>
          <cell r="AI10120">
            <v>0</v>
          </cell>
        </row>
        <row r="10121">
          <cell r="B10121">
            <v>0</v>
          </cell>
          <cell r="C10121">
            <v>0</v>
          </cell>
          <cell r="D10121">
            <v>0</v>
          </cell>
          <cell r="E10121">
            <v>0</v>
          </cell>
          <cell r="F10121">
            <v>0</v>
          </cell>
          <cell r="G10121">
            <v>0</v>
          </cell>
          <cell r="H10121">
            <v>0</v>
          </cell>
          <cell r="I10121">
            <v>0</v>
          </cell>
          <cell r="J10121">
            <v>0</v>
          </cell>
          <cell r="K10121">
            <v>0</v>
          </cell>
          <cell r="L10121">
            <v>0</v>
          </cell>
          <cell r="M10121">
            <v>0</v>
          </cell>
          <cell r="N10121">
            <v>0</v>
          </cell>
          <cell r="O10121">
            <v>0</v>
          </cell>
          <cell r="P10121">
            <v>0</v>
          </cell>
          <cell r="Q10121">
            <v>0</v>
          </cell>
          <cell r="R10121">
            <v>0</v>
          </cell>
          <cell r="S10121">
            <v>0</v>
          </cell>
          <cell r="T10121">
            <v>0</v>
          </cell>
          <cell r="U10121">
            <v>0</v>
          </cell>
          <cell r="V10121">
            <v>0</v>
          </cell>
          <cell r="W10121">
            <v>0</v>
          </cell>
          <cell r="X10121">
            <v>0</v>
          </cell>
          <cell r="Y10121">
            <v>0</v>
          </cell>
          <cell r="Z10121">
            <v>0</v>
          </cell>
          <cell r="AA10121">
            <v>0</v>
          </cell>
          <cell r="AB10121">
            <v>0</v>
          </cell>
          <cell r="AC10121">
            <v>0</v>
          </cell>
          <cell r="AD10121">
            <v>0</v>
          </cell>
          <cell r="AE10121">
            <v>0</v>
          </cell>
          <cell r="AF10121">
            <v>0</v>
          </cell>
          <cell r="AG10121">
            <v>0</v>
          </cell>
          <cell r="AH10121">
            <v>0</v>
          </cell>
          <cell r="AI10121">
            <v>0</v>
          </cell>
        </row>
        <row r="10122">
          <cell r="B10122">
            <v>0</v>
          </cell>
          <cell r="C10122">
            <v>0</v>
          </cell>
          <cell r="D10122">
            <v>0</v>
          </cell>
          <cell r="E10122">
            <v>0</v>
          </cell>
          <cell r="F10122">
            <v>0</v>
          </cell>
          <cell r="G10122">
            <v>0</v>
          </cell>
          <cell r="H10122">
            <v>0</v>
          </cell>
          <cell r="I10122">
            <v>0</v>
          </cell>
          <cell r="J10122">
            <v>0</v>
          </cell>
          <cell r="K10122">
            <v>0</v>
          </cell>
          <cell r="L10122">
            <v>0</v>
          </cell>
          <cell r="M10122">
            <v>0</v>
          </cell>
          <cell r="N10122">
            <v>0</v>
          </cell>
          <cell r="O10122">
            <v>0</v>
          </cell>
          <cell r="P10122">
            <v>0</v>
          </cell>
          <cell r="Q10122">
            <v>0</v>
          </cell>
          <cell r="R10122">
            <v>0</v>
          </cell>
          <cell r="S10122">
            <v>0</v>
          </cell>
          <cell r="T10122">
            <v>0</v>
          </cell>
          <cell r="U10122">
            <v>0</v>
          </cell>
          <cell r="V10122">
            <v>0</v>
          </cell>
          <cell r="W10122">
            <v>0</v>
          </cell>
          <cell r="X10122">
            <v>0</v>
          </cell>
          <cell r="Y10122">
            <v>0</v>
          </cell>
          <cell r="Z10122">
            <v>0</v>
          </cell>
          <cell r="AA10122">
            <v>0</v>
          </cell>
          <cell r="AB10122">
            <v>0</v>
          </cell>
          <cell r="AC10122">
            <v>0</v>
          </cell>
          <cell r="AD10122">
            <v>0</v>
          </cell>
          <cell r="AE10122">
            <v>0</v>
          </cell>
          <cell r="AF10122">
            <v>0</v>
          </cell>
          <cell r="AG10122">
            <v>0</v>
          </cell>
          <cell r="AH10122">
            <v>0</v>
          </cell>
          <cell r="AI10122">
            <v>0</v>
          </cell>
        </row>
        <row r="10123">
          <cell r="B10123">
            <v>0</v>
          </cell>
          <cell r="C10123">
            <v>0</v>
          </cell>
          <cell r="D10123">
            <v>0</v>
          </cell>
          <cell r="E10123">
            <v>0</v>
          </cell>
          <cell r="F10123">
            <v>0</v>
          </cell>
          <cell r="G10123">
            <v>0</v>
          </cell>
          <cell r="H10123">
            <v>0</v>
          </cell>
          <cell r="I10123">
            <v>0</v>
          </cell>
          <cell r="J10123">
            <v>0</v>
          </cell>
          <cell r="K10123">
            <v>0</v>
          </cell>
          <cell r="L10123">
            <v>0</v>
          </cell>
          <cell r="M10123">
            <v>0</v>
          </cell>
          <cell r="N10123">
            <v>0</v>
          </cell>
          <cell r="O10123">
            <v>0</v>
          </cell>
          <cell r="P10123">
            <v>0</v>
          </cell>
          <cell r="Q10123">
            <v>0</v>
          </cell>
          <cell r="R10123">
            <v>0</v>
          </cell>
          <cell r="S10123">
            <v>0</v>
          </cell>
          <cell r="T10123">
            <v>0</v>
          </cell>
          <cell r="U10123">
            <v>0</v>
          </cell>
          <cell r="V10123">
            <v>0</v>
          </cell>
          <cell r="W10123">
            <v>0</v>
          </cell>
          <cell r="X10123">
            <v>0</v>
          </cell>
          <cell r="Y10123">
            <v>0</v>
          </cell>
          <cell r="Z10123">
            <v>0</v>
          </cell>
          <cell r="AA10123">
            <v>0</v>
          </cell>
          <cell r="AB10123">
            <v>0</v>
          </cell>
          <cell r="AC10123">
            <v>0</v>
          </cell>
          <cell r="AD10123">
            <v>0</v>
          </cell>
          <cell r="AE10123">
            <v>0</v>
          </cell>
          <cell r="AF10123">
            <v>0</v>
          </cell>
          <cell r="AG10123">
            <v>0</v>
          </cell>
          <cell r="AH10123">
            <v>0</v>
          </cell>
          <cell r="AI10123">
            <v>0</v>
          </cell>
        </row>
        <row r="10124">
          <cell r="B10124">
            <v>0</v>
          </cell>
          <cell r="C10124">
            <v>0</v>
          </cell>
          <cell r="D10124">
            <v>0</v>
          </cell>
          <cell r="E10124">
            <v>0</v>
          </cell>
          <cell r="F10124">
            <v>0</v>
          </cell>
          <cell r="G10124">
            <v>0</v>
          </cell>
          <cell r="H10124">
            <v>0</v>
          </cell>
          <cell r="I10124">
            <v>0</v>
          </cell>
          <cell r="J10124">
            <v>0</v>
          </cell>
          <cell r="K10124">
            <v>0</v>
          </cell>
          <cell r="L10124">
            <v>0</v>
          </cell>
          <cell r="M10124">
            <v>0</v>
          </cell>
          <cell r="N10124">
            <v>0</v>
          </cell>
          <cell r="O10124">
            <v>0</v>
          </cell>
          <cell r="P10124">
            <v>0</v>
          </cell>
          <cell r="Q10124">
            <v>0</v>
          </cell>
          <cell r="R10124">
            <v>0</v>
          </cell>
          <cell r="S10124">
            <v>0</v>
          </cell>
          <cell r="T10124">
            <v>0</v>
          </cell>
          <cell r="U10124">
            <v>0</v>
          </cell>
          <cell r="V10124">
            <v>0</v>
          </cell>
          <cell r="W10124">
            <v>0</v>
          </cell>
          <cell r="X10124">
            <v>0</v>
          </cell>
          <cell r="Y10124">
            <v>0</v>
          </cell>
          <cell r="Z10124">
            <v>0</v>
          </cell>
          <cell r="AA10124">
            <v>0</v>
          </cell>
          <cell r="AB10124">
            <v>0</v>
          </cell>
          <cell r="AC10124">
            <v>0</v>
          </cell>
          <cell r="AD10124">
            <v>0</v>
          </cell>
          <cell r="AE10124">
            <v>0</v>
          </cell>
          <cell r="AF10124">
            <v>0</v>
          </cell>
          <cell r="AG10124">
            <v>0</v>
          </cell>
          <cell r="AH10124">
            <v>0</v>
          </cell>
          <cell r="AI10124">
            <v>0</v>
          </cell>
        </row>
        <row r="10125">
          <cell r="B10125">
            <v>0</v>
          </cell>
          <cell r="C10125">
            <v>0</v>
          </cell>
          <cell r="D10125">
            <v>0</v>
          </cell>
          <cell r="E10125">
            <v>0</v>
          </cell>
          <cell r="F10125">
            <v>0</v>
          </cell>
          <cell r="G10125">
            <v>0</v>
          </cell>
          <cell r="H10125">
            <v>0</v>
          </cell>
          <cell r="I10125">
            <v>0</v>
          </cell>
          <cell r="J10125">
            <v>0</v>
          </cell>
          <cell r="K10125">
            <v>0</v>
          </cell>
          <cell r="L10125">
            <v>0</v>
          </cell>
          <cell r="M10125">
            <v>0</v>
          </cell>
          <cell r="N10125">
            <v>0</v>
          </cell>
          <cell r="O10125">
            <v>0</v>
          </cell>
          <cell r="P10125">
            <v>0</v>
          </cell>
          <cell r="Q10125">
            <v>0</v>
          </cell>
          <cell r="R10125">
            <v>0</v>
          </cell>
          <cell r="S10125">
            <v>0</v>
          </cell>
          <cell r="T10125">
            <v>0</v>
          </cell>
          <cell r="U10125">
            <v>0</v>
          </cell>
          <cell r="V10125">
            <v>0</v>
          </cell>
          <cell r="W10125">
            <v>0</v>
          </cell>
          <cell r="X10125">
            <v>0</v>
          </cell>
          <cell r="Y10125">
            <v>0</v>
          </cell>
          <cell r="Z10125">
            <v>0</v>
          </cell>
          <cell r="AA10125">
            <v>0</v>
          </cell>
          <cell r="AB10125">
            <v>0</v>
          </cell>
          <cell r="AC10125">
            <v>0</v>
          </cell>
          <cell r="AD10125">
            <v>0</v>
          </cell>
          <cell r="AE10125">
            <v>0</v>
          </cell>
          <cell r="AF10125">
            <v>0</v>
          </cell>
          <cell r="AG10125">
            <v>0</v>
          </cell>
          <cell r="AH10125">
            <v>0</v>
          </cell>
          <cell r="AI10125">
            <v>0</v>
          </cell>
        </row>
        <row r="10126">
          <cell r="B10126">
            <v>0</v>
          </cell>
          <cell r="C10126">
            <v>0</v>
          </cell>
          <cell r="D10126">
            <v>0</v>
          </cell>
          <cell r="E10126">
            <v>0</v>
          </cell>
          <cell r="F10126">
            <v>0</v>
          </cell>
          <cell r="G10126">
            <v>0</v>
          </cell>
          <cell r="H10126">
            <v>0</v>
          </cell>
          <cell r="I10126">
            <v>0</v>
          </cell>
          <cell r="J10126">
            <v>0</v>
          </cell>
          <cell r="K10126">
            <v>0</v>
          </cell>
          <cell r="L10126">
            <v>0</v>
          </cell>
          <cell r="M10126">
            <v>0</v>
          </cell>
          <cell r="N10126">
            <v>0</v>
          </cell>
          <cell r="O10126">
            <v>0</v>
          </cell>
          <cell r="P10126">
            <v>0</v>
          </cell>
          <cell r="Q10126">
            <v>0</v>
          </cell>
          <cell r="R10126">
            <v>0</v>
          </cell>
          <cell r="S10126">
            <v>0</v>
          </cell>
          <cell r="T10126">
            <v>0</v>
          </cell>
          <cell r="U10126">
            <v>0</v>
          </cell>
          <cell r="V10126">
            <v>0</v>
          </cell>
          <cell r="W10126">
            <v>0</v>
          </cell>
          <cell r="X10126">
            <v>0</v>
          </cell>
          <cell r="Y10126">
            <v>0</v>
          </cell>
          <cell r="Z10126">
            <v>0</v>
          </cell>
          <cell r="AA10126">
            <v>0</v>
          </cell>
          <cell r="AB10126">
            <v>0</v>
          </cell>
          <cell r="AC10126">
            <v>0</v>
          </cell>
          <cell r="AD10126">
            <v>0</v>
          </cell>
          <cell r="AE10126">
            <v>0</v>
          </cell>
          <cell r="AF10126">
            <v>0</v>
          </cell>
          <cell r="AG10126">
            <v>0</v>
          </cell>
          <cell r="AH10126">
            <v>0</v>
          </cell>
          <cell r="AI10126">
            <v>0</v>
          </cell>
        </row>
        <row r="10127">
          <cell r="B10127">
            <v>0</v>
          </cell>
          <cell r="C10127">
            <v>0</v>
          </cell>
          <cell r="D10127">
            <v>0</v>
          </cell>
          <cell r="E10127">
            <v>0</v>
          </cell>
          <cell r="F10127">
            <v>0</v>
          </cell>
          <cell r="G10127">
            <v>0</v>
          </cell>
          <cell r="H10127">
            <v>0</v>
          </cell>
          <cell r="I10127">
            <v>0</v>
          </cell>
          <cell r="J10127">
            <v>0</v>
          </cell>
          <cell r="K10127">
            <v>0</v>
          </cell>
          <cell r="L10127">
            <v>0</v>
          </cell>
          <cell r="M10127">
            <v>0</v>
          </cell>
          <cell r="N10127">
            <v>0</v>
          </cell>
          <cell r="O10127">
            <v>0</v>
          </cell>
          <cell r="P10127">
            <v>0</v>
          </cell>
          <cell r="Q10127">
            <v>0</v>
          </cell>
          <cell r="R10127">
            <v>0</v>
          </cell>
          <cell r="S10127">
            <v>0</v>
          </cell>
          <cell r="T10127">
            <v>0</v>
          </cell>
          <cell r="U10127">
            <v>0</v>
          </cell>
          <cell r="V10127">
            <v>0</v>
          </cell>
          <cell r="W10127">
            <v>0</v>
          </cell>
          <cell r="X10127">
            <v>0</v>
          </cell>
          <cell r="Y10127">
            <v>0</v>
          </cell>
          <cell r="Z10127">
            <v>0</v>
          </cell>
          <cell r="AA10127">
            <v>0</v>
          </cell>
          <cell r="AB10127">
            <v>0</v>
          </cell>
          <cell r="AC10127">
            <v>0</v>
          </cell>
          <cell r="AD10127">
            <v>0</v>
          </cell>
          <cell r="AE10127">
            <v>0</v>
          </cell>
          <cell r="AF10127">
            <v>0</v>
          </cell>
          <cell r="AG10127">
            <v>0</v>
          </cell>
          <cell r="AH10127">
            <v>0</v>
          </cell>
          <cell r="AI10127">
            <v>0</v>
          </cell>
        </row>
        <row r="10128">
          <cell r="B10128">
            <v>0</v>
          </cell>
          <cell r="C10128">
            <v>0</v>
          </cell>
          <cell r="D10128">
            <v>0</v>
          </cell>
          <cell r="E10128">
            <v>0</v>
          </cell>
          <cell r="F10128">
            <v>0</v>
          </cell>
          <cell r="G10128">
            <v>0</v>
          </cell>
          <cell r="H10128">
            <v>0</v>
          </cell>
          <cell r="I10128">
            <v>0</v>
          </cell>
          <cell r="J10128">
            <v>0</v>
          </cell>
          <cell r="K10128">
            <v>0</v>
          </cell>
          <cell r="L10128">
            <v>0</v>
          </cell>
          <cell r="M10128">
            <v>0</v>
          </cell>
          <cell r="N10128">
            <v>0</v>
          </cell>
          <cell r="O10128">
            <v>0</v>
          </cell>
          <cell r="P10128">
            <v>0</v>
          </cell>
          <cell r="Q10128">
            <v>0</v>
          </cell>
          <cell r="R10128">
            <v>0</v>
          </cell>
          <cell r="S10128">
            <v>0</v>
          </cell>
          <cell r="T10128">
            <v>0</v>
          </cell>
          <cell r="U10128">
            <v>0</v>
          </cell>
          <cell r="V10128">
            <v>0</v>
          </cell>
          <cell r="W10128">
            <v>0</v>
          </cell>
          <cell r="X10128">
            <v>0</v>
          </cell>
          <cell r="Y10128">
            <v>0</v>
          </cell>
          <cell r="Z10128">
            <v>0</v>
          </cell>
          <cell r="AA10128">
            <v>0</v>
          </cell>
          <cell r="AB10128">
            <v>0</v>
          </cell>
          <cell r="AC10128">
            <v>0</v>
          </cell>
          <cell r="AD10128">
            <v>0</v>
          </cell>
          <cell r="AE10128">
            <v>0</v>
          </cell>
          <cell r="AF10128">
            <v>0</v>
          </cell>
          <cell r="AG10128">
            <v>0</v>
          </cell>
          <cell r="AH10128">
            <v>0</v>
          </cell>
          <cell r="AI10128">
            <v>0</v>
          </cell>
        </row>
        <row r="10129">
          <cell r="B10129">
            <v>0</v>
          </cell>
          <cell r="C10129">
            <v>0</v>
          </cell>
          <cell r="D10129">
            <v>0</v>
          </cell>
          <cell r="E10129">
            <v>0</v>
          </cell>
          <cell r="F10129">
            <v>0</v>
          </cell>
          <cell r="G10129">
            <v>0</v>
          </cell>
          <cell r="H10129">
            <v>0</v>
          </cell>
          <cell r="I10129">
            <v>0</v>
          </cell>
          <cell r="J10129">
            <v>0</v>
          </cell>
          <cell r="K10129">
            <v>0</v>
          </cell>
          <cell r="L10129">
            <v>0</v>
          </cell>
          <cell r="M10129">
            <v>0</v>
          </cell>
          <cell r="N10129">
            <v>0</v>
          </cell>
          <cell r="O10129">
            <v>0</v>
          </cell>
          <cell r="P10129">
            <v>0</v>
          </cell>
          <cell r="Q10129">
            <v>0</v>
          </cell>
          <cell r="R10129">
            <v>0</v>
          </cell>
          <cell r="S10129">
            <v>0</v>
          </cell>
          <cell r="T10129">
            <v>0</v>
          </cell>
          <cell r="U10129">
            <v>0</v>
          </cell>
          <cell r="V10129">
            <v>0</v>
          </cell>
          <cell r="W10129">
            <v>0</v>
          </cell>
          <cell r="X10129">
            <v>0</v>
          </cell>
          <cell r="Y10129">
            <v>0</v>
          </cell>
          <cell r="Z10129">
            <v>0</v>
          </cell>
          <cell r="AA10129">
            <v>0</v>
          </cell>
          <cell r="AB10129">
            <v>0</v>
          </cell>
          <cell r="AC10129">
            <v>0</v>
          </cell>
          <cell r="AD10129">
            <v>0</v>
          </cell>
          <cell r="AE10129">
            <v>0</v>
          </cell>
          <cell r="AF10129">
            <v>0</v>
          </cell>
          <cell r="AG10129">
            <v>0</v>
          </cell>
          <cell r="AH10129">
            <v>0</v>
          </cell>
          <cell r="AI10129">
            <v>0</v>
          </cell>
        </row>
        <row r="10130">
          <cell r="B10130">
            <v>0</v>
          </cell>
          <cell r="C10130">
            <v>0</v>
          </cell>
          <cell r="D10130">
            <v>0</v>
          </cell>
          <cell r="E10130">
            <v>0</v>
          </cell>
          <cell r="F10130">
            <v>0</v>
          </cell>
          <cell r="G10130">
            <v>0</v>
          </cell>
          <cell r="H10130">
            <v>0</v>
          </cell>
          <cell r="I10130">
            <v>0</v>
          </cell>
          <cell r="J10130">
            <v>0</v>
          </cell>
          <cell r="K10130">
            <v>0</v>
          </cell>
          <cell r="L10130">
            <v>0</v>
          </cell>
          <cell r="M10130">
            <v>0</v>
          </cell>
          <cell r="N10130">
            <v>0</v>
          </cell>
          <cell r="O10130">
            <v>0</v>
          </cell>
          <cell r="P10130">
            <v>0</v>
          </cell>
          <cell r="Q10130">
            <v>0</v>
          </cell>
          <cell r="R10130">
            <v>0</v>
          </cell>
          <cell r="S10130">
            <v>0</v>
          </cell>
          <cell r="T10130">
            <v>0</v>
          </cell>
          <cell r="U10130">
            <v>0</v>
          </cell>
          <cell r="V10130">
            <v>0</v>
          </cell>
          <cell r="W10130">
            <v>0</v>
          </cell>
          <cell r="X10130">
            <v>0</v>
          </cell>
          <cell r="Y10130">
            <v>0</v>
          </cell>
          <cell r="Z10130">
            <v>0</v>
          </cell>
          <cell r="AA10130">
            <v>0</v>
          </cell>
          <cell r="AB10130">
            <v>0</v>
          </cell>
          <cell r="AC10130">
            <v>0</v>
          </cell>
          <cell r="AD10130">
            <v>0</v>
          </cell>
          <cell r="AE10130">
            <v>0</v>
          </cell>
          <cell r="AF10130">
            <v>0</v>
          </cell>
          <cell r="AG10130">
            <v>0</v>
          </cell>
          <cell r="AH10130">
            <v>0</v>
          </cell>
          <cell r="AI10130">
            <v>0</v>
          </cell>
        </row>
        <row r="10131">
          <cell r="B10131">
            <v>0</v>
          </cell>
          <cell r="C10131">
            <v>0</v>
          </cell>
          <cell r="D10131">
            <v>0</v>
          </cell>
          <cell r="E10131">
            <v>0</v>
          </cell>
          <cell r="F10131">
            <v>0</v>
          </cell>
          <cell r="G10131">
            <v>0</v>
          </cell>
          <cell r="H10131">
            <v>0</v>
          </cell>
          <cell r="I10131">
            <v>0</v>
          </cell>
          <cell r="J10131">
            <v>0</v>
          </cell>
          <cell r="K10131">
            <v>0</v>
          </cell>
          <cell r="L10131">
            <v>0</v>
          </cell>
          <cell r="M10131">
            <v>0</v>
          </cell>
          <cell r="N10131">
            <v>0</v>
          </cell>
          <cell r="O10131">
            <v>0</v>
          </cell>
          <cell r="P10131">
            <v>0</v>
          </cell>
          <cell r="Q10131">
            <v>0</v>
          </cell>
          <cell r="R10131">
            <v>0</v>
          </cell>
          <cell r="S10131">
            <v>0</v>
          </cell>
          <cell r="T10131">
            <v>0</v>
          </cell>
          <cell r="U10131">
            <v>0</v>
          </cell>
          <cell r="V10131">
            <v>0</v>
          </cell>
          <cell r="W10131">
            <v>0</v>
          </cell>
          <cell r="X10131">
            <v>0</v>
          </cell>
          <cell r="Y10131">
            <v>0</v>
          </cell>
          <cell r="Z10131">
            <v>0</v>
          </cell>
          <cell r="AA10131">
            <v>0</v>
          </cell>
          <cell r="AB10131">
            <v>0</v>
          </cell>
          <cell r="AC10131">
            <v>0</v>
          </cell>
          <cell r="AD10131">
            <v>0</v>
          </cell>
          <cell r="AE10131">
            <v>0</v>
          </cell>
          <cell r="AF10131">
            <v>0</v>
          </cell>
          <cell r="AG10131">
            <v>0</v>
          </cell>
          <cell r="AH10131">
            <v>0</v>
          </cell>
          <cell r="AI10131">
            <v>0</v>
          </cell>
        </row>
        <row r="10132">
          <cell r="B10132">
            <v>0</v>
          </cell>
          <cell r="C10132">
            <v>0</v>
          </cell>
          <cell r="D10132">
            <v>0</v>
          </cell>
          <cell r="E10132">
            <v>0</v>
          </cell>
          <cell r="F10132">
            <v>0</v>
          </cell>
          <cell r="G10132">
            <v>0</v>
          </cell>
          <cell r="H10132">
            <v>0</v>
          </cell>
          <cell r="I10132">
            <v>0</v>
          </cell>
          <cell r="J10132">
            <v>0</v>
          </cell>
          <cell r="K10132">
            <v>0</v>
          </cell>
          <cell r="L10132">
            <v>0</v>
          </cell>
          <cell r="M10132">
            <v>0</v>
          </cell>
          <cell r="N10132">
            <v>0</v>
          </cell>
          <cell r="O10132">
            <v>0</v>
          </cell>
          <cell r="P10132">
            <v>0</v>
          </cell>
          <cell r="Q10132">
            <v>0</v>
          </cell>
          <cell r="R10132">
            <v>0</v>
          </cell>
          <cell r="S10132">
            <v>0</v>
          </cell>
          <cell r="T10132">
            <v>0</v>
          </cell>
          <cell r="U10132">
            <v>0</v>
          </cell>
          <cell r="V10132">
            <v>0</v>
          </cell>
          <cell r="W10132">
            <v>0</v>
          </cell>
          <cell r="X10132">
            <v>0</v>
          </cell>
          <cell r="Y10132">
            <v>0</v>
          </cell>
          <cell r="Z10132">
            <v>0</v>
          </cell>
          <cell r="AA10132">
            <v>0</v>
          </cell>
          <cell r="AB10132">
            <v>0</v>
          </cell>
          <cell r="AC10132">
            <v>0</v>
          </cell>
          <cell r="AD10132">
            <v>0</v>
          </cell>
          <cell r="AE10132">
            <v>0</v>
          </cell>
          <cell r="AF10132">
            <v>0</v>
          </cell>
          <cell r="AG10132">
            <v>0</v>
          </cell>
          <cell r="AH10132">
            <v>0</v>
          </cell>
          <cell r="AI10132">
            <v>0</v>
          </cell>
        </row>
        <row r="10133">
          <cell r="B10133">
            <v>0</v>
          </cell>
          <cell r="C10133">
            <v>0</v>
          </cell>
          <cell r="D10133">
            <v>0</v>
          </cell>
          <cell r="E10133">
            <v>0</v>
          </cell>
          <cell r="F10133">
            <v>0</v>
          </cell>
          <cell r="G10133">
            <v>0</v>
          </cell>
          <cell r="H10133">
            <v>0</v>
          </cell>
          <cell r="I10133">
            <v>0</v>
          </cell>
          <cell r="J10133">
            <v>0</v>
          </cell>
          <cell r="K10133">
            <v>0</v>
          </cell>
          <cell r="L10133">
            <v>0</v>
          </cell>
          <cell r="M10133">
            <v>0</v>
          </cell>
          <cell r="N10133">
            <v>0</v>
          </cell>
          <cell r="O10133">
            <v>0</v>
          </cell>
          <cell r="P10133">
            <v>0</v>
          </cell>
          <cell r="Q10133">
            <v>0</v>
          </cell>
          <cell r="R10133">
            <v>0</v>
          </cell>
          <cell r="S10133">
            <v>0</v>
          </cell>
          <cell r="T10133">
            <v>0</v>
          </cell>
          <cell r="U10133">
            <v>0</v>
          </cell>
          <cell r="V10133">
            <v>0</v>
          </cell>
          <cell r="W10133">
            <v>0</v>
          </cell>
          <cell r="X10133">
            <v>0</v>
          </cell>
          <cell r="Y10133">
            <v>0</v>
          </cell>
          <cell r="Z10133">
            <v>0</v>
          </cell>
          <cell r="AA10133">
            <v>0</v>
          </cell>
          <cell r="AB10133">
            <v>0</v>
          </cell>
          <cell r="AC10133">
            <v>0</v>
          </cell>
          <cell r="AD10133">
            <v>0</v>
          </cell>
          <cell r="AE10133">
            <v>0</v>
          </cell>
          <cell r="AF10133">
            <v>0</v>
          </cell>
          <cell r="AG10133">
            <v>0</v>
          </cell>
          <cell r="AH10133">
            <v>0</v>
          </cell>
          <cell r="AI10133">
            <v>0</v>
          </cell>
        </row>
        <row r="10134">
          <cell r="B10134">
            <v>0</v>
          </cell>
          <cell r="C10134">
            <v>0</v>
          </cell>
          <cell r="D10134">
            <v>0</v>
          </cell>
          <cell r="E10134">
            <v>0</v>
          </cell>
          <cell r="F10134">
            <v>0</v>
          </cell>
          <cell r="G10134">
            <v>0</v>
          </cell>
          <cell r="H10134">
            <v>0</v>
          </cell>
          <cell r="I10134">
            <v>0</v>
          </cell>
          <cell r="J10134">
            <v>0</v>
          </cell>
          <cell r="K10134">
            <v>0</v>
          </cell>
          <cell r="L10134">
            <v>0</v>
          </cell>
          <cell r="M10134">
            <v>0</v>
          </cell>
          <cell r="N10134">
            <v>0</v>
          </cell>
          <cell r="O10134">
            <v>0</v>
          </cell>
          <cell r="P10134">
            <v>0</v>
          </cell>
          <cell r="Q10134">
            <v>0</v>
          </cell>
          <cell r="R10134">
            <v>0</v>
          </cell>
          <cell r="S10134">
            <v>0</v>
          </cell>
          <cell r="T10134">
            <v>0</v>
          </cell>
          <cell r="U10134">
            <v>0</v>
          </cell>
          <cell r="V10134">
            <v>0</v>
          </cell>
          <cell r="W10134">
            <v>0</v>
          </cell>
          <cell r="X10134">
            <v>0</v>
          </cell>
          <cell r="Y10134">
            <v>0</v>
          </cell>
          <cell r="Z10134">
            <v>0</v>
          </cell>
          <cell r="AA10134">
            <v>0</v>
          </cell>
          <cell r="AB10134">
            <v>0</v>
          </cell>
          <cell r="AC10134">
            <v>0</v>
          </cell>
          <cell r="AD10134">
            <v>0</v>
          </cell>
          <cell r="AE10134">
            <v>0</v>
          </cell>
          <cell r="AF10134">
            <v>0</v>
          </cell>
          <cell r="AG10134">
            <v>0</v>
          </cell>
          <cell r="AH10134">
            <v>0</v>
          </cell>
          <cell r="AI10134">
            <v>0</v>
          </cell>
        </row>
        <row r="10135">
          <cell r="B10135">
            <v>0</v>
          </cell>
          <cell r="C10135">
            <v>0</v>
          </cell>
          <cell r="D10135">
            <v>0</v>
          </cell>
          <cell r="E10135">
            <v>0</v>
          </cell>
          <cell r="F10135">
            <v>0</v>
          </cell>
          <cell r="G10135">
            <v>0</v>
          </cell>
          <cell r="H10135">
            <v>0</v>
          </cell>
          <cell r="I10135">
            <v>0</v>
          </cell>
          <cell r="J10135">
            <v>0</v>
          </cell>
          <cell r="K10135">
            <v>0</v>
          </cell>
          <cell r="L10135">
            <v>0</v>
          </cell>
          <cell r="M10135">
            <v>0</v>
          </cell>
          <cell r="N10135">
            <v>0</v>
          </cell>
          <cell r="O10135">
            <v>0</v>
          </cell>
          <cell r="P10135">
            <v>0</v>
          </cell>
          <cell r="Q10135">
            <v>0</v>
          </cell>
          <cell r="R10135">
            <v>0</v>
          </cell>
          <cell r="S10135">
            <v>0</v>
          </cell>
          <cell r="T10135">
            <v>0</v>
          </cell>
          <cell r="U10135">
            <v>0</v>
          </cell>
          <cell r="V10135">
            <v>0</v>
          </cell>
          <cell r="W10135">
            <v>0</v>
          </cell>
          <cell r="X10135">
            <v>0</v>
          </cell>
          <cell r="Y10135">
            <v>0</v>
          </cell>
          <cell r="Z10135">
            <v>0</v>
          </cell>
          <cell r="AA10135">
            <v>0</v>
          </cell>
          <cell r="AB10135">
            <v>0</v>
          </cell>
          <cell r="AC10135">
            <v>0</v>
          </cell>
          <cell r="AD10135">
            <v>0</v>
          </cell>
          <cell r="AE10135">
            <v>0</v>
          </cell>
          <cell r="AF10135">
            <v>0</v>
          </cell>
          <cell r="AG10135">
            <v>0</v>
          </cell>
          <cell r="AH10135">
            <v>0</v>
          </cell>
          <cell r="AI10135">
            <v>0</v>
          </cell>
        </row>
        <row r="10136">
          <cell r="B10136">
            <v>0</v>
          </cell>
          <cell r="C10136">
            <v>0</v>
          </cell>
          <cell r="D10136">
            <v>0</v>
          </cell>
          <cell r="E10136">
            <v>0</v>
          </cell>
          <cell r="F10136">
            <v>0</v>
          </cell>
          <cell r="G10136">
            <v>0</v>
          </cell>
          <cell r="H10136">
            <v>0</v>
          </cell>
          <cell r="I10136">
            <v>0</v>
          </cell>
          <cell r="J10136">
            <v>0</v>
          </cell>
          <cell r="K10136">
            <v>0</v>
          </cell>
          <cell r="L10136">
            <v>0</v>
          </cell>
          <cell r="M10136">
            <v>0</v>
          </cell>
          <cell r="N10136">
            <v>0</v>
          </cell>
          <cell r="O10136">
            <v>0</v>
          </cell>
          <cell r="P10136">
            <v>0</v>
          </cell>
          <cell r="Q10136">
            <v>0</v>
          </cell>
          <cell r="R10136">
            <v>0</v>
          </cell>
          <cell r="S10136">
            <v>0</v>
          </cell>
          <cell r="T10136">
            <v>0</v>
          </cell>
          <cell r="U10136">
            <v>0</v>
          </cell>
          <cell r="V10136">
            <v>0</v>
          </cell>
          <cell r="W10136">
            <v>0</v>
          </cell>
          <cell r="X10136">
            <v>0</v>
          </cell>
          <cell r="Y10136">
            <v>0</v>
          </cell>
          <cell r="Z10136">
            <v>0</v>
          </cell>
          <cell r="AA10136">
            <v>0</v>
          </cell>
          <cell r="AB10136">
            <v>0</v>
          </cell>
          <cell r="AC10136">
            <v>0</v>
          </cell>
          <cell r="AD10136">
            <v>0</v>
          </cell>
          <cell r="AE10136">
            <v>0</v>
          </cell>
          <cell r="AF10136">
            <v>0</v>
          </cell>
          <cell r="AG10136">
            <v>0</v>
          </cell>
          <cell r="AH10136">
            <v>0</v>
          </cell>
          <cell r="AI10136">
            <v>0</v>
          </cell>
        </row>
        <row r="10137">
          <cell r="B10137">
            <v>0</v>
          </cell>
          <cell r="C10137">
            <v>0</v>
          </cell>
          <cell r="D10137">
            <v>0</v>
          </cell>
          <cell r="E10137">
            <v>0</v>
          </cell>
          <cell r="F10137">
            <v>0</v>
          </cell>
          <cell r="G10137">
            <v>0</v>
          </cell>
          <cell r="H10137">
            <v>0</v>
          </cell>
          <cell r="I10137">
            <v>0</v>
          </cell>
          <cell r="J10137">
            <v>0</v>
          </cell>
          <cell r="K10137">
            <v>0</v>
          </cell>
          <cell r="L10137">
            <v>0</v>
          </cell>
          <cell r="M10137">
            <v>0</v>
          </cell>
          <cell r="N10137">
            <v>0</v>
          </cell>
          <cell r="O10137">
            <v>0</v>
          </cell>
          <cell r="P10137">
            <v>0</v>
          </cell>
          <cell r="Q10137">
            <v>0</v>
          </cell>
          <cell r="R10137">
            <v>0</v>
          </cell>
          <cell r="S10137">
            <v>0</v>
          </cell>
          <cell r="T10137">
            <v>0</v>
          </cell>
          <cell r="U10137">
            <v>0</v>
          </cell>
          <cell r="V10137">
            <v>0</v>
          </cell>
          <cell r="W10137">
            <v>0</v>
          </cell>
          <cell r="X10137">
            <v>0</v>
          </cell>
          <cell r="Y10137">
            <v>0</v>
          </cell>
          <cell r="Z10137">
            <v>0</v>
          </cell>
          <cell r="AA10137">
            <v>0</v>
          </cell>
          <cell r="AB10137">
            <v>0</v>
          </cell>
          <cell r="AC10137">
            <v>0</v>
          </cell>
          <cell r="AD10137">
            <v>0</v>
          </cell>
          <cell r="AE10137">
            <v>0</v>
          </cell>
          <cell r="AF10137">
            <v>0</v>
          </cell>
          <cell r="AG10137">
            <v>0</v>
          </cell>
          <cell r="AH10137">
            <v>0</v>
          </cell>
          <cell r="AI10137">
            <v>0</v>
          </cell>
        </row>
        <row r="10138">
          <cell r="B10138">
            <v>0</v>
          </cell>
          <cell r="C10138">
            <v>0</v>
          </cell>
          <cell r="D10138">
            <v>0</v>
          </cell>
          <cell r="E10138">
            <v>0</v>
          </cell>
          <cell r="F10138">
            <v>0</v>
          </cell>
          <cell r="G10138">
            <v>0</v>
          </cell>
          <cell r="H10138">
            <v>0</v>
          </cell>
          <cell r="I10138">
            <v>0</v>
          </cell>
          <cell r="J10138">
            <v>0</v>
          </cell>
          <cell r="K10138">
            <v>0</v>
          </cell>
          <cell r="L10138">
            <v>0</v>
          </cell>
          <cell r="M10138">
            <v>0</v>
          </cell>
          <cell r="N10138">
            <v>0</v>
          </cell>
          <cell r="O10138">
            <v>0</v>
          </cell>
          <cell r="P10138">
            <v>0</v>
          </cell>
          <cell r="Q10138">
            <v>0</v>
          </cell>
          <cell r="R10138">
            <v>0</v>
          </cell>
          <cell r="S10138">
            <v>0</v>
          </cell>
          <cell r="T10138">
            <v>0</v>
          </cell>
          <cell r="U10138">
            <v>0</v>
          </cell>
          <cell r="V10138">
            <v>0</v>
          </cell>
          <cell r="W10138">
            <v>0</v>
          </cell>
          <cell r="X10138">
            <v>0</v>
          </cell>
          <cell r="Y10138">
            <v>0</v>
          </cell>
          <cell r="Z10138">
            <v>0</v>
          </cell>
          <cell r="AA10138">
            <v>0</v>
          </cell>
          <cell r="AB10138">
            <v>0</v>
          </cell>
          <cell r="AC10138">
            <v>0</v>
          </cell>
          <cell r="AD10138">
            <v>0</v>
          </cell>
          <cell r="AE10138">
            <v>0</v>
          </cell>
          <cell r="AF10138">
            <v>0</v>
          </cell>
          <cell r="AG10138">
            <v>0</v>
          </cell>
          <cell r="AH10138">
            <v>0</v>
          </cell>
          <cell r="AI10138">
            <v>0</v>
          </cell>
        </row>
        <row r="10139">
          <cell r="B10139">
            <v>0</v>
          </cell>
          <cell r="C10139">
            <v>0</v>
          </cell>
          <cell r="D10139">
            <v>0</v>
          </cell>
          <cell r="E10139">
            <v>0</v>
          </cell>
          <cell r="F10139">
            <v>0</v>
          </cell>
          <cell r="G10139">
            <v>0</v>
          </cell>
          <cell r="H10139">
            <v>0</v>
          </cell>
          <cell r="I10139">
            <v>0</v>
          </cell>
          <cell r="J10139">
            <v>0</v>
          </cell>
          <cell r="K10139">
            <v>0</v>
          </cell>
          <cell r="L10139">
            <v>0</v>
          </cell>
          <cell r="M10139">
            <v>0</v>
          </cell>
          <cell r="N10139">
            <v>0</v>
          </cell>
          <cell r="O10139">
            <v>0</v>
          </cell>
          <cell r="P10139">
            <v>0</v>
          </cell>
          <cell r="Q10139">
            <v>0</v>
          </cell>
          <cell r="R10139">
            <v>0</v>
          </cell>
          <cell r="S10139">
            <v>0</v>
          </cell>
          <cell r="T10139">
            <v>0</v>
          </cell>
          <cell r="U10139">
            <v>0</v>
          </cell>
          <cell r="V10139">
            <v>0</v>
          </cell>
          <cell r="W10139">
            <v>0</v>
          </cell>
          <cell r="X10139">
            <v>0</v>
          </cell>
          <cell r="Y10139">
            <v>0</v>
          </cell>
          <cell r="Z10139">
            <v>0</v>
          </cell>
          <cell r="AA10139">
            <v>0</v>
          </cell>
          <cell r="AB10139">
            <v>0</v>
          </cell>
          <cell r="AC10139">
            <v>0</v>
          </cell>
          <cell r="AD10139">
            <v>0</v>
          </cell>
          <cell r="AE10139">
            <v>0</v>
          </cell>
          <cell r="AF10139">
            <v>0</v>
          </cell>
          <cell r="AG10139">
            <v>0</v>
          </cell>
          <cell r="AH10139">
            <v>0</v>
          </cell>
          <cell r="AI10139">
            <v>0</v>
          </cell>
        </row>
        <row r="10140">
          <cell r="B10140">
            <v>0</v>
          </cell>
          <cell r="C10140">
            <v>0</v>
          </cell>
          <cell r="D10140">
            <v>0</v>
          </cell>
          <cell r="E10140">
            <v>0</v>
          </cell>
          <cell r="F10140">
            <v>0</v>
          </cell>
          <cell r="G10140">
            <v>0</v>
          </cell>
          <cell r="H10140">
            <v>0</v>
          </cell>
          <cell r="I10140">
            <v>0</v>
          </cell>
          <cell r="J10140">
            <v>0</v>
          </cell>
          <cell r="K10140">
            <v>0</v>
          </cell>
          <cell r="L10140">
            <v>0</v>
          </cell>
          <cell r="M10140">
            <v>0</v>
          </cell>
          <cell r="N10140">
            <v>0</v>
          </cell>
          <cell r="O10140">
            <v>0</v>
          </cell>
          <cell r="P10140">
            <v>0</v>
          </cell>
          <cell r="Q10140">
            <v>0</v>
          </cell>
          <cell r="R10140">
            <v>0</v>
          </cell>
          <cell r="S10140">
            <v>0</v>
          </cell>
          <cell r="T10140">
            <v>0</v>
          </cell>
          <cell r="U10140">
            <v>0</v>
          </cell>
          <cell r="V10140">
            <v>0</v>
          </cell>
          <cell r="W10140">
            <v>0</v>
          </cell>
          <cell r="X10140">
            <v>0</v>
          </cell>
          <cell r="Y10140">
            <v>0</v>
          </cell>
          <cell r="Z10140">
            <v>0</v>
          </cell>
          <cell r="AA10140">
            <v>0</v>
          </cell>
          <cell r="AB10140">
            <v>0</v>
          </cell>
          <cell r="AC10140">
            <v>0</v>
          </cell>
          <cell r="AD10140">
            <v>0</v>
          </cell>
          <cell r="AE10140">
            <v>0</v>
          </cell>
          <cell r="AF10140">
            <v>0</v>
          </cell>
          <cell r="AG10140">
            <v>0</v>
          </cell>
          <cell r="AH10140">
            <v>0</v>
          </cell>
          <cell r="AI10140">
            <v>0</v>
          </cell>
        </row>
        <row r="10141">
          <cell r="B10141">
            <v>0</v>
          </cell>
          <cell r="C10141">
            <v>0</v>
          </cell>
          <cell r="D10141">
            <v>0</v>
          </cell>
          <cell r="E10141">
            <v>0</v>
          </cell>
          <cell r="F10141">
            <v>0</v>
          </cell>
          <cell r="G10141">
            <v>0</v>
          </cell>
          <cell r="H10141">
            <v>0</v>
          </cell>
          <cell r="I10141">
            <v>0</v>
          </cell>
          <cell r="J10141">
            <v>0</v>
          </cell>
          <cell r="K10141">
            <v>0</v>
          </cell>
          <cell r="L10141">
            <v>0</v>
          </cell>
          <cell r="M10141">
            <v>0</v>
          </cell>
          <cell r="N10141">
            <v>0</v>
          </cell>
          <cell r="O10141">
            <v>0</v>
          </cell>
          <cell r="P10141">
            <v>0</v>
          </cell>
          <cell r="Q10141">
            <v>0</v>
          </cell>
          <cell r="R10141">
            <v>0</v>
          </cell>
          <cell r="S10141">
            <v>0</v>
          </cell>
          <cell r="T10141">
            <v>0</v>
          </cell>
          <cell r="U10141">
            <v>0</v>
          </cell>
          <cell r="V10141">
            <v>0</v>
          </cell>
          <cell r="W10141">
            <v>0</v>
          </cell>
          <cell r="X10141">
            <v>0</v>
          </cell>
          <cell r="Y10141">
            <v>0</v>
          </cell>
          <cell r="Z10141">
            <v>0</v>
          </cell>
          <cell r="AA10141">
            <v>0</v>
          </cell>
          <cell r="AB10141">
            <v>0</v>
          </cell>
          <cell r="AC10141">
            <v>0</v>
          </cell>
          <cell r="AD10141">
            <v>0</v>
          </cell>
          <cell r="AE10141">
            <v>0</v>
          </cell>
          <cell r="AF10141">
            <v>0</v>
          </cell>
          <cell r="AG10141">
            <v>0</v>
          </cell>
          <cell r="AH10141">
            <v>0</v>
          </cell>
          <cell r="AI10141">
            <v>0</v>
          </cell>
        </row>
        <row r="10142">
          <cell r="B10142">
            <v>0</v>
          </cell>
          <cell r="C10142">
            <v>0</v>
          </cell>
          <cell r="D10142">
            <v>0</v>
          </cell>
          <cell r="E10142">
            <v>0</v>
          </cell>
          <cell r="F10142">
            <v>0</v>
          </cell>
          <cell r="G10142">
            <v>0</v>
          </cell>
          <cell r="H10142">
            <v>0</v>
          </cell>
          <cell r="I10142">
            <v>0</v>
          </cell>
          <cell r="J10142">
            <v>0</v>
          </cell>
          <cell r="K10142">
            <v>0</v>
          </cell>
          <cell r="L10142">
            <v>0</v>
          </cell>
          <cell r="M10142">
            <v>0</v>
          </cell>
          <cell r="N10142">
            <v>0</v>
          </cell>
          <cell r="O10142">
            <v>0</v>
          </cell>
          <cell r="P10142">
            <v>0</v>
          </cell>
          <cell r="Q10142">
            <v>0</v>
          </cell>
          <cell r="R10142">
            <v>0</v>
          </cell>
          <cell r="S10142">
            <v>0</v>
          </cell>
          <cell r="T10142">
            <v>0</v>
          </cell>
          <cell r="U10142">
            <v>0</v>
          </cell>
          <cell r="V10142">
            <v>0</v>
          </cell>
          <cell r="W10142">
            <v>0</v>
          </cell>
          <cell r="X10142">
            <v>0</v>
          </cell>
          <cell r="Y10142">
            <v>0</v>
          </cell>
          <cell r="Z10142">
            <v>0</v>
          </cell>
          <cell r="AA10142">
            <v>0</v>
          </cell>
          <cell r="AB10142">
            <v>0</v>
          </cell>
          <cell r="AC10142">
            <v>0</v>
          </cell>
          <cell r="AD10142">
            <v>0</v>
          </cell>
          <cell r="AE10142">
            <v>0</v>
          </cell>
          <cell r="AF10142">
            <v>0</v>
          </cell>
          <cell r="AG10142">
            <v>0</v>
          </cell>
          <cell r="AH10142">
            <v>0</v>
          </cell>
          <cell r="AI10142">
            <v>0</v>
          </cell>
        </row>
        <row r="10143">
          <cell r="B10143">
            <v>0</v>
          </cell>
          <cell r="C10143">
            <v>0</v>
          </cell>
          <cell r="D10143">
            <v>0</v>
          </cell>
          <cell r="E10143">
            <v>0</v>
          </cell>
          <cell r="F10143">
            <v>0</v>
          </cell>
          <cell r="G10143">
            <v>0</v>
          </cell>
          <cell r="H10143">
            <v>0</v>
          </cell>
          <cell r="I10143">
            <v>0</v>
          </cell>
          <cell r="J10143">
            <v>0</v>
          </cell>
          <cell r="K10143">
            <v>0</v>
          </cell>
          <cell r="L10143">
            <v>0</v>
          </cell>
          <cell r="M10143">
            <v>0</v>
          </cell>
          <cell r="N10143">
            <v>0</v>
          </cell>
          <cell r="O10143">
            <v>0</v>
          </cell>
          <cell r="P10143">
            <v>0</v>
          </cell>
          <cell r="Q10143">
            <v>0</v>
          </cell>
          <cell r="R10143">
            <v>0</v>
          </cell>
          <cell r="S10143">
            <v>0</v>
          </cell>
          <cell r="T10143">
            <v>0</v>
          </cell>
          <cell r="U10143">
            <v>0</v>
          </cell>
          <cell r="V10143">
            <v>0</v>
          </cell>
          <cell r="W10143">
            <v>0</v>
          </cell>
          <cell r="X10143">
            <v>0</v>
          </cell>
          <cell r="Y10143">
            <v>0</v>
          </cell>
          <cell r="Z10143">
            <v>0</v>
          </cell>
          <cell r="AA10143">
            <v>0</v>
          </cell>
          <cell r="AB10143">
            <v>0</v>
          </cell>
          <cell r="AC10143">
            <v>0</v>
          </cell>
          <cell r="AD10143">
            <v>0</v>
          </cell>
          <cell r="AE10143">
            <v>0</v>
          </cell>
          <cell r="AF10143">
            <v>0</v>
          </cell>
          <cell r="AG10143">
            <v>0</v>
          </cell>
          <cell r="AH10143">
            <v>0</v>
          </cell>
          <cell r="AI10143">
            <v>0</v>
          </cell>
        </row>
        <row r="10144">
          <cell r="B10144">
            <v>0</v>
          </cell>
          <cell r="C10144">
            <v>0</v>
          </cell>
          <cell r="D10144">
            <v>0</v>
          </cell>
          <cell r="E10144">
            <v>0</v>
          </cell>
          <cell r="F10144">
            <v>0</v>
          </cell>
          <cell r="G10144">
            <v>0</v>
          </cell>
          <cell r="H10144">
            <v>0</v>
          </cell>
          <cell r="I10144">
            <v>0</v>
          </cell>
          <cell r="J10144">
            <v>0</v>
          </cell>
          <cell r="K10144">
            <v>0</v>
          </cell>
          <cell r="L10144">
            <v>0</v>
          </cell>
          <cell r="M10144">
            <v>0</v>
          </cell>
          <cell r="N10144">
            <v>0</v>
          </cell>
          <cell r="O10144">
            <v>0</v>
          </cell>
          <cell r="P10144">
            <v>0</v>
          </cell>
          <cell r="Q10144">
            <v>0</v>
          </cell>
          <cell r="R10144">
            <v>0</v>
          </cell>
          <cell r="S10144">
            <v>0</v>
          </cell>
          <cell r="T10144">
            <v>0</v>
          </cell>
          <cell r="U10144">
            <v>0</v>
          </cell>
          <cell r="V10144">
            <v>0</v>
          </cell>
          <cell r="W10144">
            <v>0</v>
          </cell>
          <cell r="X10144">
            <v>0</v>
          </cell>
          <cell r="Y10144">
            <v>0</v>
          </cell>
          <cell r="Z10144">
            <v>0</v>
          </cell>
          <cell r="AA10144">
            <v>0</v>
          </cell>
          <cell r="AB10144">
            <v>0</v>
          </cell>
          <cell r="AC10144">
            <v>0</v>
          </cell>
          <cell r="AD10144">
            <v>0</v>
          </cell>
          <cell r="AE10144">
            <v>0</v>
          </cell>
          <cell r="AF10144">
            <v>0</v>
          </cell>
          <cell r="AG10144">
            <v>0</v>
          </cell>
          <cell r="AH10144">
            <v>0</v>
          </cell>
          <cell r="AI10144">
            <v>0</v>
          </cell>
        </row>
        <row r="10145">
          <cell r="B10145">
            <v>0</v>
          </cell>
          <cell r="C10145">
            <v>0</v>
          </cell>
          <cell r="D10145">
            <v>0</v>
          </cell>
          <cell r="E10145">
            <v>0</v>
          </cell>
          <cell r="F10145">
            <v>0</v>
          </cell>
          <cell r="G10145">
            <v>0</v>
          </cell>
          <cell r="H10145">
            <v>0</v>
          </cell>
          <cell r="I10145">
            <v>0</v>
          </cell>
          <cell r="J10145">
            <v>0</v>
          </cell>
          <cell r="K10145">
            <v>0</v>
          </cell>
          <cell r="L10145">
            <v>0</v>
          </cell>
          <cell r="M10145">
            <v>0</v>
          </cell>
          <cell r="N10145">
            <v>0</v>
          </cell>
          <cell r="O10145">
            <v>0</v>
          </cell>
          <cell r="P10145">
            <v>0</v>
          </cell>
          <cell r="Q10145">
            <v>0</v>
          </cell>
          <cell r="R10145">
            <v>0</v>
          </cell>
          <cell r="S10145">
            <v>0</v>
          </cell>
          <cell r="T10145">
            <v>0</v>
          </cell>
          <cell r="U10145">
            <v>0</v>
          </cell>
          <cell r="V10145">
            <v>0</v>
          </cell>
          <cell r="W10145">
            <v>0</v>
          </cell>
          <cell r="X10145">
            <v>0</v>
          </cell>
          <cell r="Y10145">
            <v>0</v>
          </cell>
          <cell r="Z10145">
            <v>0</v>
          </cell>
          <cell r="AA10145">
            <v>0</v>
          </cell>
          <cell r="AB10145">
            <v>0</v>
          </cell>
          <cell r="AC10145">
            <v>0</v>
          </cell>
          <cell r="AD10145">
            <v>0</v>
          </cell>
          <cell r="AE10145">
            <v>0</v>
          </cell>
          <cell r="AF10145">
            <v>0</v>
          </cell>
          <cell r="AG10145">
            <v>0</v>
          </cell>
          <cell r="AH10145">
            <v>0</v>
          </cell>
          <cell r="AI10145">
            <v>0</v>
          </cell>
        </row>
        <row r="10146">
          <cell r="B10146">
            <v>0</v>
          </cell>
          <cell r="C10146">
            <v>0</v>
          </cell>
          <cell r="D10146">
            <v>0</v>
          </cell>
          <cell r="E10146">
            <v>0</v>
          </cell>
          <cell r="F10146">
            <v>0</v>
          </cell>
          <cell r="G10146">
            <v>0</v>
          </cell>
          <cell r="H10146">
            <v>0</v>
          </cell>
          <cell r="I10146">
            <v>0</v>
          </cell>
          <cell r="J10146">
            <v>0</v>
          </cell>
          <cell r="K10146">
            <v>0</v>
          </cell>
          <cell r="L10146">
            <v>0</v>
          </cell>
          <cell r="M10146">
            <v>0</v>
          </cell>
          <cell r="N10146">
            <v>0</v>
          </cell>
          <cell r="O10146">
            <v>0</v>
          </cell>
          <cell r="P10146">
            <v>0</v>
          </cell>
          <cell r="Q10146">
            <v>0</v>
          </cell>
          <cell r="R10146">
            <v>0</v>
          </cell>
          <cell r="S10146">
            <v>0</v>
          </cell>
          <cell r="T10146">
            <v>0</v>
          </cell>
          <cell r="U10146">
            <v>0</v>
          </cell>
          <cell r="V10146">
            <v>0</v>
          </cell>
          <cell r="W10146">
            <v>0</v>
          </cell>
          <cell r="X10146">
            <v>0</v>
          </cell>
          <cell r="Y10146">
            <v>0</v>
          </cell>
          <cell r="Z10146">
            <v>0</v>
          </cell>
          <cell r="AA10146">
            <v>0</v>
          </cell>
          <cell r="AB10146">
            <v>0</v>
          </cell>
          <cell r="AC10146">
            <v>0</v>
          </cell>
          <cell r="AD10146">
            <v>0</v>
          </cell>
          <cell r="AE10146">
            <v>0</v>
          </cell>
          <cell r="AF10146">
            <v>0</v>
          </cell>
          <cell r="AG10146">
            <v>0</v>
          </cell>
          <cell r="AH10146">
            <v>0</v>
          </cell>
          <cell r="AI10146">
            <v>0</v>
          </cell>
        </row>
        <row r="10147">
          <cell r="B10147">
            <v>0</v>
          </cell>
          <cell r="C10147">
            <v>0</v>
          </cell>
          <cell r="D10147">
            <v>0</v>
          </cell>
          <cell r="E10147">
            <v>0</v>
          </cell>
          <cell r="F10147">
            <v>0</v>
          </cell>
          <cell r="G10147">
            <v>0</v>
          </cell>
          <cell r="H10147">
            <v>0</v>
          </cell>
          <cell r="I10147">
            <v>0</v>
          </cell>
          <cell r="J10147">
            <v>0</v>
          </cell>
          <cell r="K10147">
            <v>0</v>
          </cell>
          <cell r="L10147">
            <v>0</v>
          </cell>
          <cell r="M10147">
            <v>0</v>
          </cell>
          <cell r="N10147">
            <v>0</v>
          </cell>
          <cell r="O10147">
            <v>0</v>
          </cell>
          <cell r="P10147">
            <v>0</v>
          </cell>
          <cell r="Q10147">
            <v>0</v>
          </cell>
          <cell r="R10147">
            <v>0</v>
          </cell>
          <cell r="S10147">
            <v>0</v>
          </cell>
          <cell r="T10147">
            <v>0</v>
          </cell>
          <cell r="U10147">
            <v>0</v>
          </cell>
          <cell r="V10147">
            <v>0</v>
          </cell>
          <cell r="W10147">
            <v>0</v>
          </cell>
          <cell r="X10147">
            <v>0</v>
          </cell>
          <cell r="Y10147">
            <v>0</v>
          </cell>
          <cell r="Z10147">
            <v>0</v>
          </cell>
          <cell r="AA10147">
            <v>0</v>
          </cell>
          <cell r="AB10147">
            <v>0</v>
          </cell>
          <cell r="AC10147">
            <v>0</v>
          </cell>
          <cell r="AD10147">
            <v>0</v>
          </cell>
          <cell r="AE10147">
            <v>0</v>
          </cell>
          <cell r="AF10147">
            <v>0</v>
          </cell>
          <cell r="AG10147">
            <v>0</v>
          </cell>
          <cell r="AH10147">
            <v>0</v>
          </cell>
          <cell r="AI10147">
            <v>0</v>
          </cell>
        </row>
        <row r="10148">
          <cell r="B10148">
            <v>0</v>
          </cell>
          <cell r="C10148">
            <v>0</v>
          </cell>
          <cell r="D10148">
            <v>0</v>
          </cell>
          <cell r="E10148">
            <v>0</v>
          </cell>
          <cell r="F10148">
            <v>0</v>
          </cell>
          <cell r="G10148">
            <v>0</v>
          </cell>
          <cell r="H10148">
            <v>0</v>
          </cell>
          <cell r="I10148">
            <v>0</v>
          </cell>
          <cell r="J10148">
            <v>0</v>
          </cell>
          <cell r="K10148">
            <v>0</v>
          </cell>
          <cell r="L10148">
            <v>0</v>
          </cell>
          <cell r="M10148">
            <v>0</v>
          </cell>
          <cell r="N10148">
            <v>0</v>
          </cell>
          <cell r="O10148">
            <v>0</v>
          </cell>
          <cell r="P10148">
            <v>0</v>
          </cell>
          <cell r="Q10148">
            <v>0</v>
          </cell>
          <cell r="R10148">
            <v>0</v>
          </cell>
          <cell r="S10148">
            <v>0</v>
          </cell>
          <cell r="T10148">
            <v>0</v>
          </cell>
          <cell r="U10148">
            <v>0</v>
          </cell>
          <cell r="V10148">
            <v>0</v>
          </cell>
          <cell r="W10148">
            <v>0</v>
          </cell>
          <cell r="X10148">
            <v>0</v>
          </cell>
          <cell r="Y10148">
            <v>0</v>
          </cell>
          <cell r="Z10148">
            <v>0</v>
          </cell>
          <cell r="AA10148">
            <v>0</v>
          </cell>
          <cell r="AB10148">
            <v>0</v>
          </cell>
          <cell r="AC10148">
            <v>0</v>
          </cell>
          <cell r="AD10148">
            <v>0</v>
          </cell>
          <cell r="AE10148">
            <v>0</v>
          </cell>
          <cell r="AF10148">
            <v>0</v>
          </cell>
          <cell r="AG10148">
            <v>0</v>
          </cell>
          <cell r="AH10148">
            <v>0</v>
          </cell>
          <cell r="AI10148">
            <v>0</v>
          </cell>
        </row>
        <row r="10149">
          <cell r="B10149">
            <v>0</v>
          </cell>
          <cell r="C10149">
            <v>0</v>
          </cell>
          <cell r="D10149">
            <v>0</v>
          </cell>
          <cell r="E10149">
            <v>0</v>
          </cell>
          <cell r="F10149">
            <v>0</v>
          </cell>
          <cell r="G10149">
            <v>0</v>
          </cell>
          <cell r="H10149">
            <v>0</v>
          </cell>
          <cell r="I10149">
            <v>0</v>
          </cell>
          <cell r="J10149">
            <v>0</v>
          </cell>
          <cell r="K10149">
            <v>0</v>
          </cell>
          <cell r="L10149">
            <v>0</v>
          </cell>
          <cell r="M10149">
            <v>0</v>
          </cell>
          <cell r="N10149">
            <v>0</v>
          </cell>
          <cell r="O10149">
            <v>0</v>
          </cell>
          <cell r="P10149">
            <v>0</v>
          </cell>
          <cell r="Q10149">
            <v>0</v>
          </cell>
          <cell r="R10149">
            <v>0</v>
          </cell>
          <cell r="S10149">
            <v>0</v>
          </cell>
          <cell r="T10149">
            <v>0</v>
          </cell>
          <cell r="U10149">
            <v>0</v>
          </cell>
          <cell r="V10149">
            <v>0</v>
          </cell>
          <cell r="W10149">
            <v>0</v>
          </cell>
          <cell r="X10149">
            <v>0</v>
          </cell>
          <cell r="Y10149">
            <v>0</v>
          </cell>
          <cell r="Z10149">
            <v>0</v>
          </cell>
          <cell r="AA10149">
            <v>0</v>
          </cell>
          <cell r="AB10149">
            <v>0</v>
          </cell>
          <cell r="AC10149">
            <v>0</v>
          </cell>
          <cell r="AD10149">
            <v>0</v>
          </cell>
          <cell r="AE10149">
            <v>0</v>
          </cell>
          <cell r="AF10149">
            <v>0</v>
          </cell>
          <cell r="AG10149">
            <v>0</v>
          </cell>
          <cell r="AH10149">
            <v>0</v>
          </cell>
          <cell r="AI10149">
            <v>0</v>
          </cell>
        </row>
        <row r="10150">
          <cell r="B10150">
            <v>0</v>
          </cell>
          <cell r="C10150">
            <v>0</v>
          </cell>
          <cell r="D10150">
            <v>0</v>
          </cell>
          <cell r="E10150">
            <v>0</v>
          </cell>
          <cell r="F10150">
            <v>0</v>
          </cell>
          <cell r="G10150">
            <v>0</v>
          </cell>
          <cell r="H10150">
            <v>0</v>
          </cell>
          <cell r="I10150">
            <v>0</v>
          </cell>
          <cell r="J10150">
            <v>0</v>
          </cell>
          <cell r="K10150">
            <v>0</v>
          </cell>
          <cell r="L10150">
            <v>0</v>
          </cell>
          <cell r="M10150">
            <v>0</v>
          </cell>
          <cell r="N10150">
            <v>0</v>
          </cell>
          <cell r="O10150">
            <v>0</v>
          </cell>
          <cell r="P10150">
            <v>0</v>
          </cell>
          <cell r="Q10150">
            <v>0</v>
          </cell>
          <cell r="R10150">
            <v>0</v>
          </cell>
          <cell r="S10150">
            <v>0</v>
          </cell>
          <cell r="T10150">
            <v>0</v>
          </cell>
          <cell r="U10150">
            <v>0</v>
          </cell>
          <cell r="V10150">
            <v>0</v>
          </cell>
          <cell r="W10150">
            <v>0</v>
          </cell>
          <cell r="X10150">
            <v>0</v>
          </cell>
          <cell r="Y10150">
            <v>0</v>
          </cell>
          <cell r="Z10150">
            <v>0</v>
          </cell>
          <cell r="AA10150">
            <v>0</v>
          </cell>
          <cell r="AB10150">
            <v>0</v>
          </cell>
          <cell r="AC10150">
            <v>0</v>
          </cell>
          <cell r="AD10150">
            <v>0</v>
          </cell>
          <cell r="AE10150">
            <v>0</v>
          </cell>
          <cell r="AF10150">
            <v>0</v>
          </cell>
          <cell r="AG10150">
            <v>0</v>
          </cell>
          <cell r="AH10150">
            <v>0</v>
          </cell>
          <cell r="AI10150">
            <v>0</v>
          </cell>
        </row>
        <row r="10151">
          <cell r="B10151">
            <v>0</v>
          </cell>
          <cell r="C10151">
            <v>0</v>
          </cell>
          <cell r="D10151">
            <v>0</v>
          </cell>
          <cell r="E10151">
            <v>0</v>
          </cell>
          <cell r="F10151">
            <v>0</v>
          </cell>
          <cell r="G10151">
            <v>0</v>
          </cell>
          <cell r="H10151">
            <v>0</v>
          </cell>
          <cell r="I10151">
            <v>0</v>
          </cell>
          <cell r="J10151">
            <v>0</v>
          </cell>
          <cell r="K10151">
            <v>0</v>
          </cell>
          <cell r="L10151">
            <v>0</v>
          </cell>
          <cell r="M10151">
            <v>0</v>
          </cell>
          <cell r="N10151">
            <v>0</v>
          </cell>
          <cell r="O10151">
            <v>0</v>
          </cell>
          <cell r="P10151">
            <v>0</v>
          </cell>
          <cell r="Q10151">
            <v>0</v>
          </cell>
          <cell r="R10151">
            <v>0</v>
          </cell>
          <cell r="S10151">
            <v>0</v>
          </cell>
          <cell r="T10151">
            <v>0</v>
          </cell>
          <cell r="U10151">
            <v>0</v>
          </cell>
          <cell r="V10151">
            <v>0</v>
          </cell>
          <cell r="W10151">
            <v>0</v>
          </cell>
          <cell r="X10151">
            <v>0</v>
          </cell>
          <cell r="Y10151">
            <v>0</v>
          </cell>
          <cell r="Z10151">
            <v>0</v>
          </cell>
          <cell r="AA10151">
            <v>0</v>
          </cell>
          <cell r="AB10151">
            <v>0</v>
          </cell>
          <cell r="AC10151">
            <v>0</v>
          </cell>
          <cell r="AD10151">
            <v>0</v>
          </cell>
          <cell r="AE10151">
            <v>0</v>
          </cell>
          <cell r="AF10151">
            <v>0</v>
          </cell>
          <cell r="AG10151">
            <v>0</v>
          </cell>
          <cell r="AH10151">
            <v>0</v>
          </cell>
          <cell r="AI10151">
            <v>0</v>
          </cell>
        </row>
        <row r="10152">
          <cell r="B10152">
            <v>0</v>
          </cell>
          <cell r="C10152">
            <v>0</v>
          </cell>
          <cell r="D10152">
            <v>0</v>
          </cell>
          <cell r="E10152">
            <v>0</v>
          </cell>
          <cell r="F10152">
            <v>0</v>
          </cell>
          <cell r="G10152">
            <v>0</v>
          </cell>
          <cell r="H10152">
            <v>0</v>
          </cell>
          <cell r="I10152">
            <v>0</v>
          </cell>
          <cell r="J10152">
            <v>0</v>
          </cell>
          <cell r="K10152">
            <v>0</v>
          </cell>
          <cell r="L10152">
            <v>0</v>
          </cell>
          <cell r="M10152">
            <v>0</v>
          </cell>
          <cell r="N10152">
            <v>0</v>
          </cell>
          <cell r="O10152">
            <v>0</v>
          </cell>
          <cell r="P10152">
            <v>0</v>
          </cell>
          <cell r="Q10152">
            <v>0</v>
          </cell>
          <cell r="R10152">
            <v>0</v>
          </cell>
          <cell r="S10152">
            <v>0</v>
          </cell>
          <cell r="T10152">
            <v>0</v>
          </cell>
          <cell r="U10152">
            <v>0</v>
          </cell>
          <cell r="V10152">
            <v>0</v>
          </cell>
          <cell r="W10152">
            <v>0</v>
          </cell>
          <cell r="X10152">
            <v>0</v>
          </cell>
          <cell r="Y10152">
            <v>0</v>
          </cell>
          <cell r="Z10152">
            <v>0</v>
          </cell>
          <cell r="AA10152">
            <v>0</v>
          </cell>
          <cell r="AB10152">
            <v>0</v>
          </cell>
          <cell r="AC10152">
            <v>0</v>
          </cell>
          <cell r="AD10152">
            <v>0</v>
          </cell>
          <cell r="AE10152">
            <v>0</v>
          </cell>
          <cell r="AF10152">
            <v>0</v>
          </cell>
          <cell r="AG10152">
            <v>0</v>
          </cell>
          <cell r="AH10152">
            <v>0</v>
          </cell>
          <cell r="AI10152">
            <v>0</v>
          </cell>
        </row>
        <row r="10153">
          <cell r="B10153">
            <v>0</v>
          </cell>
          <cell r="C10153">
            <v>0</v>
          </cell>
          <cell r="D10153">
            <v>0</v>
          </cell>
          <cell r="E10153">
            <v>0</v>
          </cell>
          <cell r="F10153">
            <v>0</v>
          </cell>
          <cell r="G10153">
            <v>0</v>
          </cell>
          <cell r="H10153">
            <v>0</v>
          </cell>
          <cell r="I10153">
            <v>0</v>
          </cell>
          <cell r="J10153">
            <v>0</v>
          </cell>
          <cell r="K10153">
            <v>0</v>
          </cell>
          <cell r="L10153">
            <v>0</v>
          </cell>
          <cell r="M10153">
            <v>0</v>
          </cell>
          <cell r="N10153">
            <v>0</v>
          </cell>
          <cell r="O10153">
            <v>0</v>
          </cell>
          <cell r="P10153">
            <v>0</v>
          </cell>
          <cell r="Q10153">
            <v>0</v>
          </cell>
          <cell r="R10153">
            <v>0</v>
          </cell>
          <cell r="S10153">
            <v>0</v>
          </cell>
          <cell r="T10153">
            <v>0</v>
          </cell>
          <cell r="U10153">
            <v>0</v>
          </cell>
          <cell r="V10153">
            <v>0</v>
          </cell>
          <cell r="W10153">
            <v>0</v>
          </cell>
          <cell r="X10153">
            <v>0</v>
          </cell>
          <cell r="Y10153">
            <v>0</v>
          </cell>
          <cell r="Z10153">
            <v>0</v>
          </cell>
          <cell r="AA10153">
            <v>0</v>
          </cell>
          <cell r="AB10153">
            <v>0</v>
          </cell>
          <cell r="AC10153">
            <v>0</v>
          </cell>
          <cell r="AD10153">
            <v>0</v>
          </cell>
          <cell r="AE10153">
            <v>0</v>
          </cell>
          <cell r="AF10153">
            <v>0</v>
          </cell>
          <cell r="AG10153">
            <v>0</v>
          </cell>
          <cell r="AH10153">
            <v>0</v>
          </cell>
          <cell r="AI10153">
            <v>0</v>
          </cell>
        </row>
        <row r="10154">
          <cell r="B10154">
            <v>0</v>
          </cell>
          <cell r="C10154">
            <v>0</v>
          </cell>
          <cell r="D10154">
            <v>0</v>
          </cell>
          <cell r="E10154">
            <v>0</v>
          </cell>
          <cell r="F10154">
            <v>0</v>
          </cell>
          <cell r="G10154">
            <v>0</v>
          </cell>
          <cell r="H10154">
            <v>0</v>
          </cell>
          <cell r="I10154">
            <v>0</v>
          </cell>
          <cell r="J10154">
            <v>0</v>
          </cell>
          <cell r="K10154">
            <v>0</v>
          </cell>
          <cell r="L10154">
            <v>0</v>
          </cell>
          <cell r="M10154">
            <v>0</v>
          </cell>
          <cell r="N10154">
            <v>0</v>
          </cell>
          <cell r="O10154">
            <v>0</v>
          </cell>
          <cell r="P10154">
            <v>0</v>
          </cell>
          <cell r="Q10154">
            <v>0</v>
          </cell>
          <cell r="R10154">
            <v>0</v>
          </cell>
          <cell r="S10154">
            <v>0</v>
          </cell>
          <cell r="T10154">
            <v>0</v>
          </cell>
          <cell r="U10154">
            <v>0</v>
          </cell>
          <cell r="V10154">
            <v>0</v>
          </cell>
          <cell r="W10154">
            <v>0</v>
          </cell>
          <cell r="X10154">
            <v>0</v>
          </cell>
          <cell r="Y10154">
            <v>0</v>
          </cell>
          <cell r="Z10154">
            <v>0</v>
          </cell>
          <cell r="AA10154">
            <v>0</v>
          </cell>
          <cell r="AB10154">
            <v>0</v>
          </cell>
          <cell r="AC10154">
            <v>0</v>
          </cell>
          <cell r="AD10154">
            <v>0</v>
          </cell>
          <cell r="AE10154">
            <v>0</v>
          </cell>
          <cell r="AF10154">
            <v>0</v>
          </cell>
          <cell r="AG10154">
            <v>0</v>
          </cell>
          <cell r="AH10154">
            <v>0</v>
          </cell>
          <cell r="AI10154">
            <v>0</v>
          </cell>
        </row>
        <row r="10155">
          <cell r="B10155">
            <v>0</v>
          </cell>
          <cell r="C10155">
            <v>0</v>
          </cell>
          <cell r="D10155">
            <v>0</v>
          </cell>
          <cell r="E10155">
            <v>0</v>
          </cell>
          <cell r="F10155">
            <v>0</v>
          </cell>
          <cell r="G10155">
            <v>0</v>
          </cell>
          <cell r="H10155">
            <v>0</v>
          </cell>
          <cell r="I10155">
            <v>0</v>
          </cell>
          <cell r="J10155">
            <v>0</v>
          </cell>
          <cell r="K10155">
            <v>0</v>
          </cell>
          <cell r="L10155">
            <v>0</v>
          </cell>
          <cell r="M10155">
            <v>0</v>
          </cell>
          <cell r="N10155">
            <v>0</v>
          </cell>
          <cell r="O10155">
            <v>0</v>
          </cell>
          <cell r="P10155">
            <v>0</v>
          </cell>
          <cell r="Q10155">
            <v>0</v>
          </cell>
          <cell r="R10155">
            <v>0</v>
          </cell>
          <cell r="S10155">
            <v>0</v>
          </cell>
          <cell r="T10155">
            <v>0</v>
          </cell>
          <cell r="U10155">
            <v>0</v>
          </cell>
          <cell r="V10155">
            <v>0</v>
          </cell>
          <cell r="W10155">
            <v>0</v>
          </cell>
          <cell r="X10155">
            <v>0</v>
          </cell>
          <cell r="Y10155">
            <v>0</v>
          </cell>
          <cell r="Z10155">
            <v>0</v>
          </cell>
          <cell r="AA10155">
            <v>0</v>
          </cell>
          <cell r="AB10155">
            <v>0</v>
          </cell>
          <cell r="AC10155">
            <v>0</v>
          </cell>
          <cell r="AD10155">
            <v>0</v>
          </cell>
          <cell r="AE10155">
            <v>0</v>
          </cell>
          <cell r="AF10155">
            <v>0</v>
          </cell>
          <cell r="AG10155">
            <v>0</v>
          </cell>
          <cell r="AH10155">
            <v>0</v>
          </cell>
          <cell r="AI10155">
            <v>0</v>
          </cell>
        </row>
        <row r="10156">
          <cell r="B10156">
            <v>0</v>
          </cell>
          <cell r="C10156">
            <v>0</v>
          </cell>
          <cell r="D10156">
            <v>0</v>
          </cell>
          <cell r="E10156">
            <v>0</v>
          </cell>
          <cell r="F10156">
            <v>0</v>
          </cell>
          <cell r="G10156">
            <v>0</v>
          </cell>
          <cell r="H10156">
            <v>0</v>
          </cell>
          <cell r="I10156">
            <v>0</v>
          </cell>
          <cell r="J10156">
            <v>0</v>
          </cell>
          <cell r="K10156">
            <v>0</v>
          </cell>
          <cell r="L10156">
            <v>0</v>
          </cell>
          <cell r="M10156">
            <v>0</v>
          </cell>
          <cell r="N10156">
            <v>0</v>
          </cell>
          <cell r="O10156">
            <v>0</v>
          </cell>
          <cell r="P10156">
            <v>0</v>
          </cell>
          <cell r="Q10156">
            <v>0</v>
          </cell>
          <cell r="R10156">
            <v>0</v>
          </cell>
          <cell r="S10156">
            <v>0</v>
          </cell>
          <cell r="T10156">
            <v>0</v>
          </cell>
          <cell r="U10156">
            <v>0</v>
          </cell>
          <cell r="V10156">
            <v>0</v>
          </cell>
          <cell r="W10156">
            <v>0</v>
          </cell>
          <cell r="X10156">
            <v>0</v>
          </cell>
          <cell r="Y10156">
            <v>0</v>
          </cell>
          <cell r="Z10156">
            <v>0</v>
          </cell>
          <cell r="AA10156">
            <v>0</v>
          </cell>
          <cell r="AB10156">
            <v>0</v>
          </cell>
          <cell r="AC10156">
            <v>0</v>
          </cell>
          <cell r="AD10156">
            <v>0</v>
          </cell>
          <cell r="AE10156">
            <v>0</v>
          </cell>
          <cell r="AF10156">
            <v>0</v>
          </cell>
          <cell r="AG10156">
            <v>0</v>
          </cell>
          <cell r="AH10156">
            <v>0</v>
          </cell>
          <cell r="AI10156">
            <v>0</v>
          </cell>
        </row>
        <row r="10157">
          <cell r="B10157">
            <v>0</v>
          </cell>
          <cell r="C10157">
            <v>0</v>
          </cell>
          <cell r="D10157">
            <v>0</v>
          </cell>
          <cell r="E10157">
            <v>0</v>
          </cell>
          <cell r="F10157">
            <v>0</v>
          </cell>
          <cell r="G10157">
            <v>0</v>
          </cell>
          <cell r="H10157">
            <v>0</v>
          </cell>
          <cell r="I10157">
            <v>0</v>
          </cell>
          <cell r="J10157">
            <v>0</v>
          </cell>
          <cell r="K10157">
            <v>0</v>
          </cell>
          <cell r="L10157">
            <v>0</v>
          </cell>
          <cell r="M10157">
            <v>0</v>
          </cell>
          <cell r="N10157">
            <v>0</v>
          </cell>
          <cell r="O10157">
            <v>0</v>
          </cell>
          <cell r="P10157">
            <v>0</v>
          </cell>
          <cell r="Q10157">
            <v>0</v>
          </cell>
          <cell r="R10157">
            <v>0</v>
          </cell>
          <cell r="S10157">
            <v>0</v>
          </cell>
          <cell r="T10157">
            <v>0</v>
          </cell>
          <cell r="U10157">
            <v>0</v>
          </cell>
          <cell r="V10157">
            <v>0</v>
          </cell>
          <cell r="W10157">
            <v>0</v>
          </cell>
          <cell r="X10157">
            <v>0</v>
          </cell>
          <cell r="Y10157">
            <v>0</v>
          </cell>
          <cell r="Z10157">
            <v>0</v>
          </cell>
          <cell r="AA10157">
            <v>0</v>
          </cell>
          <cell r="AB10157">
            <v>0</v>
          </cell>
          <cell r="AC10157">
            <v>0</v>
          </cell>
          <cell r="AD10157">
            <v>0</v>
          </cell>
          <cell r="AE10157">
            <v>0</v>
          </cell>
          <cell r="AF10157">
            <v>0</v>
          </cell>
          <cell r="AG10157">
            <v>0</v>
          </cell>
          <cell r="AH10157">
            <v>0</v>
          </cell>
          <cell r="AI10157">
            <v>0</v>
          </cell>
        </row>
        <row r="10158">
          <cell r="B10158">
            <v>0</v>
          </cell>
          <cell r="C10158">
            <v>0</v>
          </cell>
          <cell r="D10158">
            <v>0</v>
          </cell>
          <cell r="E10158">
            <v>0</v>
          </cell>
          <cell r="F10158">
            <v>0</v>
          </cell>
          <cell r="G10158">
            <v>0</v>
          </cell>
          <cell r="H10158">
            <v>0</v>
          </cell>
          <cell r="I10158">
            <v>0</v>
          </cell>
          <cell r="J10158">
            <v>0</v>
          </cell>
          <cell r="K10158">
            <v>0</v>
          </cell>
          <cell r="L10158">
            <v>0</v>
          </cell>
          <cell r="M10158">
            <v>0</v>
          </cell>
          <cell r="N10158">
            <v>0</v>
          </cell>
          <cell r="O10158">
            <v>0</v>
          </cell>
          <cell r="P10158">
            <v>0</v>
          </cell>
          <cell r="Q10158">
            <v>0</v>
          </cell>
          <cell r="R10158">
            <v>0</v>
          </cell>
          <cell r="S10158">
            <v>0</v>
          </cell>
          <cell r="T10158">
            <v>0</v>
          </cell>
          <cell r="U10158">
            <v>0</v>
          </cell>
          <cell r="V10158">
            <v>0</v>
          </cell>
          <cell r="W10158">
            <v>0</v>
          </cell>
          <cell r="X10158">
            <v>0</v>
          </cell>
          <cell r="Y10158">
            <v>0</v>
          </cell>
          <cell r="Z10158">
            <v>0</v>
          </cell>
          <cell r="AA10158">
            <v>0</v>
          </cell>
          <cell r="AB10158">
            <v>0</v>
          </cell>
          <cell r="AC10158">
            <v>0</v>
          </cell>
          <cell r="AD10158">
            <v>0</v>
          </cell>
          <cell r="AE10158">
            <v>0</v>
          </cell>
          <cell r="AF10158">
            <v>0</v>
          </cell>
          <cell r="AG10158">
            <v>0</v>
          </cell>
          <cell r="AH10158">
            <v>0</v>
          </cell>
          <cell r="AI10158">
            <v>0</v>
          </cell>
        </row>
        <row r="10159">
          <cell r="B10159">
            <v>0</v>
          </cell>
          <cell r="C10159">
            <v>0</v>
          </cell>
          <cell r="D10159">
            <v>0</v>
          </cell>
          <cell r="E10159">
            <v>0</v>
          </cell>
          <cell r="F10159">
            <v>0</v>
          </cell>
          <cell r="G10159">
            <v>0</v>
          </cell>
          <cell r="H10159">
            <v>0</v>
          </cell>
          <cell r="I10159">
            <v>0</v>
          </cell>
          <cell r="J10159">
            <v>0</v>
          </cell>
          <cell r="K10159">
            <v>0</v>
          </cell>
          <cell r="L10159">
            <v>0</v>
          </cell>
          <cell r="M10159">
            <v>0</v>
          </cell>
          <cell r="N10159">
            <v>0</v>
          </cell>
          <cell r="O10159">
            <v>0</v>
          </cell>
          <cell r="P10159">
            <v>0</v>
          </cell>
          <cell r="Q10159">
            <v>0</v>
          </cell>
          <cell r="R10159">
            <v>0</v>
          </cell>
          <cell r="S10159">
            <v>0</v>
          </cell>
          <cell r="T10159">
            <v>0</v>
          </cell>
          <cell r="U10159">
            <v>0</v>
          </cell>
          <cell r="V10159">
            <v>0</v>
          </cell>
          <cell r="W10159">
            <v>0</v>
          </cell>
          <cell r="X10159">
            <v>0</v>
          </cell>
          <cell r="Y10159">
            <v>0</v>
          </cell>
          <cell r="Z10159">
            <v>0</v>
          </cell>
          <cell r="AA10159">
            <v>0</v>
          </cell>
          <cell r="AB10159">
            <v>0</v>
          </cell>
          <cell r="AC10159">
            <v>0</v>
          </cell>
          <cell r="AD10159">
            <v>0</v>
          </cell>
          <cell r="AE10159">
            <v>0</v>
          </cell>
          <cell r="AF10159">
            <v>0</v>
          </cell>
          <cell r="AG10159">
            <v>0</v>
          </cell>
          <cell r="AH10159">
            <v>0</v>
          </cell>
          <cell r="AI10159">
            <v>0</v>
          </cell>
        </row>
        <row r="10160">
          <cell r="B10160">
            <v>0</v>
          </cell>
          <cell r="C10160">
            <v>0</v>
          </cell>
          <cell r="D10160">
            <v>0</v>
          </cell>
          <cell r="E10160">
            <v>0</v>
          </cell>
          <cell r="F10160">
            <v>0</v>
          </cell>
          <cell r="G10160">
            <v>0</v>
          </cell>
          <cell r="H10160">
            <v>0</v>
          </cell>
          <cell r="I10160">
            <v>0</v>
          </cell>
          <cell r="J10160">
            <v>0</v>
          </cell>
          <cell r="K10160">
            <v>0</v>
          </cell>
          <cell r="L10160">
            <v>0</v>
          </cell>
          <cell r="M10160">
            <v>0</v>
          </cell>
          <cell r="N10160">
            <v>0</v>
          </cell>
          <cell r="O10160">
            <v>0</v>
          </cell>
          <cell r="P10160">
            <v>0</v>
          </cell>
          <cell r="Q10160">
            <v>0</v>
          </cell>
          <cell r="R10160">
            <v>0</v>
          </cell>
          <cell r="S10160">
            <v>0</v>
          </cell>
          <cell r="T10160">
            <v>0</v>
          </cell>
          <cell r="U10160">
            <v>0</v>
          </cell>
          <cell r="V10160">
            <v>0</v>
          </cell>
          <cell r="W10160">
            <v>0</v>
          </cell>
          <cell r="X10160">
            <v>0</v>
          </cell>
          <cell r="Y10160">
            <v>0</v>
          </cell>
          <cell r="Z10160">
            <v>0</v>
          </cell>
          <cell r="AA10160">
            <v>0</v>
          </cell>
          <cell r="AB10160">
            <v>0</v>
          </cell>
          <cell r="AC10160">
            <v>0</v>
          </cell>
          <cell r="AD10160">
            <v>0</v>
          </cell>
          <cell r="AE10160">
            <v>0</v>
          </cell>
          <cell r="AF10160">
            <v>0</v>
          </cell>
          <cell r="AG10160">
            <v>0</v>
          </cell>
          <cell r="AH10160">
            <v>0</v>
          </cell>
          <cell r="AI10160">
            <v>0</v>
          </cell>
        </row>
        <row r="10161">
          <cell r="B10161">
            <v>0</v>
          </cell>
          <cell r="C10161">
            <v>0</v>
          </cell>
          <cell r="D10161">
            <v>0</v>
          </cell>
          <cell r="E10161">
            <v>0</v>
          </cell>
          <cell r="F10161">
            <v>0</v>
          </cell>
          <cell r="G10161">
            <v>0</v>
          </cell>
          <cell r="H10161">
            <v>0</v>
          </cell>
          <cell r="I10161">
            <v>0</v>
          </cell>
          <cell r="J10161">
            <v>0</v>
          </cell>
          <cell r="K10161">
            <v>0</v>
          </cell>
          <cell r="L10161">
            <v>0</v>
          </cell>
          <cell r="M10161">
            <v>0</v>
          </cell>
          <cell r="N10161">
            <v>0</v>
          </cell>
          <cell r="O10161">
            <v>0</v>
          </cell>
          <cell r="P10161">
            <v>0</v>
          </cell>
          <cell r="Q10161">
            <v>0</v>
          </cell>
          <cell r="R10161">
            <v>0</v>
          </cell>
          <cell r="S10161">
            <v>0</v>
          </cell>
          <cell r="T10161">
            <v>0</v>
          </cell>
          <cell r="U10161">
            <v>0</v>
          </cell>
          <cell r="V10161">
            <v>0</v>
          </cell>
          <cell r="W10161">
            <v>0</v>
          </cell>
          <cell r="X10161">
            <v>0</v>
          </cell>
          <cell r="Y10161">
            <v>0</v>
          </cell>
          <cell r="Z10161">
            <v>0</v>
          </cell>
          <cell r="AA10161">
            <v>0</v>
          </cell>
          <cell r="AB10161">
            <v>0</v>
          </cell>
          <cell r="AC10161">
            <v>0</v>
          </cell>
          <cell r="AD10161">
            <v>0</v>
          </cell>
          <cell r="AE10161">
            <v>0</v>
          </cell>
          <cell r="AF10161">
            <v>0</v>
          </cell>
          <cell r="AG10161">
            <v>0</v>
          </cell>
          <cell r="AH10161">
            <v>0</v>
          </cell>
          <cell r="AI10161">
            <v>0</v>
          </cell>
        </row>
        <row r="10162">
          <cell r="B10162">
            <v>0</v>
          </cell>
          <cell r="C10162">
            <v>0</v>
          </cell>
          <cell r="D10162">
            <v>0</v>
          </cell>
          <cell r="E10162">
            <v>0</v>
          </cell>
          <cell r="F10162">
            <v>0</v>
          </cell>
          <cell r="G10162">
            <v>0</v>
          </cell>
          <cell r="H10162">
            <v>0</v>
          </cell>
          <cell r="I10162">
            <v>0</v>
          </cell>
          <cell r="J10162">
            <v>0</v>
          </cell>
          <cell r="K10162">
            <v>0</v>
          </cell>
          <cell r="L10162">
            <v>0</v>
          </cell>
          <cell r="M10162">
            <v>0</v>
          </cell>
          <cell r="N10162">
            <v>0</v>
          </cell>
          <cell r="O10162">
            <v>0</v>
          </cell>
          <cell r="P10162">
            <v>0</v>
          </cell>
          <cell r="Q10162">
            <v>0</v>
          </cell>
          <cell r="R10162">
            <v>0</v>
          </cell>
          <cell r="S10162">
            <v>0</v>
          </cell>
          <cell r="T10162">
            <v>0</v>
          </cell>
          <cell r="U10162">
            <v>0</v>
          </cell>
          <cell r="V10162">
            <v>0</v>
          </cell>
          <cell r="W10162">
            <v>0</v>
          </cell>
          <cell r="X10162">
            <v>0</v>
          </cell>
          <cell r="Y10162">
            <v>0</v>
          </cell>
          <cell r="Z10162">
            <v>0</v>
          </cell>
          <cell r="AA10162">
            <v>0</v>
          </cell>
          <cell r="AB10162">
            <v>0</v>
          </cell>
          <cell r="AC10162">
            <v>0</v>
          </cell>
          <cell r="AD10162">
            <v>0</v>
          </cell>
          <cell r="AE10162">
            <v>0</v>
          </cell>
          <cell r="AF10162">
            <v>0</v>
          </cell>
          <cell r="AG10162">
            <v>0</v>
          </cell>
          <cell r="AH10162">
            <v>0</v>
          </cell>
          <cell r="AI10162">
            <v>0</v>
          </cell>
        </row>
        <row r="10163">
          <cell r="B10163">
            <v>0</v>
          </cell>
          <cell r="C10163">
            <v>0</v>
          </cell>
          <cell r="D10163">
            <v>0</v>
          </cell>
          <cell r="E10163">
            <v>0</v>
          </cell>
          <cell r="F10163">
            <v>0</v>
          </cell>
          <cell r="G10163">
            <v>0</v>
          </cell>
          <cell r="H10163">
            <v>0</v>
          </cell>
          <cell r="I10163">
            <v>0</v>
          </cell>
          <cell r="J10163">
            <v>0</v>
          </cell>
          <cell r="K10163">
            <v>0</v>
          </cell>
          <cell r="L10163">
            <v>0</v>
          </cell>
          <cell r="M10163">
            <v>0</v>
          </cell>
          <cell r="N10163">
            <v>0</v>
          </cell>
          <cell r="O10163">
            <v>0</v>
          </cell>
          <cell r="P10163">
            <v>0</v>
          </cell>
          <cell r="Q10163">
            <v>0</v>
          </cell>
          <cell r="R10163">
            <v>0</v>
          </cell>
          <cell r="S10163">
            <v>0</v>
          </cell>
          <cell r="T10163">
            <v>0</v>
          </cell>
          <cell r="U10163">
            <v>0</v>
          </cell>
          <cell r="V10163">
            <v>0</v>
          </cell>
          <cell r="W10163">
            <v>0</v>
          </cell>
          <cell r="X10163">
            <v>0</v>
          </cell>
          <cell r="Y10163">
            <v>0</v>
          </cell>
          <cell r="Z10163">
            <v>0</v>
          </cell>
          <cell r="AA10163">
            <v>0</v>
          </cell>
          <cell r="AB10163">
            <v>0</v>
          </cell>
          <cell r="AC10163">
            <v>0</v>
          </cell>
          <cell r="AD10163">
            <v>0</v>
          </cell>
          <cell r="AE10163">
            <v>0</v>
          </cell>
          <cell r="AF10163">
            <v>0</v>
          </cell>
          <cell r="AG10163">
            <v>0</v>
          </cell>
          <cell r="AH10163">
            <v>0</v>
          </cell>
          <cell r="AI10163">
            <v>0</v>
          </cell>
        </row>
        <row r="10164">
          <cell r="B10164">
            <v>0</v>
          </cell>
          <cell r="C10164">
            <v>0</v>
          </cell>
          <cell r="D10164">
            <v>0</v>
          </cell>
          <cell r="E10164">
            <v>0</v>
          </cell>
          <cell r="F10164">
            <v>0</v>
          </cell>
          <cell r="G10164">
            <v>0</v>
          </cell>
          <cell r="H10164">
            <v>0</v>
          </cell>
          <cell r="I10164">
            <v>0</v>
          </cell>
          <cell r="J10164">
            <v>0</v>
          </cell>
          <cell r="K10164">
            <v>0</v>
          </cell>
          <cell r="L10164">
            <v>0</v>
          </cell>
          <cell r="M10164">
            <v>0</v>
          </cell>
          <cell r="N10164">
            <v>0</v>
          </cell>
          <cell r="O10164">
            <v>0</v>
          </cell>
          <cell r="P10164">
            <v>0</v>
          </cell>
          <cell r="Q10164">
            <v>0</v>
          </cell>
          <cell r="R10164">
            <v>0</v>
          </cell>
          <cell r="S10164">
            <v>0</v>
          </cell>
          <cell r="T10164">
            <v>0</v>
          </cell>
          <cell r="U10164">
            <v>0</v>
          </cell>
          <cell r="V10164">
            <v>0</v>
          </cell>
          <cell r="W10164">
            <v>0</v>
          </cell>
          <cell r="X10164">
            <v>0</v>
          </cell>
          <cell r="Y10164">
            <v>0</v>
          </cell>
          <cell r="Z10164">
            <v>0</v>
          </cell>
          <cell r="AA10164">
            <v>0</v>
          </cell>
          <cell r="AB10164">
            <v>0</v>
          </cell>
          <cell r="AC10164">
            <v>0</v>
          </cell>
          <cell r="AD10164">
            <v>0</v>
          </cell>
          <cell r="AE10164">
            <v>0</v>
          </cell>
          <cell r="AF10164">
            <v>0</v>
          </cell>
          <cell r="AG10164">
            <v>0</v>
          </cell>
          <cell r="AH10164">
            <v>0</v>
          </cell>
          <cell r="AI10164">
            <v>0</v>
          </cell>
        </row>
        <row r="10165">
          <cell r="B10165">
            <v>0</v>
          </cell>
          <cell r="C10165">
            <v>0</v>
          </cell>
          <cell r="D10165">
            <v>0</v>
          </cell>
          <cell r="E10165">
            <v>0</v>
          </cell>
          <cell r="F10165">
            <v>0</v>
          </cell>
          <cell r="G10165">
            <v>0</v>
          </cell>
          <cell r="H10165">
            <v>0</v>
          </cell>
          <cell r="I10165">
            <v>0</v>
          </cell>
          <cell r="J10165">
            <v>0</v>
          </cell>
          <cell r="K10165">
            <v>0</v>
          </cell>
          <cell r="L10165">
            <v>0</v>
          </cell>
          <cell r="M10165">
            <v>0</v>
          </cell>
          <cell r="N10165">
            <v>0</v>
          </cell>
          <cell r="O10165">
            <v>0</v>
          </cell>
          <cell r="P10165">
            <v>0</v>
          </cell>
          <cell r="Q10165">
            <v>0</v>
          </cell>
          <cell r="R10165">
            <v>0</v>
          </cell>
          <cell r="S10165">
            <v>0</v>
          </cell>
          <cell r="T10165">
            <v>0</v>
          </cell>
          <cell r="U10165">
            <v>0</v>
          </cell>
          <cell r="V10165">
            <v>0</v>
          </cell>
          <cell r="W10165">
            <v>0</v>
          </cell>
          <cell r="X10165">
            <v>0</v>
          </cell>
          <cell r="Y10165">
            <v>0</v>
          </cell>
          <cell r="Z10165">
            <v>0</v>
          </cell>
          <cell r="AA10165">
            <v>0</v>
          </cell>
          <cell r="AB10165">
            <v>0</v>
          </cell>
          <cell r="AC10165">
            <v>0</v>
          </cell>
          <cell r="AD10165">
            <v>0</v>
          </cell>
          <cell r="AE10165">
            <v>0</v>
          </cell>
          <cell r="AF10165">
            <v>0</v>
          </cell>
          <cell r="AG10165">
            <v>0</v>
          </cell>
          <cell r="AH10165">
            <v>0</v>
          </cell>
          <cell r="AI10165">
            <v>0</v>
          </cell>
        </row>
        <row r="10166">
          <cell r="B10166">
            <v>0</v>
          </cell>
          <cell r="C10166">
            <v>0</v>
          </cell>
          <cell r="D10166">
            <v>0</v>
          </cell>
          <cell r="E10166">
            <v>0</v>
          </cell>
          <cell r="F10166">
            <v>0</v>
          </cell>
          <cell r="G10166">
            <v>0</v>
          </cell>
          <cell r="H10166">
            <v>0</v>
          </cell>
          <cell r="I10166">
            <v>0</v>
          </cell>
          <cell r="J10166">
            <v>0</v>
          </cell>
          <cell r="K10166">
            <v>0</v>
          </cell>
          <cell r="L10166">
            <v>0</v>
          </cell>
          <cell r="M10166">
            <v>0</v>
          </cell>
          <cell r="N10166">
            <v>0</v>
          </cell>
          <cell r="O10166">
            <v>0</v>
          </cell>
          <cell r="P10166">
            <v>0</v>
          </cell>
          <cell r="Q10166">
            <v>0</v>
          </cell>
          <cell r="R10166">
            <v>0</v>
          </cell>
          <cell r="S10166">
            <v>0</v>
          </cell>
          <cell r="T10166">
            <v>0</v>
          </cell>
          <cell r="U10166">
            <v>0</v>
          </cell>
          <cell r="V10166">
            <v>0</v>
          </cell>
          <cell r="W10166">
            <v>0</v>
          </cell>
          <cell r="X10166">
            <v>0</v>
          </cell>
          <cell r="Y10166">
            <v>0</v>
          </cell>
          <cell r="Z10166">
            <v>0</v>
          </cell>
          <cell r="AA10166">
            <v>0</v>
          </cell>
          <cell r="AB10166">
            <v>0</v>
          </cell>
          <cell r="AC10166">
            <v>0</v>
          </cell>
          <cell r="AD10166">
            <v>0</v>
          </cell>
          <cell r="AE10166">
            <v>0</v>
          </cell>
          <cell r="AF10166">
            <v>0</v>
          </cell>
          <cell r="AG10166">
            <v>0</v>
          </cell>
          <cell r="AH10166">
            <v>0</v>
          </cell>
          <cell r="AI10166">
            <v>0</v>
          </cell>
        </row>
        <row r="10167">
          <cell r="B10167">
            <v>0</v>
          </cell>
          <cell r="C10167">
            <v>0</v>
          </cell>
          <cell r="D10167">
            <v>0</v>
          </cell>
          <cell r="E10167">
            <v>0</v>
          </cell>
          <cell r="F10167">
            <v>0</v>
          </cell>
          <cell r="G10167">
            <v>0</v>
          </cell>
          <cell r="H10167">
            <v>0</v>
          </cell>
          <cell r="I10167">
            <v>0</v>
          </cell>
          <cell r="J10167">
            <v>0</v>
          </cell>
          <cell r="K10167">
            <v>0</v>
          </cell>
          <cell r="L10167">
            <v>0</v>
          </cell>
          <cell r="M10167">
            <v>0</v>
          </cell>
          <cell r="N10167">
            <v>0</v>
          </cell>
          <cell r="O10167">
            <v>0</v>
          </cell>
          <cell r="P10167">
            <v>0</v>
          </cell>
          <cell r="Q10167">
            <v>0</v>
          </cell>
          <cell r="R10167">
            <v>0</v>
          </cell>
          <cell r="S10167">
            <v>0</v>
          </cell>
          <cell r="T10167">
            <v>0</v>
          </cell>
          <cell r="U10167">
            <v>0</v>
          </cell>
          <cell r="V10167">
            <v>0</v>
          </cell>
          <cell r="W10167">
            <v>0</v>
          </cell>
          <cell r="X10167">
            <v>0</v>
          </cell>
          <cell r="Y10167">
            <v>0</v>
          </cell>
          <cell r="Z10167">
            <v>0</v>
          </cell>
          <cell r="AA10167">
            <v>0</v>
          </cell>
          <cell r="AB10167">
            <v>0</v>
          </cell>
          <cell r="AC10167">
            <v>0</v>
          </cell>
          <cell r="AD10167">
            <v>0</v>
          </cell>
          <cell r="AE10167">
            <v>0</v>
          </cell>
          <cell r="AF10167">
            <v>0</v>
          </cell>
          <cell r="AG10167">
            <v>0</v>
          </cell>
          <cell r="AH10167">
            <v>0</v>
          </cell>
          <cell r="AI10167">
            <v>0</v>
          </cell>
        </row>
        <row r="10168">
          <cell r="B10168">
            <v>0</v>
          </cell>
          <cell r="C10168">
            <v>0</v>
          </cell>
          <cell r="D10168">
            <v>0</v>
          </cell>
          <cell r="E10168">
            <v>0</v>
          </cell>
          <cell r="F10168">
            <v>0</v>
          </cell>
          <cell r="G10168">
            <v>0</v>
          </cell>
          <cell r="H10168">
            <v>0</v>
          </cell>
          <cell r="I10168">
            <v>0</v>
          </cell>
          <cell r="J10168">
            <v>0</v>
          </cell>
          <cell r="K10168">
            <v>0</v>
          </cell>
          <cell r="L10168">
            <v>0</v>
          </cell>
          <cell r="M10168">
            <v>0</v>
          </cell>
          <cell r="N10168">
            <v>0</v>
          </cell>
          <cell r="O10168">
            <v>0</v>
          </cell>
          <cell r="P10168">
            <v>0</v>
          </cell>
          <cell r="Q10168">
            <v>0</v>
          </cell>
          <cell r="R10168">
            <v>0</v>
          </cell>
          <cell r="S10168">
            <v>0</v>
          </cell>
          <cell r="T10168">
            <v>0</v>
          </cell>
          <cell r="U10168">
            <v>0</v>
          </cell>
          <cell r="V10168">
            <v>0</v>
          </cell>
          <cell r="W10168">
            <v>0</v>
          </cell>
          <cell r="X10168">
            <v>0</v>
          </cell>
          <cell r="Y10168">
            <v>0</v>
          </cell>
          <cell r="Z10168">
            <v>0</v>
          </cell>
          <cell r="AA10168">
            <v>0</v>
          </cell>
          <cell r="AB10168">
            <v>0</v>
          </cell>
          <cell r="AC10168">
            <v>0</v>
          </cell>
          <cell r="AD10168">
            <v>0</v>
          </cell>
          <cell r="AE10168">
            <v>0</v>
          </cell>
          <cell r="AF10168">
            <v>0</v>
          </cell>
          <cell r="AG10168">
            <v>0</v>
          </cell>
          <cell r="AH10168">
            <v>0</v>
          </cell>
          <cell r="AI10168">
            <v>0</v>
          </cell>
        </row>
        <row r="10169">
          <cell r="B10169">
            <v>0</v>
          </cell>
          <cell r="C10169">
            <v>0</v>
          </cell>
          <cell r="D10169">
            <v>0</v>
          </cell>
          <cell r="E10169">
            <v>0</v>
          </cell>
          <cell r="F10169">
            <v>0</v>
          </cell>
          <cell r="G10169">
            <v>0</v>
          </cell>
          <cell r="H10169">
            <v>0</v>
          </cell>
          <cell r="I10169">
            <v>0</v>
          </cell>
          <cell r="J10169">
            <v>0</v>
          </cell>
          <cell r="K10169">
            <v>0</v>
          </cell>
          <cell r="L10169">
            <v>0</v>
          </cell>
          <cell r="M10169">
            <v>0</v>
          </cell>
          <cell r="N10169">
            <v>0</v>
          </cell>
          <cell r="O10169">
            <v>0</v>
          </cell>
          <cell r="P10169">
            <v>0</v>
          </cell>
          <cell r="Q10169">
            <v>0</v>
          </cell>
          <cell r="R10169">
            <v>0</v>
          </cell>
          <cell r="S10169">
            <v>0</v>
          </cell>
          <cell r="T10169">
            <v>0</v>
          </cell>
          <cell r="U10169">
            <v>0</v>
          </cell>
          <cell r="V10169">
            <v>0</v>
          </cell>
          <cell r="W10169">
            <v>0</v>
          </cell>
          <cell r="X10169">
            <v>0</v>
          </cell>
          <cell r="Y10169">
            <v>0</v>
          </cell>
          <cell r="Z10169">
            <v>0</v>
          </cell>
          <cell r="AA10169">
            <v>0</v>
          </cell>
          <cell r="AB10169">
            <v>0</v>
          </cell>
          <cell r="AC10169">
            <v>0</v>
          </cell>
          <cell r="AD10169">
            <v>0</v>
          </cell>
          <cell r="AE10169">
            <v>0</v>
          </cell>
          <cell r="AF10169">
            <v>0</v>
          </cell>
          <cell r="AG10169">
            <v>0</v>
          </cell>
          <cell r="AH10169">
            <v>0</v>
          </cell>
          <cell r="AI10169">
            <v>0</v>
          </cell>
        </row>
        <row r="10170">
          <cell r="B10170">
            <v>0</v>
          </cell>
          <cell r="C10170">
            <v>0</v>
          </cell>
          <cell r="D10170">
            <v>0</v>
          </cell>
          <cell r="E10170">
            <v>0</v>
          </cell>
          <cell r="F10170">
            <v>0</v>
          </cell>
          <cell r="G10170">
            <v>0</v>
          </cell>
          <cell r="H10170">
            <v>0</v>
          </cell>
          <cell r="I10170">
            <v>0</v>
          </cell>
          <cell r="J10170">
            <v>0</v>
          </cell>
          <cell r="K10170">
            <v>0</v>
          </cell>
          <cell r="L10170">
            <v>0</v>
          </cell>
          <cell r="M10170">
            <v>0</v>
          </cell>
          <cell r="N10170">
            <v>0</v>
          </cell>
          <cell r="O10170">
            <v>0</v>
          </cell>
          <cell r="P10170">
            <v>0</v>
          </cell>
          <cell r="Q10170">
            <v>0</v>
          </cell>
          <cell r="R10170">
            <v>0</v>
          </cell>
          <cell r="S10170">
            <v>0</v>
          </cell>
          <cell r="T10170">
            <v>0</v>
          </cell>
          <cell r="U10170">
            <v>0</v>
          </cell>
          <cell r="V10170">
            <v>0</v>
          </cell>
          <cell r="W10170">
            <v>0</v>
          </cell>
          <cell r="X10170">
            <v>0</v>
          </cell>
          <cell r="Y10170">
            <v>0</v>
          </cell>
          <cell r="Z10170">
            <v>0</v>
          </cell>
          <cell r="AA10170">
            <v>0</v>
          </cell>
          <cell r="AB10170">
            <v>0</v>
          </cell>
          <cell r="AC10170">
            <v>0</v>
          </cell>
          <cell r="AD10170">
            <v>0</v>
          </cell>
          <cell r="AE10170">
            <v>0</v>
          </cell>
          <cell r="AF10170">
            <v>0</v>
          </cell>
          <cell r="AG10170">
            <v>0</v>
          </cell>
          <cell r="AH10170">
            <v>0</v>
          </cell>
          <cell r="AI10170">
            <v>0</v>
          </cell>
        </row>
        <row r="10171">
          <cell r="B10171">
            <v>0</v>
          </cell>
          <cell r="C10171">
            <v>0</v>
          </cell>
          <cell r="D10171">
            <v>0</v>
          </cell>
          <cell r="E10171">
            <v>0</v>
          </cell>
          <cell r="F10171">
            <v>0</v>
          </cell>
          <cell r="G10171">
            <v>0</v>
          </cell>
          <cell r="H10171">
            <v>0</v>
          </cell>
          <cell r="I10171">
            <v>0</v>
          </cell>
          <cell r="J10171">
            <v>0</v>
          </cell>
          <cell r="K10171">
            <v>0</v>
          </cell>
          <cell r="L10171">
            <v>0</v>
          </cell>
          <cell r="M10171">
            <v>0</v>
          </cell>
          <cell r="N10171">
            <v>0</v>
          </cell>
          <cell r="O10171">
            <v>0</v>
          </cell>
          <cell r="P10171">
            <v>0</v>
          </cell>
          <cell r="Q10171">
            <v>0</v>
          </cell>
          <cell r="R10171">
            <v>0</v>
          </cell>
          <cell r="S10171">
            <v>0</v>
          </cell>
          <cell r="T10171">
            <v>0</v>
          </cell>
          <cell r="U10171">
            <v>0</v>
          </cell>
          <cell r="V10171">
            <v>0</v>
          </cell>
          <cell r="W10171">
            <v>0</v>
          </cell>
          <cell r="X10171">
            <v>0</v>
          </cell>
          <cell r="Y10171">
            <v>0</v>
          </cell>
          <cell r="Z10171">
            <v>0</v>
          </cell>
          <cell r="AA10171">
            <v>0</v>
          </cell>
          <cell r="AB10171">
            <v>0</v>
          </cell>
          <cell r="AC10171">
            <v>0</v>
          </cell>
          <cell r="AD10171">
            <v>0</v>
          </cell>
          <cell r="AE10171">
            <v>0</v>
          </cell>
          <cell r="AF10171">
            <v>0</v>
          </cell>
          <cell r="AG10171">
            <v>0</v>
          </cell>
          <cell r="AH10171">
            <v>0</v>
          </cell>
          <cell r="AI10171">
            <v>0</v>
          </cell>
        </row>
        <row r="10172">
          <cell r="B10172">
            <v>0</v>
          </cell>
          <cell r="C10172">
            <v>0</v>
          </cell>
          <cell r="D10172">
            <v>0</v>
          </cell>
          <cell r="E10172">
            <v>0</v>
          </cell>
          <cell r="F10172">
            <v>0</v>
          </cell>
          <cell r="G10172">
            <v>0</v>
          </cell>
          <cell r="H10172">
            <v>0</v>
          </cell>
          <cell r="I10172">
            <v>0</v>
          </cell>
          <cell r="J10172">
            <v>0</v>
          </cell>
          <cell r="K10172">
            <v>0</v>
          </cell>
          <cell r="L10172">
            <v>0</v>
          </cell>
          <cell r="M10172">
            <v>0</v>
          </cell>
          <cell r="N10172">
            <v>0</v>
          </cell>
          <cell r="O10172">
            <v>0</v>
          </cell>
          <cell r="P10172">
            <v>0</v>
          </cell>
          <cell r="Q10172">
            <v>0</v>
          </cell>
          <cell r="R10172">
            <v>0</v>
          </cell>
          <cell r="S10172">
            <v>0</v>
          </cell>
          <cell r="T10172">
            <v>0</v>
          </cell>
          <cell r="U10172">
            <v>0</v>
          </cell>
          <cell r="V10172">
            <v>0</v>
          </cell>
          <cell r="W10172">
            <v>0</v>
          </cell>
          <cell r="X10172">
            <v>0</v>
          </cell>
          <cell r="Y10172">
            <v>0</v>
          </cell>
          <cell r="Z10172">
            <v>0</v>
          </cell>
          <cell r="AA10172">
            <v>0</v>
          </cell>
          <cell r="AB10172">
            <v>0</v>
          </cell>
          <cell r="AC10172">
            <v>0</v>
          </cell>
          <cell r="AD10172">
            <v>0</v>
          </cell>
          <cell r="AE10172">
            <v>0</v>
          </cell>
          <cell r="AF10172">
            <v>0</v>
          </cell>
          <cell r="AG10172">
            <v>0</v>
          </cell>
          <cell r="AH10172">
            <v>0</v>
          </cell>
          <cell r="AI10172">
            <v>0</v>
          </cell>
        </row>
        <row r="10173">
          <cell r="B10173">
            <v>0</v>
          </cell>
          <cell r="C10173">
            <v>0</v>
          </cell>
          <cell r="D10173">
            <v>0</v>
          </cell>
          <cell r="E10173">
            <v>0</v>
          </cell>
          <cell r="F10173">
            <v>0</v>
          </cell>
          <cell r="G10173">
            <v>0</v>
          </cell>
          <cell r="H10173">
            <v>0</v>
          </cell>
          <cell r="I10173">
            <v>0</v>
          </cell>
          <cell r="J10173">
            <v>0</v>
          </cell>
          <cell r="K10173">
            <v>0</v>
          </cell>
          <cell r="L10173">
            <v>0</v>
          </cell>
          <cell r="M10173">
            <v>0</v>
          </cell>
          <cell r="N10173">
            <v>0</v>
          </cell>
          <cell r="O10173">
            <v>0</v>
          </cell>
          <cell r="P10173">
            <v>0</v>
          </cell>
          <cell r="Q10173">
            <v>0</v>
          </cell>
          <cell r="R10173">
            <v>0</v>
          </cell>
          <cell r="S10173">
            <v>0</v>
          </cell>
          <cell r="T10173">
            <v>0</v>
          </cell>
          <cell r="U10173">
            <v>0</v>
          </cell>
          <cell r="V10173">
            <v>0</v>
          </cell>
          <cell r="W10173">
            <v>0</v>
          </cell>
          <cell r="X10173">
            <v>0</v>
          </cell>
          <cell r="Y10173">
            <v>0</v>
          </cell>
          <cell r="Z10173">
            <v>0</v>
          </cell>
          <cell r="AA10173">
            <v>0</v>
          </cell>
          <cell r="AB10173">
            <v>0</v>
          </cell>
          <cell r="AC10173">
            <v>0</v>
          </cell>
          <cell r="AD10173">
            <v>0</v>
          </cell>
          <cell r="AE10173">
            <v>0</v>
          </cell>
          <cell r="AF10173">
            <v>0</v>
          </cell>
          <cell r="AG10173">
            <v>0</v>
          </cell>
          <cell r="AH10173">
            <v>0</v>
          </cell>
          <cell r="AI10173">
            <v>0</v>
          </cell>
        </row>
        <row r="10174">
          <cell r="B10174">
            <v>0</v>
          </cell>
          <cell r="C10174">
            <v>0</v>
          </cell>
          <cell r="D10174">
            <v>0</v>
          </cell>
          <cell r="E10174">
            <v>0</v>
          </cell>
          <cell r="F10174">
            <v>0</v>
          </cell>
          <cell r="G10174">
            <v>0</v>
          </cell>
          <cell r="H10174">
            <v>0</v>
          </cell>
          <cell r="I10174">
            <v>0</v>
          </cell>
          <cell r="J10174">
            <v>0</v>
          </cell>
          <cell r="K10174">
            <v>0</v>
          </cell>
          <cell r="L10174">
            <v>0</v>
          </cell>
          <cell r="M10174">
            <v>0</v>
          </cell>
          <cell r="N10174">
            <v>0</v>
          </cell>
          <cell r="O10174">
            <v>0</v>
          </cell>
          <cell r="P10174">
            <v>0</v>
          </cell>
          <cell r="Q10174">
            <v>0</v>
          </cell>
          <cell r="R10174">
            <v>0</v>
          </cell>
          <cell r="S10174">
            <v>0</v>
          </cell>
          <cell r="T10174">
            <v>0</v>
          </cell>
          <cell r="U10174">
            <v>0</v>
          </cell>
          <cell r="V10174">
            <v>0</v>
          </cell>
          <cell r="W10174">
            <v>0</v>
          </cell>
          <cell r="X10174">
            <v>0</v>
          </cell>
          <cell r="Y10174">
            <v>0</v>
          </cell>
          <cell r="Z10174">
            <v>0</v>
          </cell>
          <cell r="AA10174">
            <v>0</v>
          </cell>
          <cell r="AB10174">
            <v>0</v>
          </cell>
          <cell r="AC10174">
            <v>0</v>
          </cell>
          <cell r="AD10174">
            <v>0</v>
          </cell>
          <cell r="AE10174">
            <v>0</v>
          </cell>
          <cell r="AF10174">
            <v>0</v>
          </cell>
          <cell r="AG10174">
            <v>0</v>
          </cell>
          <cell r="AH10174">
            <v>0</v>
          </cell>
          <cell r="AI10174">
            <v>0</v>
          </cell>
        </row>
        <row r="10175">
          <cell r="B10175">
            <v>0</v>
          </cell>
          <cell r="C10175">
            <v>0</v>
          </cell>
          <cell r="D10175">
            <v>0</v>
          </cell>
          <cell r="E10175">
            <v>0</v>
          </cell>
          <cell r="F10175">
            <v>0</v>
          </cell>
          <cell r="G10175">
            <v>0</v>
          </cell>
          <cell r="H10175">
            <v>0</v>
          </cell>
          <cell r="I10175">
            <v>0</v>
          </cell>
          <cell r="J10175">
            <v>0</v>
          </cell>
          <cell r="K10175">
            <v>0</v>
          </cell>
          <cell r="L10175">
            <v>0</v>
          </cell>
          <cell r="M10175">
            <v>0</v>
          </cell>
          <cell r="N10175">
            <v>0</v>
          </cell>
          <cell r="O10175">
            <v>0</v>
          </cell>
          <cell r="P10175">
            <v>0</v>
          </cell>
          <cell r="Q10175">
            <v>0</v>
          </cell>
          <cell r="R10175">
            <v>0</v>
          </cell>
          <cell r="S10175">
            <v>0</v>
          </cell>
          <cell r="T10175">
            <v>0</v>
          </cell>
          <cell r="U10175">
            <v>0</v>
          </cell>
          <cell r="V10175">
            <v>0</v>
          </cell>
          <cell r="W10175">
            <v>0</v>
          </cell>
          <cell r="X10175">
            <v>0</v>
          </cell>
          <cell r="Y10175">
            <v>0</v>
          </cell>
          <cell r="Z10175">
            <v>0</v>
          </cell>
          <cell r="AA10175">
            <v>0</v>
          </cell>
          <cell r="AB10175">
            <v>0</v>
          </cell>
          <cell r="AC10175">
            <v>0</v>
          </cell>
          <cell r="AD10175">
            <v>0</v>
          </cell>
          <cell r="AE10175">
            <v>0</v>
          </cell>
          <cell r="AF10175">
            <v>0</v>
          </cell>
          <cell r="AG10175">
            <v>0</v>
          </cell>
          <cell r="AH10175">
            <v>0</v>
          </cell>
          <cell r="AI10175">
            <v>0</v>
          </cell>
        </row>
        <row r="10176">
          <cell r="B10176">
            <v>0</v>
          </cell>
          <cell r="C10176">
            <v>0</v>
          </cell>
          <cell r="D10176">
            <v>0</v>
          </cell>
          <cell r="E10176">
            <v>0</v>
          </cell>
          <cell r="F10176">
            <v>0</v>
          </cell>
          <cell r="G10176">
            <v>0</v>
          </cell>
          <cell r="H10176">
            <v>0</v>
          </cell>
          <cell r="I10176">
            <v>0</v>
          </cell>
          <cell r="J10176">
            <v>0</v>
          </cell>
          <cell r="K10176">
            <v>0</v>
          </cell>
          <cell r="L10176">
            <v>0</v>
          </cell>
          <cell r="M10176">
            <v>0</v>
          </cell>
          <cell r="N10176">
            <v>0</v>
          </cell>
          <cell r="O10176">
            <v>0</v>
          </cell>
          <cell r="P10176">
            <v>0</v>
          </cell>
          <cell r="Q10176">
            <v>0</v>
          </cell>
          <cell r="R10176">
            <v>0</v>
          </cell>
          <cell r="S10176">
            <v>0</v>
          </cell>
          <cell r="T10176">
            <v>0</v>
          </cell>
          <cell r="U10176">
            <v>0</v>
          </cell>
          <cell r="V10176">
            <v>0</v>
          </cell>
          <cell r="W10176">
            <v>0</v>
          </cell>
          <cell r="X10176">
            <v>0</v>
          </cell>
          <cell r="Y10176">
            <v>0</v>
          </cell>
          <cell r="Z10176">
            <v>0</v>
          </cell>
          <cell r="AA10176">
            <v>0</v>
          </cell>
          <cell r="AB10176">
            <v>0</v>
          </cell>
          <cell r="AC10176">
            <v>0</v>
          </cell>
          <cell r="AD10176">
            <v>0</v>
          </cell>
          <cell r="AE10176">
            <v>0</v>
          </cell>
          <cell r="AF10176">
            <v>0</v>
          </cell>
          <cell r="AG10176">
            <v>0</v>
          </cell>
          <cell r="AH10176">
            <v>0</v>
          </cell>
          <cell r="AI10176">
            <v>0</v>
          </cell>
        </row>
        <row r="10177">
          <cell r="B10177">
            <v>0</v>
          </cell>
          <cell r="C10177">
            <v>0</v>
          </cell>
          <cell r="D10177">
            <v>0</v>
          </cell>
          <cell r="E10177">
            <v>0</v>
          </cell>
          <cell r="F10177">
            <v>0</v>
          </cell>
          <cell r="G10177">
            <v>0</v>
          </cell>
          <cell r="H10177">
            <v>0</v>
          </cell>
          <cell r="I10177">
            <v>0</v>
          </cell>
          <cell r="J10177">
            <v>0</v>
          </cell>
          <cell r="K10177">
            <v>0</v>
          </cell>
          <cell r="L10177">
            <v>0</v>
          </cell>
          <cell r="M10177">
            <v>0</v>
          </cell>
          <cell r="N10177">
            <v>0</v>
          </cell>
          <cell r="O10177">
            <v>0</v>
          </cell>
          <cell r="P10177">
            <v>0</v>
          </cell>
          <cell r="Q10177">
            <v>0</v>
          </cell>
          <cell r="R10177">
            <v>0</v>
          </cell>
          <cell r="S10177">
            <v>0</v>
          </cell>
          <cell r="T10177">
            <v>0</v>
          </cell>
          <cell r="U10177">
            <v>0</v>
          </cell>
          <cell r="V10177">
            <v>0</v>
          </cell>
          <cell r="W10177">
            <v>0</v>
          </cell>
          <cell r="X10177">
            <v>0</v>
          </cell>
          <cell r="Y10177">
            <v>0</v>
          </cell>
          <cell r="Z10177">
            <v>0</v>
          </cell>
          <cell r="AA10177">
            <v>0</v>
          </cell>
          <cell r="AB10177">
            <v>0</v>
          </cell>
          <cell r="AC10177">
            <v>0</v>
          </cell>
          <cell r="AD10177">
            <v>0</v>
          </cell>
          <cell r="AE10177">
            <v>0</v>
          </cell>
          <cell r="AF10177">
            <v>0</v>
          </cell>
          <cell r="AG10177">
            <v>0</v>
          </cell>
          <cell r="AH10177">
            <v>0</v>
          </cell>
          <cell r="AI10177">
            <v>0</v>
          </cell>
        </row>
        <row r="10178">
          <cell r="B10178">
            <v>0</v>
          </cell>
          <cell r="C10178">
            <v>0</v>
          </cell>
          <cell r="D10178">
            <v>0</v>
          </cell>
          <cell r="E10178">
            <v>0</v>
          </cell>
          <cell r="F10178">
            <v>0</v>
          </cell>
          <cell r="G10178">
            <v>0</v>
          </cell>
          <cell r="H10178">
            <v>0</v>
          </cell>
          <cell r="I10178">
            <v>0</v>
          </cell>
          <cell r="J10178">
            <v>0</v>
          </cell>
          <cell r="K10178">
            <v>0</v>
          </cell>
          <cell r="L10178">
            <v>0</v>
          </cell>
          <cell r="M10178">
            <v>0</v>
          </cell>
          <cell r="N10178">
            <v>0</v>
          </cell>
          <cell r="O10178">
            <v>0</v>
          </cell>
          <cell r="P10178">
            <v>0</v>
          </cell>
          <cell r="Q10178">
            <v>0</v>
          </cell>
          <cell r="R10178">
            <v>0</v>
          </cell>
          <cell r="S10178">
            <v>0</v>
          </cell>
          <cell r="T10178">
            <v>0</v>
          </cell>
          <cell r="U10178">
            <v>0</v>
          </cell>
          <cell r="V10178">
            <v>0</v>
          </cell>
          <cell r="W10178">
            <v>0</v>
          </cell>
          <cell r="X10178">
            <v>0</v>
          </cell>
          <cell r="Y10178">
            <v>0</v>
          </cell>
          <cell r="Z10178">
            <v>0</v>
          </cell>
          <cell r="AA10178">
            <v>0</v>
          </cell>
          <cell r="AB10178">
            <v>0</v>
          </cell>
          <cell r="AC10178">
            <v>0</v>
          </cell>
          <cell r="AD10178">
            <v>0</v>
          </cell>
          <cell r="AE10178">
            <v>0</v>
          </cell>
          <cell r="AF10178">
            <v>0</v>
          </cell>
          <cell r="AG10178">
            <v>0</v>
          </cell>
          <cell r="AH10178">
            <v>0</v>
          </cell>
          <cell r="AI10178">
            <v>0</v>
          </cell>
        </row>
        <row r="10179">
          <cell r="B10179">
            <v>0</v>
          </cell>
          <cell r="C10179">
            <v>0</v>
          </cell>
          <cell r="D10179">
            <v>0</v>
          </cell>
          <cell r="E10179">
            <v>0</v>
          </cell>
          <cell r="F10179">
            <v>0</v>
          </cell>
          <cell r="G10179">
            <v>0</v>
          </cell>
          <cell r="H10179">
            <v>0</v>
          </cell>
          <cell r="I10179">
            <v>0</v>
          </cell>
          <cell r="J10179">
            <v>0</v>
          </cell>
          <cell r="K10179">
            <v>0</v>
          </cell>
          <cell r="L10179">
            <v>0</v>
          </cell>
          <cell r="M10179">
            <v>0</v>
          </cell>
          <cell r="N10179">
            <v>0</v>
          </cell>
          <cell r="O10179">
            <v>0</v>
          </cell>
          <cell r="P10179">
            <v>0</v>
          </cell>
          <cell r="Q10179">
            <v>0</v>
          </cell>
          <cell r="R10179">
            <v>0</v>
          </cell>
          <cell r="S10179">
            <v>0</v>
          </cell>
          <cell r="T10179">
            <v>0</v>
          </cell>
          <cell r="U10179">
            <v>0</v>
          </cell>
          <cell r="V10179">
            <v>0</v>
          </cell>
          <cell r="W10179">
            <v>0</v>
          </cell>
          <cell r="X10179">
            <v>0</v>
          </cell>
          <cell r="Y10179">
            <v>0</v>
          </cell>
          <cell r="Z10179">
            <v>0</v>
          </cell>
          <cell r="AA10179">
            <v>0</v>
          </cell>
          <cell r="AB10179">
            <v>0</v>
          </cell>
          <cell r="AC10179">
            <v>0</v>
          </cell>
          <cell r="AD10179">
            <v>0</v>
          </cell>
          <cell r="AE10179">
            <v>0</v>
          </cell>
          <cell r="AF10179">
            <v>0</v>
          </cell>
          <cell r="AG10179">
            <v>0</v>
          </cell>
          <cell r="AH10179">
            <v>0</v>
          </cell>
          <cell r="AI10179">
            <v>0</v>
          </cell>
        </row>
        <row r="10180">
          <cell r="B10180">
            <v>0</v>
          </cell>
          <cell r="C10180">
            <v>0</v>
          </cell>
          <cell r="D10180">
            <v>0</v>
          </cell>
          <cell r="E10180">
            <v>0</v>
          </cell>
          <cell r="F10180">
            <v>0</v>
          </cell>
          <cell r="G10180">
            <v>0</v>
          </cell>
          <cell r="H10180">
            <v>0</v>
          </cell>
          <cell r="I10180">
            <v>0</v>
          </cell>
          <cell r="J10180">
            <v>0</v>
          </cell>
          <cell r="K10180">
            <v>0</v>
          </cell>
          <cell r="L10180">
            <v>0</v>
          </cell>
          <cell r="M10180">
            <v>0</v>
          </cell>
          <cell r="N10180">
            <v>0</v>
          </cell>
          <cell r="O10180">
            <v>0</v>
          </cell>
          <cell r="P10180">
            <v>0</v>
          </cell>
          <cell r="Q10180">
            <v>0</v>
          </cell>
          <cell r="R10180">
            <v>0</v>
          </cell>
          <cell r="S10180">
            <v>0</v>
          </cell>
          <cell r="T10180">
            <v>0</v>
          </cell>
          <cell r="U10180">
            <v>0</v>
          </cell>
          <cell r="V10180">
            <v>0</v>
          </cell>
          <cell r="W10180">
            <v>0</v>
          </cell>
          <cell r="X10180">
            <v>0</v>
          </cell>
          <cell r="Y10180">
            <v>0</v>
          </cell>
          <cell r="Z10180">
            <v>0</v>
          </cell>
          <cell r="AA10180">
            <v>0</v>
          </cell>
          <cell r="AB10180">
            <v>0</v>
          </cell>
          <cell r="AC10180">
            <v>0</v>
          </cell>
          <cell r="AD10180">
            <v>0</v>
          </cell>
          <cell r="AE10180">
            <v>0</v>
          </cell>
          <cell r="AF10180">
            <v>0</v>
          </cell>
          <cell r="AG10180">
            <v>0</v>
          </cell>
          <cell r="AH10180">
            <v>0</v>
          </cell>
          <cell r="AI10180">
            <v>0</v>
          </cell>
        </row>
        <row r="10181">
          <cell r="B10181">
            <v>0</v>
          </cell>
          <cell r="C10181">
            <v>0</v>
          </cell>
          <cell r="D10181">
            <v>0</v>
          </cell>
          <cell r="E10181">
            <v>0</v>
          </cell>
          <cell r="F10181">
            <v>0</v>
          </cell>
          <cell r="G10181">
            <v>0</v>
          </cell>
          <cell r="H10181">
            <v>0</v>
          </cell>
          <cell r="I10181">
            <v>0</v>
          </cell>
          <cell r="J10181">
            <v>0</v>
          </cell>
          <cell r="K10181">
            <v>0</v>
          </cell>
          <cell r="L10181">
            <v>0</v>
          </cell>
          <cell r="M10181">
            <v>0</v>
          </cell>
          <cell r="N10181">
            <v>0</v>
          </cell>
          <cell r="O10181">
            <v>0</v>
          </cell>
          <cell r="P10181">
            <v>0</v>
          </cell>
          <cell r="Q10181">
            <v>0</v>
          </cell>
          <cell r="R10181">
            <v>0</v>
          </cell>
          <cell r="S10181">
            <v>0</v>
          </cell>
          <cell r="T10181">
            <v>0</v>
          </cell>
          <cell r="U10181">
            <v>0</v>
          </cell>
          <cell r="V10181">
            <v>0</v>
          </cell>
          <cell r="W10181">
            <v>0</v>
          </cell>
          <cell r="X10181">
            <v>0</v>
          </cell>
          <cell r="Y10181">
            <v>0</v>
          </cell>
          <cell r="Z10181">
            <v>0</v>
          </cell>
          <cell r="AA10181">
            <v>0</v>
          </cell>
          <cell r="AB10181">
            <v>0</v>
          </cell>
          <cell r="AC10181">
            <v>0</v>
          </cell>
          <cell r="AD10181">
            <v>0</v>
          </cell>
          <cell r="AE10181">
            <v>0</v>
          </cell>
          <cell r="AF10181">
            <v>0</v>
          </cell>
          <cell r="AG10181">
            <v>0</v>
          </cell>
          <cell r="AH10181">
            <v>0</v>
          </cell>
          <cell r="AI10181">
            <v>0</v>
          </cell>
        </row>
        <row r="10182">
          <cell r="B10182">
            <v>0</v>
          </cell>
          <cell r="C10182">
            <v>0</v>
          </cell>
          <cell r="D10182">
            <v>0</v>
          </cell>
          <cell r="E10182">
            <v>0</v>
          </cell>
          <cell r="F10182">
            <v>0</v>
          </cell>
          <cell r="G10182">
            <v>0</v>
          </cell>
          <cell r="H10182">
            <v>0</v>
          </cell>
          <cell r="I10182">
            <v>0</v>
          </cell>
          <cell r="J10182">
            <v>0</v>
          </cell>
          <cell r="K10182">
            <v>0</v>
          </cell>
          <cell r="L10182">
            <v>0</v>
          </cell>
          <cell r="M10182">
            <v>0</v>
          </cell>
          <cell r="N10182">
            <v>0</v>
          </cell>
          <cell r="O10182">
            <v>0</v>
          </cell>
          <cell r="P10182">
            <v>0</v>
          </cell>
          <cell r="Q10182">
            <v>0</v>
          </cell>
          <cell r="R10182">
            <v>0</v>
          </cell>
          <cell r="S10182">
            <v>0</v>
          </cell>
          <cell r="T10182">
            <v>0</v>
          </cell>
          <cell r="U10182">
            <v>0</v>
          </cell>
          <cell r="V10182">
            <v>0</v>
          </cell>
          <cell r="W10182">
            <v>0</v>
          </cell>
          <cell r="X10182">
            <v>0</v>
          </cell>
          <cell r="Y10182">
            <v>0</v>
          </cell>
          <cell r="Z10182">
            <v>0</v>
          </cell>
          <cell r="AA10182">
            <v>0</v>
          </cell>
          <cell r="AB10182">
            <v>0</v>
          </cell>
          <cell r="AC10182">
            <v>0</v>
          </cell>
          <cell r="AD10182">
            <v>0</v>
          </cell>
          <cell r="AE10182">
            <v>0</v>
          </cell>
          <cell r="AF10182">
            <v>0</v>
          </cell>
          <cell r="AG10182">
            <v>0</v>
          </cell>
          <cell r="AH10182">
            <v>0</v>
          </cell>
          <cell r="AI10182">
            <v>0</v>
          </cell>
        </row>
        <row r="10183">
          <cell r="B10183">
            <v>0</v>
          </cell>
          <cell r="C10183">
            <v>0</v>
          </cell>
          <cell r="D10183">
            <v>0</v>
          </cell>
          <cell r="E10183">
            <v>0</v>
          </cell>
          <cell r="F10183">
            <v>0</v>
          </cell>
          <cell r="G10183">
            <v>0</v>
          </cell>
          <cell r="H10183">
            <v>0</v>
          </cell>
          <cell r="I10183">
            <v>0</v>
          </cell>
          <cell r="J10183">
            <v>0</v>
          </cell>
          <cell r="K10183">
            <v>0</v>
          </cell>
          <cell r="L10183">
            <v>0</v>
          </cell>
          <cell r="M10183">
            <v>0</v>
          </cell>
          <cell r="N10183">
            <v>0</v>
          </cell>
          <cell r="O10183">
            <v>0</v>
          </cell>
          <cell r="P10183">
            <v>0</v>
          </cell>
          <cell r="Q10183">
            <v>0</v>
          </cell>
          <cell r="R10183">
            <v>0</v>
          </cell>
          <cell r="S10183">
            <v>0</v>
          </cell>
          <cell r="T10183">
            <v>0</v>
          </cell>
          <cell r="U10183">
            <v>0</v>
          </cell>
          <cell r="V10183">
            <v>0</v>
          </cell>
          <cell r="W10183">
            <v>0</v>
          </cell>
          <cell r="X10183">
            <v>0</v>
          </cell>
          <cell r="Y10183">
            <v>0</v>
          </cell>
          <cell r="Z10183">
            <v>0</v>
          </cell>
          <cell r="AA10183">
            <v>0</v>
          </cell>
          <cell r="AB10183">
            <v>0</v>
          </cell>
          <cell r="AC10183">
            <v>0</v>
          </cell>
          <cell r="AD10183">
            <v>0</v>
          </cell>
          <cell r="AE10183">
            <v>0</v>
          </cell>
          <cell r="AF10183">
            <v>0</v>
          </cell>
          <cell r="AG10183">
            <v>0</v>
          </cell>
          <cell r="AH10183">
            <v>0</v>
          </cell>
          <cell r="AI10183">
            <v>0</v>
          </cell>
        </row>
        <row r="10184">
          <cell r="B10184">
            <v>0</v>
          </cell>
          <cell r="C10184">
            <v>0</v>
          </cell>
          <cell r="D10184">
            <v>0</v>
          </cell>
          <cell r="E10184">
            <v>0</v>
          </cell>
          <cell r="F10184">
            <v>0</v>
          </cell>
          <cell r="G10184">
            <v>0</v>
          </cell>
          <cell r="H10184">
            <v>0</v>
          </cell>
          <cell r="I10184">
            <v>0</v>
          </cell>
          <cell r="J10184">
            <v>0</v>
          </cell>
          <cell r="K10184">
            <v>0</v>
          </cell>
          <cell r="L10184">
            <v>0</v>
          </cell>
          <cell r="M10184">
            <v>0</v>
          </cell>
          <cell r="N10184">
            <v>0</v>
          </cell>
          <cell r="O10184">
            <v>0</v>
          </cell>
          <cell r="P10184">
            <v>0</v>
          </cell>
          <cell r="Q10184">
            <v>0</v>
          </cell>
          <cell r="R10184">
            <v>0</v>
          </cell>
          <cell r="S10184">
            <v>0</v>
          </cell>
          <cell r="T10184">
            <v>0</v>
          </cell>
          <cell r="U10184">
            <v>0</v>
          </cell>
          <cell r="V10184">
            <v>0</v>
          </cell>
          <cell r="W10184">
            <v>0</v>
          </cell>
          <cell r="X10184">
            <v>0</v>
          </cell>
          <cell r="Y10184">
            <v>0</v>
          </cell>
          <cell r="Z10184">
            <v>0</v>
          </cell>
          <cell r="AA10184">
            <v>0</v>
          </cell>
          <cell r="AB10184">
            <v>0</v>
          </cell>
          <cell r="AC10184">
            <v>0</v>
          </cell>
          <cell r="AD10184">
            <v>0</v>
          </cell>
          <cell r="AE10184">
            <v>0</v>
          </cell>
          <cell r="AF10184">
            <v>0</v>
          </cell>
          <cell r="AG10184">
            <v>0</v>
          </cell>
          <cell r="AH10184">
            <v>0</v>
          </cell>
          <cell r="AI10184">
            <v>0</v>
          </cell>
        </row>
        <row r="10185">
          <cell r="B10185">
            <v>0</v>
          </cell>
          <cell r="C10185">
            <v>0</v>
          </cell>
          <cell r="D10185">
            <v>0</v>
          </cell>
          <cell r="E10185">
            <v>0</v>
          </cell>
          <cell r="F10185">
            <v>0</v>
          </cell>
          <cell r="G10185">
            <v>0</v>
          </cell>
          <cell r="H10185">
            <v>0</v>
          </cell>
          <cell r="I10185">
            <v>0</v>
          </cell>
          <cell r="J10185">
            <v>0</v>
          </cell>
          <cell r="K10185">
            <v>0</v>
          </cell>
          <cell r="L10185">
            <v>0</v>
          </cell>
          <cell r="M10185">
            <v>0</v>
          </cell>
          <cell r="N10185">
            <v>0</v>
          </cell>
          <cell r="O10185">
            <v>0</v>
          </cell>
          <cell r="P10185">
            <v>0</v>
          </cell>
          <cell r="Q10185">
            <v>0</v>
          </cell>
          <cell r="R10185">
            <v>0</v>
          </cell>
          <cell r="S10185">
            <v>0</v>
          </cell>
          <cell r="T10185">
            <v>0</v>
          </cell>
          <cell r="U10185">
            <v>0</v>
          </cell>
          <cell r="V10185">
            <v>0</v>
          </cell>
          <cell r="W10185">
            <v>0</v>
          </cell>
          <cell r="X10185">
            <v>0</v>
          </cell>
          <cell r="Y10185">
            <v>0</v>
          </cell>
          <cell r="Z10185">
            <v>0</v>
          </cell>
          <cell r="AA10185">
            <v>0</v>
          </cell>
          <cell r="AB10185">
            <v>0</v>
          </cell>
          <cell r="AC10185">
            <v>0</v>
          </cell>
          <cell r="AD10185">
            <v>0</v>
          </cell>
          <cell r="AE10185">
            <v>0</v>
          </cell>
          <cell r="AF10185">
            <v>0</v>
          </cell>
          <cell r="AG10185">
            <v>0</v>
          </cell>
          <cell r="AH10185">
            <v>0</v>
          </cell>
          <cell r="AI10185">
            <v>0</v>
          </cell>
        </row>
        <row r="10186">
          <cell r="B10186">
            <v>0</v>
          </cell>
          <cell r="C10186">
            <v>0</v>
          </cell>
          <cell r="D10186">
            <v>0</v>
          </cell>
          <cell r="E10186">
            <v>0</v>
          </cell>
          <cell r="F10186">
            <v>0</v>
          </cell>
          <cell r="G10186">
            <v>0</v>
          </cell>
          <cell r="H10186">
            <v>0</v>
          </cell>
          <cell r="I10186">
            <v>0</v>
          </cell>
          <cell r="J10186">
            <v>0</v>
          </cell>
          <cell r="K10186">
            <v>0</v>
          </cell>
          <cell r="L10186">
            <v>0</v>
          </cell>
          <cell r="M10186">
            <v>0</v>
          </cell>
          <cell r="N10186">
            <v>0</v>
          </cell>
          <cell r="O10186">
            <v>0</v>
          </cell>
          <cell r="P10186">
            <v>0</v>
          </cell>
          <cell r="Q10186">
            <v>0</v>
          </cell>
          <cell r="R10186">
            <v>0</v>
          </cell>
          <cell r="S10186">
            <v>0</v>
          </cell>
          <cell r="T10186">
            <v>0</v>
          </cell>
          <cell r="U10186">
            <v>0</v>
          </cell>
          <cell r="V10186">
            <v>0</v>
          </cell>
          <cell r="W10186">
            <v>0</v>
          </cell>
          <cell r="X10186">
            <v>0</v>
          </cell>
          <cell r="Y10186">
            <v>0</v>
          </cell>
          <cell r="Z10186">
            <v>0</v>
          </cell>
          <cell r="AA10186">
            <v>0</v>
          </cell>
          <cell r="AB10186">
            <v>0</v>
          </cell>
          <cell r="AC10186">
            <v>0</v>
          </cell>
          <cell r="AD10186">
            <v>0</v>
          </cell>
          <cell r="AE10186">
            <v>0</v>
          </cell>
          <cell r="AF10186">
            <v>0</v>
          </cell>
          <cell r="AG10186">
            <v>0</v>
          </cell>
          <cell r="AH10186">
            <v>0</v>
          </cell>
          <cell r="AI10186">
            <v>0</v>
          </cell>
        </row>
        <row r="10187">
          <cell r="B10187">
            <v>0</v>
          </cell>
          <cell r="C10187">
            <v>0</v>
          </cell>
          <cell r="D10187">
            <v>0</v>
          </cell>
          <cell r="E10187">
            <v>0</v>
          </cell>
          <cell r="F10187">
            <v>0</v>
          </cell>
          <cell r="G10187">
            <v>0</v>
          </cell>
          <cell r="H10187">
            <v>0</v>
          </cell>
          <cell r="I10187">
            <v>0</v>
          </cell>
          <cell r="J10187">
            <v>0</v>
          </cell>
          <cell r="K10187">
            <v>0</v>
          </cell>
          <cell r="L10187">
            <v>0</v>
          </cell>
          <cell r="M10187">
            <v>0</v>
          </cell>
          <cell r="N10187">
            <v>0</v>
          </cell>
          <cell r="O10187">
            <v>0</v>
          </cell>
          <cell r="P10187">
            <v>0</v>
          </cell>
          <cell r="Q10187">
            <v>0</v>
          </cell>
          <cell r="R10187">
            <v>0</v>
          </cell>
          <cell r="S10187">
            <v>0</v>
          </cell>
          <cell r="T10187">
            <v>0</v>
          </cell>
          <cell r="U10187">
            <v>0</v>
          </cell>
          <cell r="V10187">
            <v>0</v>
          </cell>
          <cell r="W10187">
            <v>0</v>
          </cell>
          <cell r="X10187">
            <v>0</v>
          </cell>
          <cell r="Y10187">
            <v>0</v>
          </cell>
          <cell r="Z10187">
            <v>0</v>
          </cell>
          <cell r="AA10187">
            <v>0</v>
          </cell>
          <cell r="AB10187">
            <v>0</v>
          </cell>
          <cell r="AC10187">
            <v>0</v>
          </cell>
          <cell r="AD10187">
            <v>0</v>
          </cell>
          <cell r="AE10187">
            <v>0</v>
          </cell>
          <cell r="AF10187">
            <v>0</v>
          </cell>
          <cell r="AG10187">
            <v>0</v>
          </cell>
          <cell r="AH10187">
            <v>0</v>
          </cell>
          <cell r="AI10187">
            <v>0</v>
          </cell>
        </row>
        <row r="10188">
          <cell r="B10188">
            <v>0</v>
          </cell>
          <cell r="C10188">
            <v>0</v>
          </cell>
          <cell r="D10188">
            <v>0</v>
          </cell>
          <cell r="E10188">
            <v>0</v>
          </cell>
          <cell r="F10188">
            <v>0</v>
          </cell>
          <cell r="G10188">
            <v>0</v>
          </cell>
          <cell r="H10188">
            <v>0</v>
          </cell>
          <cell r="I10188">
            <v>0</v>
          </cell>
          <cell r="J10188">
            <v>0</v>
          </cell>
          <cell r="K10188">
            <v>0</v>
          </cell>
          <cell r="L10188">
            <v>0</v>
          </cell>
          <cell r="M10188">
            <v>0</v>
          </cell>
          <cell r="N10188">
            <v>0</v>
          </cell>
          <cell r="O10188">
            <v>0</v>
          </cell>
          <cell r="P10188">
            <v>0</v>
          </cell>
          <cell r="Q10188">
            <v>0</v>
          </cell>
          <cell r="R10188">
            <v>0</v>
          </cell>
          <cell r="S10188">
            <v>0</v>
          </cell>
          <cell r="T10188">
            <v>0</v>
          </cell>
          <cell r="U10188">
            <v>0</v>
          </cell>
          <cell r="V10188">
            <v>0</v>
          </cell>
          <cell r="W10188">
            <v>0</v>
          </cell>
          <cell r="X10188">
            <v>0</v>
          </cell>
          <cell r="Y10188">
            <v>0</v>
          </cell>
          <cell r="Z10188">
            <v>0</v>
          </cell>
          <cell r="AA10188">
            <v>0</v>
          </cell>
          <cell r="AB10188">
            <v>0</v>
          </cell>
          <cell r="AC10188">
            <v>0</v>
          </cell>
          <cell r="AD10188">
            <v>0</v>
          </cell>
          <cell r="AE10188">
            <v>0</v>
          </cell>
          <cell r="AF10188">
            <v>0</v>
          </cell>
          <cell r="AG10188">
            <v>0</v>
          </cell>
          <cell r="AH10188">
            <v>0</v>
          </cell>
          <cell r="AI10188">
            <v>0</v>
          </cell>
        </row>
        <row r="10189">
          <cell r="B10189">
            <v>0</v>
          </cell>
          <cell r="C10189">
            <v>0</v>
          </cell>
          <cell r="D10189">
            <v>0</v>
          </cell>
          <cell r="E10189">
            <v>0</v>
          </cell>
          <cell r="F10189">
            <v>0</v>
          </cell>
          <cell r="G10189">
            <v>0</v>
          </cell>
          <cell r="H10189">
            <v>0</v>
          </cell>
          <cell r="I10189">
            <v>0</v>
          </cell>
          <cell r="J10189">
            <v>0</v>
          </cell>
          <cell r="K10189">
            <v>0</v>
          </cell>
          <cell r="L10189">
            <v>0</v>
          </cell>
          <cell r="M10189">
            <v>0</v>
          </cell>
          <cell r="N10189">
            <v>0</v>
          </cell>
          <cell r="O10189">
            <v>0</v>
          </cell>
          <cell r="P10189">
            <v>0</v>
          </cell>
          <cell r="Q10189">
            <v>0</v>
          </cell>
          <cell r="R10189">
            <v>0</v>
          </cell>
          <cell r="S10189">
            <v>0</v>
          </cell>
          <cell r="T10189">
            <v>0</v>
          </cell>
          <cell r="U10189">
            <v>0</v>
          </cell>
          <cell r="V10189">
            <v>0</v>
          </cell>
          <cell r="W10189">
            <v>0</v>
          </cell>
          <cell r="X10189">
            <v>0</v>
          </cell>
          <cell r="Y10189">
            <v>0</v>
          </cell>
          <cell r="Z10189">
            <v>0</v>
          </cell>
          <cell r="AA10189">
            <v>0</v>
          </cell>
          <cell r="AB10189">
            <v>0</v>
          </cell>
          <cell r="AC10189">
            <v>0</v>
          </cell>
          <cell r="AD10189">
            <v>0</v>
          </cell>
          <cell r="AE10189">
            <v>0</v>
          </cell>
          <cell r="AF10189">
            <v>0</v>
          </cell>
          <cell r="AG10189">
            <v>0</v>
          </cell>
          <cell r="AH10189">
            <v>0</v>
          </cell>
          <cell r="AI10189">
            <v>0</v>
          </cell>
        </row>
        <row r="10190">
          <cell r="B10190">
            <v>0</v>
          </cell>
          <cell r="C10190">
            <v>0</v>
          </cell>
          <cell r="D10190">
            <v>0</v>
          </cell>
          <cell r="E10190">
            <v>0</v>
          </cell>
          <cell r="F10190">
            <v>0</v>
          </cell>
          <cell r="G10190">
            <v>0</v>
          </cell>
          <cell r="H10190">
            <v>0</v>
          </cell>
          <cell r="I10190">
            <v>0</v>
          </cell>
          <cell r="J10190">
            <v>0</v>
          </cell>
          <cell r="K10190">
            <v>0</v>
          </cell>
          <cell r="L10190">
            <v>0</v>
          </cell>
          <cell r="M10190">
            <v>0</v>
          </cell>
          <cell r="N10190">
            <v>0</v>
          </cell>
          <cell r="O10190">
            <v>0</v>
          </cell>
          <cell r="P10190">
            <v>0</v>
          </cell>
          <cell r="Q10190">
            <v>0</v>
          </cell>
          <cell r="R10190">
            <v>0</v>
          </cell>
          <cell r="S10190">
            <v>0</v>
          </cell>
          <cell r="T10190">
            <v>0</v>
          </cell>
          <cell r="U10190">
            <v>0</v>
          </cell>
          <cell r="V10190">
            <v>0</v>
          </cell>
          <cell r="W10190">
            <v>0</v>
          </cell>
          <cell r="X10190">
            <v>0</v>
          </cell>
          <cell r="Y10190">
            <v>0</v>
          </cell>
          <cell r="Z10190">
            <v>0</v>
          </cell>
          <cell r="AA10190">
            <v>0</v>
          </cell>
          <cell r="AB10190">
            <v>0</v>
          </cell>
          <cell r="AC10190">
            <v>0</v>
          </cell>
          <cell r="AD10190">
            <v>0</v>
          </cell>
          <cell r="AE10190">
            <v>0</v>
          </cell>
          <cell r="AF10190">
            <v>0</v>
          </cell>
          <cell r="AG10190">
            <v>0</v>
          </cell>
          <cell r="AH10190">
            <v>0</v>
          </cell>
          <cell r="AI10190">
            <v>0</v>
          </cell>
        </row>
        <row r="10191">
          <cell r="B10191">
            <v>0</v>
          </cell>
          <cell r="C10191">
            <v>0</v>
          </cell>
          <cell r="D10191">
            <v>0</v>
          </cell>
          <cell r="E10191">
            <v>0</v>
          </cell>
          <cell r="F10191">
            <v>0</v>
          </cell>
          <cell r="G10191">
            <v>0</v>
          </cell>
          <cell r="H10191">
            <v>0</v>
          </cell>
          <cell r="I10191">
            <v>0</v>
          </cell>
          <cell r="J10191">
            <v>0</v>
          </cell>
          <cell r="K10191">
            <v>0</v>
          </cell>
          <cell r="L10191">
            <v>0</v>
          </cell>
          <cell r="M10191">
            <v>0</v>
          </cell>
          <cell r="N10191">
            <v>0</v>
          </cell>
          <cell r="O10191">
            <v>0</v>
          </cell>
          <cell r="P10191">
            <v>0</v>
          </cell>
          <cell r="Q10191">
            <v>0</v>
          </cell>
          <cell r="R10191">
            <v>0</v>
          </cell>
          <cell r="S10191">
            <v>0</v>
          </cell>
          <cell r="T10191">
            <v>0</v>
          </cell>
          <cell r="U10191">
            <v>0</v>
          </cell>
          <cell r="V10191">
            <v>0</v>
          </cell>
          <cell r="W10191">
            <v>0</v>
          </cell>
          <cell r="X10191">
            <v>0</v>
          </cell>
          <cell r="Y10191">
            <v>0</v>
          </cell>
          <cell r="Z10191">
            <v>0</v>
          </cell>
          <cell r="AA10191">
            <v>0</v>
          </cell>
          <cell r="AB10191">
            <v>0</v>
          </cell>
          <cell r="AC10191">
            <v>0</v>
          </cell>
          <cell r="AD10191">
            <v>0</v>
          </cell>
          <cell r="AE10191">
            <v>0</v>
          </cell>
          <cell r="AF10191">
            <v>0</v>
          </cell>
          <cell r="AG10191">
            <v>0</v>
          </cell>
          <cell r="AH10191">
            <v>0</v>
          </cell>
          <cell r="AI10191">
            <v>0</v>
          </cell>
        </row>
        <row r="10192">
          <cell r="B10192">
            <v>0</v>
          </cell>
          <cell r="C10192">
            <v>0</v>
          </cell>
          <cell r="D10192">
            <v>0</v>
          </cell>
          <cell r="E10192">
            <v>0</v>
          </cell>
          <cell r="F10192">
            <v>0</v>
          </cell>
          <cell r="G10192">
            <v>0</v>
          </cell>
          <cell r="H10192">
            <v>0</v>
          </cell>
          <cell r="I10192">
            <v>0</v>
          </cell>
          <cell r="J10192">
            <v>0</v>
          </cell>
          <cell r="K10192">
            <v>0</v>
          </cell>
          <cell r="L10192">
            <v>0</v>
          </cell>
          <cell r="M10192">
            <v>0</v>
          </cell>
          <cell r="N10192">
            <v>0</v>
          </cell>
          <cell r="O10192">
            <v>0</v>
          </cell>
          <cell r="P10192">
            <v>0</v>
          </cell>
          <cell r="Q10192">
            <v>0</v>
          </cell>
          <cell r="R10192">
            <v>0</v>
          </cell>
          <cell r="S10192">
            <v>0</v>
          </cell>
          <cell r="T10192">
            <v>0</v>
          </cell>
          <cell r="U10192">
            <v>0</v>
          </cell>
          <cell r="V10192">
            <v>0</v>
          </cell>
          <cell r="W10192">
            <v>0</v>
          </cell>
          <cell r="X10192">
            <v>0</v>
          </cell>
          <cell r="Y10192">
            <v>0</v>
          </cell>
          <cell r="Z10192">
            <v>0</v>
          </cell>
          <cell r="AA10192">
            <v>0</v>
          </cell>
          <cell r="AB10192">
            <v>0</v>
          </cell>
          <cell r="AC10192">
            <v>0</v>
          </cell>
          <cell r="AD10192">
            <v>0</v>
          </cell>
          <cell r="AE10192">
            <v>0</v>
          </cell>
          <cell r="AF10192">
            <v>0</v>
          </cell>
          <cell r="AG10192">
            <v>0</v>
          </cell>
          <cell r="AH10192">
            <v>0</v>
          </cell>
          <cell r="AI10192">
            <v>0</v>
          </cell>
        </row>
        <row r="10193">
          <cell r="B10193">
            <v>0</v>
          </cell>
          <cell r="C10193">
            <v>0</v>
          </cell>
          <cell r="D10193">
            <v>0</v>
          </cell>
          <cell r="E10193">
            <v>0</v>
          </cell>
          <cell r="F10193">
            <v>0</v>
          </cell>
          <cell r="G10193">
            <v>0</v>
          </cell>
          <cell r="H10193">
            <v>0</v>
          </cell>
          <cell r="I10193">
            <v>0</v>
          </cell>
          <cell r="J10193">
            <v>0</v>
          </cell>
          <cell r="K10193">
            <v>0</v>
          </cell>
          <cell r="L10193">
            <v>0</v>
          </cell>
          <cell r="M10193">
            <v>0</v>
          </cell>
          <cell r="N10193">
            <v>0</v>
          </cell>
          <cell r="O10193">
            <v>0</v>
          </cell>
          <cell r="P10193">
            <v>0</v>
          </cell>
          <cell r="Q10193">
            <v>0</v>
          </cell>
          <cell r="R10193">
            <v>0</v>
          </cell>
          <cell r="S10193">
            <v>0</v>
          </cell>
          <cell r="T10193">
            <v>0</v>
          </cell>
          <cell r="U10193">
            <v>0</v>
          </cell>
          <cell r="V10193">
            <v>0</v>
          </cell>
          <cell r="W10193">
            <v>0</v>
          </cell>
          <cell r="X10193">
            <v>0</v>
          </cell>
          <cell r="Y10193">
            <v>0</v>
          </cell>
          <cell r="Z10193">
            <v>0</v>
          </cell>
          <cell r="AA10193">
            <v>0</v>
          </cell>
          <cell r="AB10193">
            <v>0</v>
          </cell>
          <cell r="AC10193">
            <v>0</v>
          </cell>
          <cell r="AD10193">
            <v>0</v>
          </cell>
          <cell r="AE10193">
            <v>0</v>
          </cell>
          <cell r="AF10193">
            <v>0</v>
          </cell>
          <cell r="AG10193">
            <v>0</v>
          </cell>
          <cell r="AH10193">
            <v>0</v>
          </cell>
          <cell r="AI10193">
            <v>0</v>
          </cell>
        </row>
        <row r="10194">
          <cell r="B10194">
            <v>0</v>
          </cell>
          <cell r="C10194">
            <v>0</v>
          </cell>
          <cell r="D10194">
            <v>0</v>
          </cell>
          <cell r="E10194">
            <v>0</v>
          </cell>
          <cell r="F10194">
            <v>0</v>
          </cell>
          <cell r="G10194">
            <v>0</v>
          </cell>
          <cell r="H10194">
            <v>0</v>
          </cell>
          <cell r="I10194">
            <v>0</v>
          </cell>
          <cell r="J10194">
            <v>0</v>
          </cell>
          <cell r="K10194">
            <v>0</v>
          </cell>
          <cell r="L10194">
            <v>0</v>
          </cell>
          <cell r="M10194">
            <v>0</v>
          </cell>
          <cell r="N10194">
            <v>0</v>
          </cell>
          <cell r="O10194">
            <v>0</v>
          </cell>
          <cell r="P10194">
            <v>0</v>
          </cell>
          <cell r="Q10194">
            <v>0</v>
          </cell>
          <cell r="R10194">
            <v>0</v>
          </cell>
          <cell r="S10194">
            <v>0</v>
          </cell>
          <cell r="T10194">
            <v>0</v>
          </cell>
          <cell r="U10194">
            <v>0</v>
          </cell>
          <cell r="V10194">
            <v>0</v>
          </cell>
          <cell r="W10194">
            <v>0</v>
          </cell>
          <cell r="X10194">
            <v>0</v>
          </cell>
          <cell r="Y10194">
            <v>0</v>
          </cell>
          <cell r="Z10194">
            <v>0</v>
          </cell>
          <cell r="AA10194">
            <v>0</v>
          </cell>
          <cell r="AB10194">
            <v>0</v>
          </cell>
          <cell r="AC10194">
            <v>0</v>
          </cell>
          <cell r="AD10194">
            <v>0</v>
          </cell>
          <cell r="AE10194">
            <v>0</v>
          </cell>
          <cell r="AF10194">
            <v>0</v>
          </cell>
          <cell r="AG10194">
            <v>0</v>
          </cell>
          <cell r="AH10194">
            <v>0</v>
          </cell>
          <cell r="AI10194">
            <v>0</v>
          </cell>
        </row>
        <row r="10195">
          <cell r="B10195">
            <v>0</v>
          </cell>
          <cell r="C10195">
            <v>0</v>
          </cell>
          <cell r="D10195">
            <v>0</v>
          </cell>
          <cell r="E10195">
            <v>0</v>
          </cell>
          <cell r="F10195">
            <v>0</v>
          </cell>
          <cell r="G10195">
            <v>0</v>
          </cell>
          <cell r="H10195">
            <v>0</v>
          </cell>
          <cell r="I10195">
            <v>0</v>
          </cell>
          <cell r="J10195">
            <v>0</v>
          </cell>
          <cell r="K10195">
            <v>0</v>
          </cell>
          <cell r="L10195">
            <v>0</v>
          </cell>
          <cell r="M10195">
            <v>0</v>
          </cell>
          <cell r="N10195">
            <v>0</v>
          </cell>
          <cell r="O10195">
            <v>0</v>
          </cell>
          <cell r="P10195">
            <v>0</v>
          </cell>
          <cell r="Q10195">
            <v>0</v>
          </cell>
          <cell r="R10195">
            <v>0</v>
          </cell>
          <cell r="S10195">
            <v>0</v>
          </cell>
          <cell r="T10195">
            <v>0</v>
          </cell>
          <cell r="U10195">
            <v>0</v>
          </cell>
          <cell r="V10195">
            <v>0</v>
          </cell>
          <cell r="W10195">
            <v>0</v>
          </cell>
          <cell r="X10195">
            <v>0</v>
          </cell>
          <cell r="Y10195">
            <v>0</v>
          </cell>
          <cell r="Z10195">
            <v>0</v>
          </cell>
          <cell r="AA10195">
            <v>0</v>
          </cell>
          <cell r="AB10195">
            <v>0</v>
          </cell>
          <cell r="AC10195">
            <v>0</v>
          </cell>
          <cell r="AD10195">
            <v>0</v>
          </cell>
          <cell r="AE10195">
            <v>0</v>
          </cell>
          <cell r="AF10195">
            <v>0</v>
          </cell>
          <cell r="AG10195">
            <v>0</v>
          </cell>
          <cell r="AH10195">
            <v>0</v>
          </cell>
          <cell r="AI10195">
            <v>0</v>
          </cell>
        </row>
        <row r="10196">
          <cell r="B10196">
            <v>0</v>
          </cell>
          <cell r="C10196">
            <v>0</v>
          </cell>
          <cell r="D10196">
            <v>0</v>
          </cell>
          <cell r="E10196">
            <v>0</v>
          </cell>
          <cell r="F10196">
            <v>0</v>
          </cell>
          <cell r="G10196">
            <v>0</v>
          </cell>
          <cell r="H10196">
            <v>0</v>
          </cell>
          <cell r="I10196">
            <v>0</v>
          </cell>
          <cell r="J10196">
            <v>0</v>
          </cell>
          <cell r="K10196">
            <v>0</v>
          </cell>
          <cell r="L10196">
            <v>0</v>
          </cell>
          <cell r="M10196">
            <v>0</v>
          </cell>
          <cell r="N10196">
            <v>0</v>
          </cell>
          <cell r="O10196">
            <v>0</v>
          </cell>
          <cell r="P10196">
            <v>0</v>
          </cell>
          <cell r="Q10196">
            <v>0</v>
          </cell>
          <cell r="R10196">
            <v>0</v>
          </cell>
          <cell r="S10196">
            <v>0</v>
          </cell>
          <cell r="T10196">
            <v>0</v>
          </cell>
          <cell r="U10196">
            <v>0</v>
          </cell>
          <cell r="V10196">
            <v>0</v>
          </cell>
          <cell r="W10196">
            <v>0</v>
          </cell>
          <cell r="X10196">
            <v>0</v>
          </cell>
          <cell r="Y10196">
            <v>0</v>
          </cell>
          <cell r="Z10196">
            <v>0</v>
          </cell>
          <cell r="AA10196">
            <v>0</v>
          </cell>
          <cell r="AB10196">
            <v>0</v>
          </cell>
          <cell r="AC10196">
            <v>0</v>
          </cell>
          <cell r="AD10196">
            <v>0</v>
          </cell>
          <cell r="AE10196">
            <v>0</v>
          </cell>
          <cell r="AF10196">
            <v>0</v>
          </cell>
          <cell r="AG10196">
            <v>0</v>
          </cell>
          <cell r="AH10196">
            <v>0</v>
          </cell>
          <cell r="AI10196">
            <v>0</v>
          </cell>
        </row>
        <row r="10197">
          <cell r="B10197">
            <v>0</v>
          </cell>
          <cell r="C10197">
            <v>0</v>
          </cell>
          <cell r="D10197">
            <v>0</v>
          </cell>
          <cell r="E10197">
            <v>0</v>
          </cell>
          <cell r="F10197">
            <v>0</v>
          </cell>
          <cell r="G10197">
            <v>0</v>
          </cell>
          <cell r="H10197">
            <v>0</v>
          </cell>
          <cell r="I10197">
            <v>0</v>
          </cell>
          <cell r="J10197">
            <v>0</v>
          </cell>
          <cell r="K10197">
            <v>0</v>
          </cell>
          <cell r="L10197">
            <v>0</v>
          </cell>
          <cell r="M10197">
            <v>0</v>
          </cell>
          <cell r="N10197">
            <v>0</v>
          </cell>
          <cell r="O10197">
            <v>0</v>
          </cell>
          <cell r="P10197">
            <v>0</v>
          </cell>
          <cell r="Q10197">
            <v>0</v>
          </cell>
          <cell r="R10197">
            <v>0</v>
          </cell>
          <cell r="S10197">
            <v>0</v>
          </cell>
          <cell r="T10197">
            <v>0</v>
          </cell>
          <cell r="U10197">
            <v>0</v>
          </cell>
          <cell r="V10197">
            <v>0</v>
          </cell>
          <cell r="W10197">
            <v>0</v>
          </cell>
          <cell r="X10197">
            <v>0</v>
          </cell>
          <cell r="Y10197">
            <v>0</v>
          </cell>
          <cell r="Z10197">
            <v>0</v>
          </cell>
          <cell r="AA10197">
            <v>0</v>
          </cell>
          <cell r="AB10197">
            <v>0</v>
          </cell>
          <cell r="AC10197">
            <v>0</v>
          </cell>
          <cell r="AD10197">
            <v>0</v>
          </cell>
          <cell r="AE10197">
            <v>0</v>
          </cell>
          <cell r="AF10197">
            <v>0</v>
          </cell>
          <cell r="AG10197">
            <v>0</v>
          </cell>
          <cell r="AH10197">
            <v>0</v>
          </cell>
          <cell r="AI10197">
            <v>0</v>
          </cell>
        </row>
        <row r="10198">
          <cell r="B10198">
            <v>0</v>
          </cell>
          <cell r="C10198">
            <v>0</v>
          </cell>
          <cell r="D10198">
            <v>0</v>
          </cell>
          <cell r="E10198">
            <v>0</v>
          </cell>
          <cell r="F10198">
            <v>0</v>
          </cell>
          <cell r="G10198">
            <v>0</v>
          </cell>
          <cell r="H10198">
            <v>0</v>
          </cell>
          <cell r="I10198">
            <v>0</v>
          </cell>
          <cell r="J10198">
            <v>0</v>
          </cell>
          <cell r="K10198">
            <v>0</v>
          </cell>
          <cell r="L10198">
            <v>0</v>
          </cell>
          <cell r="M10198">
            <v>0</v>
          </cell>
          <cell r="N10198">
            <v>0</v>
          </cell>
          <cell r="O10198">
            <v>0</v>
          </cell>
          <cell r="P10198">
            <v>0</v>
          </cell>
          <cell r="Q10198">
            <v>0</v>
          </cell>
          <cell r="R10198">
            <v>0</v>
          </cell>
          <cell r="S10198">
            <v>0</v>
          </cell>
          <cell r="T10198">
            <v>0</v>
          </cell>
          <cell r="U10198">
            <v>0</v>
          </cell>
          <cell r="V10198">
            <v>0</v>
          </cell>
          <cell r="W10198">
            <v>0</v>
          </cell>
          <cell r="X10198">
            <v>0</v>
          </cell>
          <cell r="Y10198">
            <v>0</v>
          </cell>
          <cell r="Z10198">
            <v>0</v>
          </cell>
          <cell r="AA10198">
            <v>0</v>
          </cell>
          <cell r="AB10198">
            <v>0</v>
          </cell>
          <cell r="AC10198">
            <v>0</v>
          </cell>
          <cell r="AD10198">
            <v>0</v>
          </cell>
          <cell r="AE10198">
            <v>0</v>
          </cell>
          <cell r="AF10198">
            <v>0</v>
          </cell>
          <cell r="AG10198">
            <v>0</v>
          </cell>
          <cell r="AH10198">
            <v>0</v>
          </cell>
          <cell r="AI10198">
            <v>0</v>
          </cell>
        </row>
        <row r="10199">
          <cell r="B10199">
            <v>0</v>
          </cell>
          <cell r="C10199">
            <v>0</v>
          </cell>
          <cell r="D10199">
            <v>0</v>
          </cell>
          <cell r="E10199">
            <v>0</v>
          </cell>
          <cell r="F10199">
            <v>0</v>
          </cell>
          <cell r="G10199">
            <v>0</v>
          </cell>
          <cell r="H10199">
            <v>0</v>
          </cell>
          <cell r="I10199">
            <v>0</v>
          </cell>
          <cell r="J10199">
            <v>0</v>
          </cell>
          <cell r="K10199">
            <v>0</v>
          </cell>
          <cell r="L10199">
            <v>0</v>
          </cell>
          <cell r="M10199">
            <v>0</v>
          </cell>
          <cell r="N10199">
            <v>0</v>
          </cell>
          <cell r="O10199">
            <v>0</v>
          </cell>
          <cell r="P10199">
            <v>0</v>
          </cell>
          <cell r="Q10199">
            <v>0</v>
          </cell>
          <cell r="R10199">
            <v>0</v>
          </cell>
          <cell r="S10199">
            <v>0</v>
          </cell>
          <cell r="T10199">
            <v>0</v>
          </cell>
          <cell r="U10199">
            <v>0</v>
          </cell>
          <cell r="V10199">
            <v>0</v>
          </cell>
          <cell r="W10199">
            <v>0</v>
          </cell>
          <cell r="X10199">
            <v>0</v>
          </cell>
          <cell r="Y10199">
            <v>0</v>
          </cell>
          <cell r="Z10199">
            <v>0</v>
          </cell>
          <cell r="AA10199">
            <v>0</v>
          </cell>
          <cell r="AB10199">
            <v>0</v>
          </cell>
          <cell r="AC10199">
            <v>0</v>
          </cell>
          <cell r="AD10199">
            <v>0</v>
          </cell>
          <cell r="AE10199">
            <v>0</v>
          </cell>
          <cell r="AF10199">
            <v>0</v>
          </cell>
          <cell r="AG10199">
            <v>0</v>
          </cell>
          <cell r="AH10199">
            <v>0</v>
          </cell>
          <cell r="AI10199">
            <v>0</v>
          </cell>
        </row>
        <row r="10200">
          <cell r="B10200">
            <v>0</v>
          </cell>
          <cell r="C10200">
            <v>0</v>
          </cell>
          <cell r="D10200">
            <v>0</v>
          </cell>
          <cell r="E10200">
            <v>0</v>
          </cell>
          <cell r="F10200">
            <v>0</v>
          </cell>
          <cell r="G10200">
            <v>0</v>
          </cell>
          <cell r="H10200">
            <v>0</v>
          </cell>
          <cell r="I10200">
            <v>0</v>
          </cell>
          <cell r="J10200">
            <v>0</v>
          </cell>
          <cell r="K10200">
            <v>0</v>
          </cell>
          <cell r="L10200">
            <v>0</v>
          </cell>
          <cell r="M10200">
            <v>0</v>
          </cell>
          <cell r="N10200">
            <v>0</v>
          </cell>
          <cell r="O10200">
            <v>0</v>
          </cell>
          <cell r="P10200">
            <v>0</v>
          </cell>
          <cell r="Q10200">
            <v>0</v>
          </cell>
          <cell r="R10200">
            <v>0</v>
          </cell>
          <cell r="S10200">
            <v>0</v>
          </cell>
          <cell r="T10200">
            <v>0</v>
          </cell>
          <cell r="U10200">
            <v>0</v>
          </cell>
          <cell r="V10200">
            <v>0</v>
          </cell>
          <cell r="W10200">
            <v>0</v>
          </cell>
          <cell r="X10200">
            <v>0</v>
          </cell>
          <cell r="Y10200">
            <v>0</v>
          </cell>
          <cell r="Z10200">
            <v>0</v>
          </cell>
          <cell r="AA10200">
            <v>0</v>
          </cell>
          <cell r="AB10200">
            <v>0</v>
          </cell>
          <cell r="AC10200">
            <v>0</v>
          </cell>
          <cell r="AD10200">
            <v>0</v>
          </cell>
          <cell r="AE10200">
            <v>0</v>
          </cell>
          <cell r="AF10200">
            <v>0</v>
          </cell>
          <cell r="AG10200">
            <v>0</v>
          </cell>
          <cell r="AH10200">
            <v>0</v>
          </cell>
          <cell r="AI10200">
            <v>0</v>
          </cell>
        </row>
        <row r="10201">
          <cell r="B10201">
            <v>0</v>
          </cell>
          <cell r="C10201">
            <v>0</v>
          </cell>
          <cell r="D10201">
            <v>0</v>
          </cell>
          <cell r="E10201">
            <v>0</v>
          </cell>
          <cell r="F10201">
            <v>0</v>
          </cell>
          <cell r="G10201">
            <v>0</v>
          </cell>
          <cell r="H10201">
            <v>0</v>
          </cell>
          <cell r="I10201">
            <v>0</v>
          </cell>
          <cell r="J10201">
            <v>0</v>
          </cell>
          <cell r="K10201">
            <v>0</v>
          </cell>
          <cell r="L10201">
            <v>0</v>
          </cell>
          <cell r="M10201">
            <v>0</v>
          </cell>
          <cell r="N10201">
            <v>0</v>
          </cell>
          <cell r="O10201">
            <v>0</v>
          </cell>
          <cell r="P10201">
            <v>0</v>
          </cell>
          <cell r="Q10201">
            <v>0</v>
          </cell>
          <cell r="R10201">
            <v>0</v>
          </cell>
          <cell r="S10201">
            <v>0</v>
          </cell>
          <cell r="T10201">
            <v>0</v>
          </cell>
          <cell r="U10201">
            <v>0</v>
          </cell>
          <cell r="V10201">
            <v>0</v>
          </cell>
          <cell r="W10201">
            <v>0</v>
          </cell>
          <cell r="X10201">
            <v>0</v>
          </cell>
          <cell r="Y10201">
            <v>0</v>
          </cell>
          <cell r="Z10201">
            <v>0</v>
          </cell>
          <cell r="AA10201">
            <v>0</v>
          </cell>
          <cell r="AB10201">
            <v>0</v>
          </cell>
          <cell r="AC10201">
            <v>0</v>
          </cell>
          <cell r="AD10201">
            <v>0</v>
          </cell>
          <cell r="AE10201">
            <v>0</v>
          </cell>
          <cell r="AF10201">
            <v>0</v>
          </cell>
          <cell r="AG10201">
            <v>0</v>
          </cell>
          <cell r="AH10201">
            <v>0</v>
          </cell>
          <cell r="AI10201">
            <v>0</v>
          </cell>
        </row>
        <row r="10202">
          <cell r="B10202">
            <v>0</v>
          </cell>
          <cell r="C10202">
            <v>0</v>
          </cell>
          <cell r="D10202">
            <v>0</v>
          </cell>
          <cell r="E10202">
            <v>0</v>
          </cell>
          <cell r="F10202">
            <v>0</v>
          </cell>
          <cell r="G10202">
            <v>0</v>
          </cell>
          <cell r="H10202">
            <v>0</v>
          </cell>
          <cell r="I10202">
            <v>0</v>
          </cell>
          <cell r="J10202">
            <v>0</v>
          </cell>
          <cell r="K10202">
            <v>0</v>
          </cell>
          <cell r="L10202">
            <v>0</v>
          </cell>
          <cell r="M10202">
            <v>0</v>
          </cell>
          <cell r="N10202">
            <v>0</v>
          </cell>
          <cell r="O10202">
            <v>0</v>
          </cell>
          <cell r="P10202">
            <v>0</v>
          </cell>
          <cell r="Q10202">
            <v>0</v>
          </cell>
          <cell r="R10202">
            <v>0</v>
          </cell>
          <cell r="S10202">
            <v>0</v>
          </cell>
          <cell r="T10202">
            <v>0</v>
          </cell>
          <cell r="U10202">
            <v>0</v>
          </cell>
          <cell r="V10202">
            <v>0</v>
          </cell>
          <cell r="W10202">
            <v>0</v>
          </cell>
          <cell r="X10202">
            <v>0</v>
          </cell>
          <cell r="Y10202">
            <v>0</v>
          </cell>
          <cell r="Z10202">
            <v>0</v>
          </cell>
          <cell r="AA10202">
            <v>0</v>
          </cell>
          <cell r="AB10202">
            <v>0</v>
          </cell>
          <cell r="AC10202">
            <v>0</v>
          </cell>
          <cell r="AD10202">
            <v>0</v>
          </cell>
          <cell r="AE10202">
            <v>0</v>
          </cell>
          <cell r="AF10202">
            <v>0</v>
          </cell>
          <cell r="AG10202">
            <v>0</v>
          </cell>
          <cell r="AH10202">
            <v>0</v>
          </cell>
          <cell r="AI10202">
            <v>0</v>
          </cell>
        </row>
        <row r="10203">
          <cell r="B10203">
            <v>0</v>
          </cell>
          <cell r="C10203">
            <v>0</v>
          </cell>
          <cell r="D10203">
            <v>0</v>
          </cell>
          <cell r="E10203">
            <v>0</v>
          </cell>
          <cell r="F10203">
            <v>0</v>
          </cell>
          <cell r="G10203">
            <v>0</v>
          </cell>
          <cell r="H10203">
            <v>0</v>
          </cell>
          <cell r="I10203">
            <v>0</v>
          </cell>
          <cell r="J10203">
            <v>0</v>
          </cell>
          <cell r="K10203">
            <v>0</v>
          </cell>
          <cell r="L10203">
            <v>0</v>
          </cell>
          <cell r="M10203">
            <v>0</v>
          </cell>
          <cell r="N10203">
            <v>0</v>
          </cell>
          <cell r="O10203">
            <v>0</v>
          </cell>
          <cell r="P10203">
            <v>0</v>
          </cell>
          <cell r="Q10203">
            <v>0</v>
          </cell>
          <cell r="R10203">
            <v>0</v>
          </cell>
          <cell r="S10203">
            <v>0</v>
          </cell>
          <cell r="T10203">
            <v>0</v>
          </cell>
          <cell r="U10203">
            <v>0</v>
          </cell>
          <cell r="V10203">
            <v>0</v>
          </cell>
          <cell r="W10203">
            <v>0</v>
          </cell>
          <cell r="X10203">
            <v>0</v>
          </cell>
          <cell r="Y10203">
            <v>0</v>
          </cell>
          <cell r="Z10203">
            <v>0</v>
          </cell>
          <cell r="AA10203">
            <v>0</v>
          </cell>
          <cell r="AB10203">
            <v>0</v>
          </cell>
          <cell r="AC10203">
            <v>0</v>
          </cell>
          <cell r="AD10203">
            <v>0</v>
          </cell>
          <cell r="AE10203">
            <v>0</v>
          </cell>
          <cell r="AF10203">
            <v>0</v>
          </cell>
          <cell r="AG10203">
            <v>0</v>
          </cell>
          <cell r="AH10203">
            <v>0</v>
          </cell>
          <cell r="AI10203">
            <v>0</v>
          </cell>
        </row>
        <row r="10204">
          <cell r="B10204">
            <v>0</v>
          </cell>
          <cell r="C10204">
            <v>0</v>
          </cell>
          <cell r="D10204">
            <v>0</v>
          </cell>
          <cell r="E10204">
            <v>0</v>
          </cell>
          <cell r="F10204">
            <v>0</v>
          </cell>
          <cell r="G10204">
            <v>0</v>
          </cell>
          <cell r="H10204">
            <v>0</v>
          </cell>
          <cell r="I10204">
            <v>0</v>
          </cell>
          <cell r="J10204">
            <v>0</v>
          </cell>
          <cell r="K10204">
            <v>0</v>
          </cell>
          <cell r="L10204">
            <v>0</v>
          </cell>
          <cell r="M10204">
            <v>0</v>
          </cell>
          <cell r="N10204">
            <v>0</v>
          </cell>
          <cell r="O10204">
            <v>0</v>
          </cell>
          <cell r="P10204">
            <v>0</v>
          </cell>
          <cell r="Q10204">
            <v>0</v>
          </cell>
          <cell r="R10204">
            <v>0</v>
          </cell>
          <cell r="S10204">
            <v>0</v>
          </cell>
          <cell r="T10204">
            <v>0</v>
          </cell>
          <cell r="U10204">
            <v>0</v>
          </cell>
          <cell r="V10204">
            <v>0</v>
          </cell>
          <cell r="W10204">
            <v>0</v>
          </cell>
          <cell r="X10204">
            <v>0</v>
          </cell>
          <cell r="Y10204">
            <v>0</v>
          </cell>
          <cell r="Z10204">
            <v>0</v>
          </cell>
          <cell r="AA10204">
            <v>0</v>
          </cell>
          <cell r="AB10204">
            <v>0</v>
          </cell>
          <cell r="AC10204">
            <v>0</v>
          </cell>
          <cell r="AD10204">
            <v>0</v>
          </cell>
          <cell r="AE10204">
            <v>0</v>
          </cell>
          <cell r="AF10204">
            <v>0</v>
          </cell>
          <cell r="AG10204">
            <v>0</v>
          </cell>
          <cell r="AH10204">
            <v>0</v>
          </cell>
          <cell r="AI10204">
            <v>0</v>
          </cell>
        </row>
        <row r="10205">
          <cell r="B10205">
            <v>0</v>
          </cell>
          <cell r="C10205">
            <v>0</v>
          </cell>
          <cell r="D10205">
            <v>0</v>
          </cell>
          <cell r="E10205">
            <v>0</v>
          </cell>
          <cell r="F10205">
            <v>0</v>
          </cell>
          <cell r="G10205">
            <v>0</v>
          </cell>
          <cell r="H10205">
            <v>0</v>
          </cell>
          <cell r="I10205">
            <v>0</v>
          </cell>
          <cell r="J10205">
            <v>0</v>
          </cell>
          <cell r="K10205">
            <v>0</v>
          </cell>
          <cell r="L10205">
            <v>0</v>
          </cell>
          <cell r="M10205">
            <v>0</v>
          </cell>
          <cell r="N10205">
            <v>0</v>
          </cell>
          <cell r="O10205">
            <v>0</v>
          </cell>
          <cell r="P10205">
            <v>0</v>
          </cell>
          <cell r="Q10205">
            <v>0</v>
          </cell>
          <cell r="R10205">
            <v>0</v>
          </cell>
          <cell r="S10205">
            <v>0</v>
          </cell>
          <cell r="T10205">
            <v>0</v>
          </cell>
          <cell r="U10205">
            <v>0</v>
          </cell>
          <cell r="V10205">
            <v>0</v>
          </cell>
          <cell r="W10205">
            <v>0</v>
          </cell>
          <cell r="X10205">
            <v>0</v>
          </cell>
          <cell r="Y10205">
            <v>0</v>
          </cell>
          <cell r="Z10205">
            <v>0</v>
          </cell>
          <cell r="AA10205">
            <v>0</v>
          </cell>
          <cell r="AB10205">
            <v>0</v>
          </cell>
          <cell r="AC10205">
            <v>0</v>
          </cell>
          <cell r="AD10205">
            <v>0</v>
          </cell>
          <cell r="AE10205">
            <v>0</v>
          </cell>
          <cell r="AF10205">
            <v>0</v>
          </cell>
          <cell r="AG10205">
            <v>0</v>
          </cell>
          <cell r="AH10205">
            <v>0</v>
          </cell>
          <cell r="AI10205">
            <v>0</v>
          </cell>
        </row>
        <row r="10206">
          <cell r="B10206">
            <v>0</v>
          </cell>
          <cell r="C10206">
            <v>0</v>
          </cell>
          <cell r="D10206">
            <v>0</v>
          </cell>
          <cell r="E10206">
            <v>0</v>
          </cell>
          <cell r="F10206">
            <v>0</v>
          </cell>
          <cell r="G10206">
            <v>0</v>
          </cell>
          <cell r="H10206">
            <v>0</v>
          </cell>
          <cell r="I10206">
            <v>0</v>
          </cell>
          <cell r="J10206">
            <v>0</v>
          </cell>
          <cell r="K10206">
            <v>0</v>
          </cell>
          <cell r="L10206">
            <v>0</v>
          </cell>
          <cell r="M10206">
            <v>0</v>
          </cell>
          <cell r="N10206">
            <v>0</v>
          </cell>
          <cell r="O10206">
            <v>0</v>
          </cell>
          <cell r="P10206">
            <v>0</v>
          </cell>
          <cell r="Q10206">
            <v>0</v>
          </cell>
          <cell r="R10206">
            <v>0</v>
          </cell>
          <cell r="S10206">
            <v>0</v>
          </cell>
          <cell r="T10206">
            <v>0</v>
          </cell>
          <cell r="U10206">
            <v>0</v>
          </cell>
          <cell r="V10206">
            <v>0</v>
          </cell>
          <cell r="W10206">
            <v>0</v>
          </cell>
          <cell r="X10206">
            <v>0</v>
          </cell>
          <cell r="Y10206">
            <v>0</v>
          </cell>
          <cell r="Z10206">
            <v>0</v>
          </cell>
          <cell r="AA10206">
            <v>0</v>
          </cell>
          <cell r="AB10206">
            <v>0</v>
          </cell>
          <cell r="AC10206">
            <v>0</v>
          </cell>
          <cell r="AD10206">
            <v>0</v>
          </cell>
          <cell r="AE10206">
            <v>0</v>
          </cell>
          <cell r="AF10206">
            <v>0</v>
          </cell>
          <cell r="AG10206">
            <v>0</v>
          </cell>
          <cell r="AH10206">
            <v>0</v>
          </cell>
          <cell r="AI10206">
            <v>0</v>
          </cell>
        </row>
        <row r="10207">
          <cell r="B10207">
            <v>0</v>
          </cell>
          <cell r="C10207">
            <v>0</v>
          </cell>
          <cell r="D10207">
            <v>0</v>
          </cell>
          <cell r="E10207">
            <v>0</v>
          </cell>
          <cell r="F10207">
            <v>0</v>
          </cell>
          <cell r="G10207">
            <v>0</v>
          </cell>
          <cell r="H10207">
            <v>0</v>
          </cell>
          <cell r="I10207">
            <v>0</v>
          </cell>
          <cell r="J10207">
            <v>0</v>
          </cell>
          <cell r="K10207">
            <v>0</v>
          </cell>
          <cell r="L10207">
            <v>0</v>
          </cell>
          <cell r="M10207">
            <v>0</v>
          </cell>
          <cell r="N10207">
            <v>0</v>
          </cell>
          <cell r="O10207">
            <v>0</v>
          </cell>
          <cell r="P10207">
            <v>0</v>
          </cell>
          <cell r="Q10207">
            <v>0</v>
          </cell>
          <cell r="R10207">
            <v>0</v>
          </cell>
          <cell r="S10207">
            <v>0</v>
          </cell>
          <cell r="T10207">
            <v>0</v>
          </cell>
          <cell r="U10207">
            <v>0</v>
          </cell>
          <cell r="V10207">
            <v>0</v>
          </cell>
          <cell r="W10207">
            <v>0</v>
          </cell>
          <cell r="X10207">
            <v>0</v>
          </cell>
          <cell r="Y10207">
            <v>0</v>
          </cell>
          <cell r="Z10207">
            <v>0</v>
          </cell>
          <cell r="AA10207">
            <v>0</v>
          </cell>
          <cell r="AB10207">
            <v>0</v>
          </cell>
          <cell r="AC10207">
            <v>0</v>
          </cell>
          <cell r="AD10207">
            <v>0</v>
          </cell>
          <cell r="AE10207">
            <v>0</v>
          </cell>
          <cell r="AF10207">
            <v>0</v>
          </cell>
          <cell r="AG10207">
            <v>0</v>
          </cell>
          <cell r="AH10207">
            <v>0</v>
          </cell>
          <cell r="AI10207">
            <v>0</v>
          </cell>
        </row>
        <row r="10208">
          <cell r="B10208">
            <v>0</v>
          </cell>
          <cell r="C10208">
            <v>0</v>
          </cell>
          <cell r="D10208">
            <v>0</v>
          </cell>
          <cell r="E10208">
            <v>0</v>
          </cell>
          <cell r="F10208">
            <v>0</v>
          </cell>
          <cell r="G10208">
            <v>0</v>
          </cell>
          <cell r="H10208">
            <v>0</v>
          </cell>
          <cell r="I10208">
            <v>0</v>
          </cell>
          <cell r="J10208">
            <v>0</v>
          </cell>
          <cell r="K10208">
            <v>0</v>
          </cell>
          <cell r="L10208">
            <v>0</v>
          </cell>
          <cell r="M10208">
            <v>0</v>
          </cell>
          <cell r="N10208">
            <v>0</v>
          </cell>
          <cell r="O10208">
            <v>0</v>
          </cell>
          <cell r="P10208">
            <v>0</v>
          </cell>
          <cell r="Q10208">
            <v>0</v>
          </cell>
          <cell r="R10208">
            <v>0</v>
          </cell>
          <cell r="S10208">
            <v>0</v>
          </cell>
          <cell r="T10208">
            <v>0</v>
          </cell>
          <cell r="U10208">
            <v>0</v>
          </cell>
          <cell r="V10208">
            <v>0</v>
          </cell>
          <cell r="W10208">
            <v>0</v>
          </cell>
          <cell r="X10208">
            <v>0</v>
          </cell>
          <cell r="Y10208">
            <v>0</v>
          </cell>
          <cell r="Z10208">
            <v>0</v>
          </cell>
          <cell r="AA10208">
            <v>0</v>
          </cell>
          <cell r="AB10208">
            <v>0</v>
          </cell>
          <cell r="AC10208">
            <v>0</v>
          </cell>
          <cell r="AD10208">
            <v>0</v>
          </cell>
          <cell r="AE10208">
            <v>0</v>
          </cell>
          <cell r="AF10208">
            <v>0</v>
          </cell>
          <cell r="AG10208">
            <v>0</v>
          </cell>
          <cell r="AH10208">
            <v>0</v>
          </cell>
          <cell r="AI10208">
            <v>0</v>
          </cell>
        </row>
        <row r="10209">
          <cell r="B10209">
            <v>0</v>
          </cell>
          <cell r="C10209">
            <v>0</v>
          </cell>
          <cell r="D10209">
            <v>0</v>
          </cell>
          <cell r="E10209">
            <v>0</v>
          </cell>
          <cell r="F10209">
            <v>0</v>
          </cell>
          <cell r="G10209">
            <v>0</v>
          </cell>
          <cell r="H10209">
            <v>0</v>
          </cell>
          <cell r="I10209">
            <v>0</v>
          </cell>
          <cell r="J10209">
            <v>0</v>
          </cell>
          <cell r="K10209">
            <v>0</v>
          </cell>
          <cell r="L10209">
            <v>0</v>
          </cell>
          <cell r="M10209">
            <v>0</v>
          </cell>
          <cell r="N10209">
            <v>0</v>
          </cell>
          <cell r="O10209">
            <v>0</v>
          </cell>
          <cell r="P10209">
            <v>0</v>
          </cell>
          <cell r="Q10209">
            <v>0</v>
          </cell>
          <cell r="R10209">
            <v>0</v>
          </cell>
          <cell r="S10209">
            <v>0</v>
          </cell>
          <cell r="T10209">
            <v>0</v>
          </cell>
          <cell r="U10209">
            <v>0</v>
          </cell>
          <cell r="V10209">
            <v>0</v>
          </cell>
          <cell r="W10209">
            <v>0</v>
          </cell>
          <cell r="X10209">
            <v>0</v>
          </cell>
          <cell r="Y10209">
            <v>0</v>
          </cell>
          <cell r="Z10209">
            <v>0</v>
          </cell>
          <cell r="AA10209">
            <v>0</v>
          </cell>
          <cell r="AB10209">
            <v>0</v>
          </cell>
          <cell r="AC10209">
            <v>0</v>
          </cell>
          <cell r="AD10209">
            <v>0</v>
          </cell>
          <cell r="AE10209">
            <v>0</v>
          </cell>
          <cell r="AF10209">
            <v>0</v>
          </cell>
          <cell r="AG10209">
            <v>0</v>
          </cell>
          <cell r="AH10209">
            <v>0</v>
          </cell>
          <cell r="AI10209">
            <v>0</v>
          </cell>
        </row>
        <row r="10210">
          <cell r="B10210">
            <v>0</v>
          </cell>
          <cell r="C10210">
            <v>0</v>
          </cell>
          <cell r="D10210">
            <v>0</v>
          </cell>
          <cell r="E10210">
            <v>0</v>
          </cell>
          <cell r="F10210">
            <v>0</v>
          </cell>
          <cell r="G10210">
            <v>0</v>
          </cell>
          <cell r="H10210">
            <v>0</v>
          </cell>
          <cell r="I10210">
            <v>0</v>
          </cell>
          <cell r="J10210">
            <v>0</v>
          </cell>
          <cell r="K10210">
            <v>0</v>
          </cell>
          <cell r="L10210">
            <v>0</v>
          </cell>
          <cell r="M10210">
            <v>0</v>
          </cell>
          <cell r="N10210">
            <v>0</v>
          </cell>
          <cell r="O10210">
            <v>0</v>
          </cell>
          <cell r="P10210">
            <v>0</v>
          </cell>
          <cell r="Q10210">
            <v>0</v>
          </cell>
          <cell r="R10210">
            <v>0</v>
          </cell>
          <cell r="S10210">
            <v>0</v>
          </cell>
          <cell r="T10210">
            <v>0</v>
          </cell>
          <cell r="U10210">
            <v>0</v>
          </cell>
          <cell r="V10210">
            <v>0</v>
          </cell>
          <cell r="W10210">
            <v>0</v>
          </cell>
          <cell r="X10210">
            <v>0</v>
          </cell>
          <cell r="Y10210">
            <v>0</v>
          </cell>
          <cell r="Z10210">
            <v>0</v>
          </cell>
          <cell r="AA10210">
            <v>0</v>
          </cell>
          <cell r="AB10210">
            <v>0</v>
          </cell>
          <cell r="AC10210">
            <v>0</v>
          </cell>
          <cell r="AD10210">
            <v>0</v>
          </cell>
          <cell r="AE10210">
            <v>0</v>
          </cell>
          <cell r="AF10210">
            <v>0</v>
          </cell>
          <cell r="AG10210">
            <v>0</v>
          </cell>
          <cell r="AH10210">
            <v>0</v>
          </cell>
          <cell r="AI10210">
            <v>0</v>
          </cell>
        </row>
        <row r="10211">
          <cell r="B10211">
            <v>0</v>
          </cell>
          <cell r="C10211">
            <v>0</v>
          </cell>
          <cell r="D10211">
            <v>0</v>
          </cell>
          <cell r="E10211">
            <v>0</v>
          </cell>
          <cell r="F10211">
            <v>0</v>
          </cell>
          <cell r="G10211">
            <v>0</v>
          </cell>
          <cell r="H10211">
            <v>0</v>
          </cell>
          <cell r="I10211">
            <v>0</v>
          </cell>
          <cell r="J10211">
            <v>0</v>
          </cell>
          <cell r="K10211">
            <v>0</v>
          </cell>
          <cell r="L10211">
            <v>0</v>
          </cell>
          <cell r="M10211">
            <v>0</v>
          </cell>
          <cell r="N10211">
            <v>0</v>
          </cell>
          <cell r="O10211">
            <v>0</v>
          </cell>
          <cell r="P10211">
            <v>0</v>
          </cell>
          <cell r="Q10211">
            <v>0</v>
          </cell>
          <cell r="R10211">
            <v>0</v>
          </cell>
          <cell r="S10211">
            <v>0</v>
          </cell>
          <cell r="T10211">
            <v>0</v>
          </cell>
          <cell r="U10211">
            <v>0</v>
          </cell>
          <cell r="V10211">
            <v>0</v>
          </cell>
          <cell r="W10211">
            <v>0</v>
          </cell>
          <cell r="X10211">
            <v>0</v>
          </cell>
          <cell r="Y10211">
            <v>0</v>
          </cell>
          <cell r="Z10211">
            <v>0</v>
          </cell>
          <cell r="AA10211">
            <v>0</v>
          </cell>
          <cell r="AB10211">
            <v>0</v>
          </cell>
          <cell r="AC10211">
            <v>0</v>
          </cell>
          <cell r="AD10211">
            <v>0</v>
          </cell>
          <cell r="AE10211">
            <v>0</v>
          </cell>
          <cell r="AF10211">
            <v>0</v>
          </cell>
          <cell r="AG10211">
            <v>0</v>
          </cell>
          <cell r="AH10211">
            <v>0</v>
          </cell>
          <cell r="AI10211">
            <v>0</v>
          </cell>
        </row>
        <row r="10212">
          <cell r="B10212">
            <v>0</v>
          </cell>
          <cell r="C10212">
            <v>0</v>
          </cell>
          <cell r="D10212">
            <v>0</v>
          </cell>
          <cell r="E10212">
            <v>0</v>
          </cell>
          <cell r="F10212">
            <v>0</v>
          </cell>
          <cell r="G10212">
            <v>0</v>
          </cell>
          <cell r="H10212">
            <v>0</v>
          </cell>
          <cell r="I10212">
            <v>0</v>
          </cell>
          <cell r="J10212">
            <v>0</v>
          </cell>
          <cell r="K10212">
            <v>0</v>
          </cell>
          <cell r="L10212">
            <v>0</v>
          </cell>
          <cell r="M10212">
            <v>0</v>
          </cell>
          <cell r="N10212">
            <v>0</v>
          </cell>
          <cell r="O10212">
            <v>0</v>
          </cell>
          <cell r="P10212">
            <v>0</v>
          </cell>
          <cell r="Q10212">
            <v>0</v>
          </cell>
          <cell r="R10212">
            <v>0</v>
          </cell>
          <cell r="S10212">
            <v>0</v>
          </cell>
          <cell r="T10212">
            <v>0</v>
          </cell>
          <cell r="U10212">
            <v>0</v>
          </cell>
          <cell r="V10212">
            <v>0</v>
          </cell>
          <cell r="W10212">
            <v>0</v>
          </cell>
          <cell r="X10212">
            <v>0</v>
          </cell>
          <cell r="Y10212">
            <v>0</v>
          </cell>
          <cell r="Z10212">
            <v>0</v>
          </cell>
          <cell r="AA10212">
            <v>0</v>
          </cell>
          <cell r="AB10212">
            <v>0</v>
          </cell>
          <cell r="AC10212">
            <v>0</v>
          </cell>
          <cell r="AD10212">
            <v>0</v>
          </cell>
          <cell r="AE10212">
            <v>0</v>
          </cell>
          <cell r="AF10212">
            <v>0</v>
          </cell>
          <cell r="AG10212">
            <v>0</v>
          </cell>
          <cell r="AH10212">
            <v>0</v>
          </cell>
          <cell r="AI10212">
            <v>0</v>
          </cell>
        </row>
        <row r="10213">
          <cell r="B10213">
            <v>0</v>
          </cell>
          <cell r="C10213">
            <v>0</v>
          </cell>
          <cell r="D10213">
            <v>0</v>
          </cell>
          <cell r="E10213">
            <v>0</v>
          </cell>
          <cell r="F10213">
            <v>0</v>
          </cell>
          <cell r="G10213">
            <v>0</v>
          </cell>
          <cell r="H10213">
            <v>0</v>
          </cell>
          <cell r="I10213">
            <v>0</v>
          </cell>
          <cell r="J10213">
            <v>0</v>
          </cell>
          <cell r="K10213">
            <v>0</v>
          </cell>
          <cell r="L10213">
            <v>0</v>
          </cell>
          <cell r="M10213">
            <v>0</v>
          </cell>
          <cell r="N10213">
            <v>0</v>
          </cell>
          <cell r="O10213">
            <v>0</v>
          </cell>
          <cell r="P10213">
            <v>0</v>
          </cell>
          <cell r="Q10213">
            <v>0</v>
          </cell>
          <cell r="R10213">
            <v>0</v>
          </cell>
          <cell r="S10213">
            <v>0</v>
          </cell>
          <cell r="T10213">
            <v>0</v>
          </cell>
          <cell r="U10213">
            <v>0</v>
          </cell>
          <cell r="V10213">
            <v>0</v>
          </cell>
          <cell r="W10213">
            <v>0</v>
          </cell>
          <cell r="X10213">
            <v>0</v>
          </cell>
          <cell r="Y10213">
            <v>0</v>
          </cell>
          <cell r="Z10213">
            <v>0</v>
          </cell>
          <cell r="AA10213">
            <v>0</v>
          </cell>
          <cell r="AB10213">
            <v>0</v>
          </cell>
          <cell r="AC10213">
            <v>0</v>
          </cell>
          <cell r="AD10213">
            <v>0</v>
          </cell>
          <cell r="AE10213">
            <v>0</v>
          </cell>
          <cell r="AF10213">
            <v>0</v>
          </cell>
          <cell r="AG10213">
            <v>0</v>
          </cell>
          <cell r="AH10213">
            <v>0</v>
          </cell>
          <cell r="AI10213">
            <v>0</v>
          </cell>
        </row>
        <row r="10214">
          <cell r="B10214">
            <v>0</v>
          </cell>
          <cell r="C10214">
            <v>0</v>
          </cell>
          <cell r="D10214">
            <v>0</v>
          </cell>
          <cell r="E10214">
            <v>0</v>
          </cell>
          <cell r="F10214">
            <v>0</v>
          </cell>
          <cell r="G10214">
            <v>0</v>
          </cell>
          <cell r="H10214">
            <v>0</v>
          </cell>
          <cell r="I10214">
            <v>0</v>
          </cell>
          <cell r="J10214">
            <v>0</v>
          </cell>
          <cell r="K10214">
            <v>0</v>
          </cell>
          <cell r="L10214">
            <v>0</v>
          </cell>
          <cell r="M10214">
            <v>0</v>
          </cell>
          <cell r="N10214">
            <v>0</v>
          </cell>
          <cell r="O10214">
            <v>0</v>
          </cell>
          <cell r="P10214">
            <v>0</v>
          </cell>
          <cell r="Q10214">
            <v>0</v>
          </cell>
          <cell r="R10214">
            <v>0</v>
          </cell>
          <cell r="S10214">
            <v>0</v>
          </cell>
          <cell r="T10214">
            <v>0</v>
          </cell>
          <cell r="U10214">
            <v>0</v>
          </cell>
          <cell r="V10214">
            <v>0</v>
          </cell>
          <cell r="W10214">
            <v>0</v>
          </cell>
          <cell r="X10214">
            <v>0</v>
          </cell>
          <cell r="Y10214">
            <v>0</v>
          </cell>
          <cell r="Z10214">
            <v>0</v>
          </cell>
          <cell r="AA10214">
            <v>0</v>
          </cell>
          <cell r="AB10214">
            <v>0</v>
          </cell>
          <cell r="AC10214">
            <v>0</v>
          </cell>
          <cell r="AD10214">
            <v>0</v>
          </cell>
          <cell r="AE10214">
            <v>0</v>
          </cell>
          <cell r="AF10214">
            <v>0</v>
          </cell>
          <cell r="AG10214">
            <v>0</v>
          </cell>
          <cell r="AH10214">
            <v>0</v>
          </cell>
          <cell r="AI10214">
            <v>0</v>
          </cell>
        </row>
        <row r="10215">
          <cell r="B10215">
            <v>0</v>
          </cell>
          <cell r="C10215">
            <v>0</v>
          </cell>
          <cell r="D10215">
            <v>0</v>
          </cell>
          <cell r="E10215">
            <v>0</v>
          </cell>
          <cell r="F10215">
            <v>0</v>
          </cell>
          <cell r="G10215">
            <v>0</v>
          </cell>
          <cell r="H10215">
            <v>0</v>
          </cell>
          <cell r="I10215">
            <v>0</v>
          </cell>
          <cell r="J10215">
            <v>0</v>
          </cell>
          <cell r="K10215">
            <v>0</v>
          </cell>
          <cell r="L10215">
            <v>0</v>
          </cell>
          <cell r="M10215">
            <v>0</v>
          </cell>
          <cell r="N10215">
            <v>0</v>
          </cell>
          <cell r="O10215">
            <v>0</v>
          </cell>
          <cell r="P10215">
            <v>0</v>
          </cell>
          <cell r="Q10215">
            <v>0</v>
          </cell>
          <cell r="R10215">
            <v>0</v>
          </cell>
          <cell r="S10215">
            <v>0</v>
          </cell>
          <cell r="T10215">
            <v>0</v>
          </cell>
          <cell r="U10215">
            <v>0</v>
          </cell>
          <cell r="V10215">
            <v>0</v>
          </cell>
          <cell r="W10215">
            <v>0</v>
          </cell>
          <cell r="X10215">
            <v>0</v>
          </cell>
          <cell r="Y10215">
            <v>0</v>
          </cell>
          <cell r="Z10215">
            <v>0</v>
          </cell>
          <cell r="AA10215">
            <v>0</v>
          </cell>
          <cell r="AB10215">
            <v>0</v>
          </cell>
          <cell r="AC10215">
            <v>0</v>
          </cell>
          <cell r="AD10215">
            <v>0</v>
          </cell>
          <cell r="AE10215">
            <v>0</v>
          </cell>
          <cell r="AF10215">
            <v>0</v>
          </cell>
          <cell r="AG10215">
            <v>0</v>
          </cell>
          <cell r="AH10215">
            <v>0</v>
          </cell>
          <cell r="AI10215">
            <v>0</v>
          </cell>
        </row>
        <row r="10216">
          <cell r="B10216">
            <v>0</v>
          </cell>
          <cell r="C10216">
            <v>0</v>
          </cell>
          <cell r="D10216">
            <v>0</v>
          </cell>
          <cell r="E10216">
            <v>0</v>
          </cell>
          <cell r="F10216">
            <v>0</v>
          </cell>
          <cell r="G10216">
            <v>0</v>
          </cell>
          <cell r="H10216">
            <v>0</v>
          </cell>
          <cell r="I10216">
            <v>0</v>
          </cell>
          <cell r="J10216">
            <v>0</v>
          </cell>
          <cell r="K10216">
            <v>0</v>
          </cell>
          <cell r="L10216">
            <v>0</v>
          </cell>
          <cell r="M10216">
            <v>0</v>
          </cell>
          <cell r="N10216">
            <v>0</v>
          </cell>
          <cell r="O10216">
            <v>0</v>
          </cell>
          <cell r="P10216">
            <v>0</v>
          </cell>
          <cell r="Q10216">
            <v>0</v>
          </cell>
          <cell r="R10216">
            <v>0</v>
          </cell>
          <cell r="S10216">
            <v>0</v>
          </cell>
          <cell r="T10216">
            <v>0</v>
          </cell>
          <cell r="U10216">
            <v>0</v>
          </cell>
          <cell r="V10216">
            <v>0</v>
          </cell>
          <cell r="W10216">
            <v>0</v>
          </cell>
          <cell r="X10216">
            <v>0</v>
          </cell>
          <cell r="Y10216">
            <v>0</v>
          </cell>
          <cell r="Z10216">
            <v>0</v>
          </cell>
          <cell r="AA10216">
            <v>0</v>
          </cell>
          <cell r="AB10216">
            <v>0</v>
          </cell>
          <cell r="AC10216">
            <v>0</v>
          </cell>
          <cell r="AD10216">
            <v>0</v>
          </cell>
          <cell r="AE10216">
            <v>0</v>
          </cell>
          <cell r="AF10216">
            <v>0</v>
          </cell>
          <cell r="AG10216">
            <v>0</v>
          </cell>
          <cell r="AH10216">
            <v>0</v>
          </cell>
          <cell r="AI10216">
            <v>0</v>
          </cell>
        </row>
        <row r="10217">
          <cell r="B10217">
            <v>0</v>
          </cell>
          <cell r="C10217">
            <v>0</v>
          </cell>
          <cell r="D10217">
            <v>0</v>
          </cell>
          <cell r="E10217">
            <v>0</v>
          </cell>
          <cell r="F10217">
            <v>0</v>
          </cell>
          <cell r="G10217">
            <v>0</v>
          </cell>
          <cell r="H10217">
            <v>0</v>
          </cell>
          <cell r="I10217">
            <v>0</v>
          </cell>
          <cell r="J10217">
            <v>0</v>
          </cell>
          <cell r="K10217">
            <v>0</v>
          </cell>
          <cell r="L10217">
            <v>0</v>
          </cell>
          <cell r="M10217">
            <v>0</v>
          </cell>
          <cell r="N10217">
            <v>0</v>
          </cell>
          <cell r="O10217">
            <v>0</v>
          </cell>
          <cell r="P10217">
            <v>0</v>
          </cell>
          <cell r="Q10217">
            <v>0</v>
          </cell>
          <cell r="R10217">
            <v>0</v>
          </cell>
          <cell r="S10217">
            <v>0</v>
          </cell>
          <cell r="T10217">
            <v>0</v>
          </cell>
          <cell r="U10217">
            <v>0</v>
          </cell>
          <cell r="V10217">
            <v>0</v>
          </cell>
          <cell r="W10217">
            <v>0</v>
          </cell>
          <cell r="X10217">
            <v>0</v>
          </cell>
          <cell r="Y10217">
            <v>0</v>
          </cell>
          <cell r="Z10217">
            <v>0</v>
          </cell>
          <cell r="AA10217">
            <v>0</v>
          </cell>
          <cell r="AB10217">
            <v>0</v>
          </cell>
          <cell r="AC10217">
            <v>0</v>
          </cell>
          <cell r="AD10217">
            <v>0</v>
          </cell>
          <cell r="AE10217">
            <v>0</v>
          </cell>
          <cell r="AF10217">
            <v>0</v>
          </cell>
          <cell r="AG10217">
            <v>0</v>
          </cell>
          <cell r="AH10217">
            <v>0</v>
          </cell>
          <cell r="AI10217">
            <v>0</v>
          </cell>
        </row>
        <row r="10218">
          <cell r="B10218">
            <v>0</v>
          </cell>
          <cell r="C10218">
            <v>0</v>
          </cell>
          <cell r="D10218">
            <v>0</v>
          </cell>
          <cell r="E10218">
            <v>0</v>
          </cell>
          <cell r="F10218">
            <v>0</v>
          </cell>
          <cell r="G10218">
            <v>0</v>
          </cell>
          <cell r="H10218">
            <v>0</v>
          </cell>
          <cell r="I10218">
            <v>0</v>
          </cell>
          <cell r="J10218">
            <v>0</v>
          </cell>
          <cell r="K10218">
            <v>0</v>
          </cell>
          <cell r="L10218">
            <v>0</v>
          </cell>
          <cell r="M10218">
            <v>0</v>
          </cell>
          <cell r="N10218">
            <v>0</v>
          </cell>
          <cell r="O10218">
            <v>0</v>
          </cell>
          <cell r="P10218">
            <v>0</v>
          </cell>
          <cell r="Q10218">
            <v>0</v>
          </cell>
          <cell r="R10218">
            <v>0</v>
          </cell>
          <cell r="S10218">
            <v>0</v>
          </cell>
          <cell r="T10218">
            <v>0</v>
          </cell>
          <cell r="U10218">
            <v>0</v>
          </cell>
          <cell r="V10218">
            <v>0</v>
          </cell>
          <cell r="W10218">
            <v>0</v>
          </cell>
          <cell r="X10218">
            <v>0</v>
          </cell>
          <cell r="Y10218">
            <v>0</v>
          </cell>
          <cell r="Z10218">
            <v>0</v>
          </cell>
          <cell r="AA10218">
            <v>0</v>
          </cell>
          <cell r="AB10218">
            <v>0</v>
          </cell>
          <cell r="AC10218">
            <v>0</v>
          </cell>
          <cell r="AD10218">
            <v>0</v>
          </cell>
          <cell r="AE10218">
            <v>0</v>
          </cell>
          <cell r="AF10218">
            <v>0</v>
          </cell>
          <cell r="AG10218">
            <v>0</v>
          </cell>
          <cell r="AH10218">
            <v>0</v>
          </cell>
          <cell r="AI10218">
            <v>0</v>
          </cell>
        </row>
        <row r="10219">
          <cell r="B10219">
            <v>0</v>
          </cell>
          <cell r="C10219">
            <v>0</v>
          </cell>
          <cell r="D10219">
            <v>0</v>
          </cell>
          <cell r="E10219">
            <v>0</v>
          </cell>
          <cell r="F10219">
            <v>0</v>
          </cell>
          <cell r="G10219">
            <v>0</v>
          </cell>
          <cell r="H10219">
            <v>0</v>
          </cell>
          <cell r="I10219">
            <v>0</v>
          </cell>
          <cell r="J10219">
            <v>0</v>
          </cell>
          <cell r="K10219">
            <v>0</v>
          </cell>
          <cell r="L10219">
            <v>0</v>
          </cell>
          <cell r="M10219">
            <v>0</v>
          </cell>
          <cell r="N10219">
            <v>0</v>
          </cell>
          <cell r="O10219">
            <v>0</v>
          </cell>
          <cell r="P10219">
            <v>0</v>
          </cell>
          <cell r="Q10219">
            <v>0</v>
          </cell>
          <cell r="R10219">
            <v>0</v>
          </cell>
          <cell r="S10219">
            <v>0</v>
          </cell>
          <cell r="T10219">
            <v>0</v>
          </cell>
          <cell r="U10219">
            <v>0</v>
          </cell>
          <cell r="V10219">
            <v>0</v>
          </cell>
          <cell r="W10219">
            <v>0</v>
          </cell>
          <cell r="X10219">
            <v>0</v>
          </cell>
          <cell r="Y10219">
            <v>0</v>
          </cell>
          <cell r="Z10219">
            <v>0</v>
          </cell>
          <cell r="AA10219">
            <v>0</v>
          </cell>
          <cell r="AB10219">
            <v>0</v>
          </cell>
          <cell r="AC10219">
            <v>0</v>
          </cell>
          <cell r="AD10219">
            <v>0</v>
          </cell>
          <cell r="AE10219">
            <v>0</v>
          </cell>
          <cell r="AF10219">
            <v>0</v>
          </cell>
          <cell r="AG10219">
            <v>0</v>
          </cell>
          <cell r="AH10219">
            <v>0</v>
          </cell>
          <cell r="AI10219">
            <v>0</v>
          </cell>
        </row>
        <row r="10220">
          <cell r="B10220">
            <v>0</v>
          </cell>
          <cell r="C10220">
            <v>0</v>
          </cell>
          <cell r="D10220">
            <v>0</v>
          </cell>
          <cell r="E10220">
            <v>0</v>
          </cell>
          <cell r="F10220">
            <v>0</v>
          </cell>
          <cell r="G10220">
            <v>0</v>
          </cell>
          <cell r="H10220">
            <v>0</v>
          </cell>
          <cell r="I10220">
            <v>0</v>
          </cell>
          <cell r="J10220">
            <v>0</v>
          </cell>
          <cell r="K10220">
            <v>0</v>
          </cell>
          <cell r="L10220">
            <v>0</v>
          </cell>
          <cell r="M10220">
            <v>0</v>
          </cell>
          <cell r="N10220">
            <v>0</v>
          </cell>
          <cell r="O10220">
            <v>0</v>
          </cell>
          <cell r="P10220">
            <v>0</v>
          </cell>
          <cell r="Q10220">
            <v>0</v>
          </cell>
          <cell r="R10220">
            <v>0</v>
          </cell>
          <cell r="S10220">
            <v>0</v>
          </cell>
          <cell r="T10220">
            <v>0</v>
          </cell>
          <cell r="U10220">
            <v>0</v>
          </cell>
          <cell r="V10220">
            <v>0</v>
          </cell>
          <cell r="W10220">
            <v>0</v>
          </cell>
          <cell r="X10220">
            <v>0</v>
          </cell>
          <cell r="Y10220">
            <v>0</v>
          </cell>
          <cell r="Z10220">
            <v>0</v>
          </cell>
          <cell r="AA10220">
            <v>0</v>
          </cell>
          <cell r="AB10220">
            <v>0</v>
          </cell>
          <cell r="AC10220">
            <v>0</v>
          </cell>
          <cell r="AD10220">
            <v>0</v>
          </cell>
          <cell r="AE10220">
            <v>0</v>
          </cell>
          <cell r="AF10220">
            <v>0</v>
          </cell>
          <cell r="AG10220">
            <v>0</v>
          </cell>
          <cell r="AH10220">
            <v>0</v>
          </cell>
          <cell r="AI10220">
            <v>0</v>
          </cell>
        </row>
        <row r="10221">
          <cell r="B10221">
            <v>0</v>
          </cell>
          <cell r="C10221">
            <v>0</v>
          </cell>
          <cell r="D10221">
            <v>0</v>
          </cell>
          <cell r="E10221">
            <v>0</v>
          </cell>
          <cell r="F10221">
            <v>0</v>
          </cell>
          <cell r="G10221">
            <v>0</v>
          </cell>
          <cell r="H10221">
            <v>0</v>
          </cell>
          <cell r="I10221">
            <v>0</v>
          </cell>
          <cell r="J10221">
            <v>0</v>
          </cell>
          <cell r="K10221">
            <v>0</v>
          </cell>
          <cell r="L10221">
            <v>0</v>
          </cell>
          <cell r="M10221">
            <v>0</v>
          </cell>
          <cell r="N10221">
            <v>0</v>
          </cell>
          <cell r="O10221">
            <v>0</v>
          </cell>
          <cell r="P10221">
            <v>0</v>
          </cell>
          <cell r="Q10221">
            <v>0</v>
          </cell>
          <cell r="R10221">
            <v>0</v>
          </cell>
          <cell r="S10221">
            <v>0</v>
          </cell>
          <cell r="T10221">
            <v>0</v>
          </cell>
          <cell r="U10221">
            <v>0</v>
          </cell>
          <cell r="V10221">
            <v>0</v>
          </cell>
          <cell r="W10221">
            <v>0</v>
          </cell>
          <cell r="X10221">
            <v>0</v>
          </cell>
          <cell r="Y10221">
            <v>0</v>
          </cell>
          <cell r="Z10221">
            <v>0</v>
          </cell>
          <cell r="AA10221">
            <v>0</v>
          </cell>
          <cell r="AB10221">
            <v>0</v>
          </cell>
          <cell r="AC10221">
            <v>0</v>
          </cell>
          <cell r="AD10221">
            <v>0</v>
          </cell>
          <cell r="AE10221">
            <v>0</v>
          </cell>
          <cell r="AF10221">
            <v>0</v>
          </cell>
          <cell r="AG10221">
            <v>0</v>
          </cell>
          <cell r="AH10221">
            <v>0</v>
          </cell>
          <cell r="AI10221">
            <v>0</v>
          </cell>
        </row>
        <row r="10222">
          <cell r="B10222">
            <v>0</v>
          </cell>
          <cell r="C10222">
            <v>0</v>
          </cell>
          <cell r="D10222">
            <v>0</v>
          </cell>
          <cell r="E10222">
            <v>0</v>
          </cell>
          <cell r="F10222">
            <v>0</v>
          </cell>
          <cell r="G10222">
            <v>0</v>
          </cell>
          <cell r="H10222">
            <v>0</v>
          </cell>
          <cell r="I10222">
            <v>0</v>
          </cell>
          <cell r="J10222">
            <v>0</v>
          </cell>
          <cell r="K10222">
            <v>0</v>
          </cell>
          <cell r="L10222">
            <v>0</v>
          </cell>
          <cell r="M10222">
            <v>0</v>
          </cell>
          <cell r="N10222">
            <v>0</v>
          </cell>
          <cell r="O10222">
            <v>0</v>
          </cell>
          <cell r="P10222">
            <v>0</v>
          </cell>
          <cell r="Q10222">
            <v>0</v>
          </cell>
          <cell r="R10222">
            <v>0</v>
          </cell>
          <cell r="S10222">
            <v>0</v>
          </cell>
          <cell r="T10222">
            <v>0</v>
          </cell>
          <cell r="U10222">
            <v>0</v>
          </cell>
          <cell r="V10222">
            <v>0</v>
          </cell>
          <cell r="W10222">
            <v>0</v>
          </cell>
          <cell r="X10222">
            <v>0</v>
          </cell>
          <cell r="Y10222">
            <v>0</v>
          </cell>
          <cell r="Z10222">
            <v>0</v>
          </cell>
          <cell r="AA10222">
            <v>0</v>
          </cell>
          <cell r="AB10222">
            <v>0</v>
          </cell>
          <cell r="AC10222">
            <v>0</v>
          </cell>
          <cell r="AD10222">
            <v>0</v>
          </cell>
          <cell r="AE10222">
            <v>0</v>
          </cell>
          <cell r="AF10222">
            <v>0</v>
          </cell>
          <cell r="AG10222">
            <v>0</v>
          </cell>
          <cell r="AH10222">
            <v>0</v>
          </cell>
          <cell r="AI10222">
            <v>0</v>
          </cell>
        </row>
        <row r="10223">
          <cell r="B10223">
            <v>0</v>
          </cell>
          <cell r="C10223">
            <v>0</v>
          </cell>
          <cell r="D10223">
            <v>0</v>
          </cell>
          <cell r="E10223">
            <v>0</v>
          </cell>
          <cell r="F10223">
            <v>0</v>
          </cell>
          <cell r="G10223">
            <v>0</v>
          </cell>
          <cell r="H10223">
            <v>0</v>
          </cell>
          <cell r="I10223">
            <v>0</v>
          </cell>
          <cell r="J10223">
            <v>0</v>
          </cell>
          <cell r="K10223">
            <v>0</v>
          </cell>
          <cell r="L10223">
            <v>0</v>
          </cell>
          <cell r="M10223">
            <v>0</v>
          </cell>
          <cell r="N10223">
            <v>0</v>
          </cell>
          <cell r="O10223">
            <v>0</v>
          </cell>
          <cell r="P10223">
            <v>0</v>
          </cell>
          <cell r="Q10223">
            <v>0</v>
          </cell>
          <cell r="R10223">
            <v>0</v>
          </cell>
          <cell r="S10223">
            <v>0</v>
          </cell>
          <cell r="T10223">
            <v>0</v>
          </cell>
          <cell r="U10223">
            <v>0</v>
          </cell>
          <cell r="V10223">
            <v>0</v>
          </cell>
          <cell r="W10223">
            <v>0</v>
          </cell>
          <cell r="X10223">
            <v>0</v>
          </cell>
          <cell r="Y10223">
            <v>0</v>
          </cell>
          <cell r="Z10223">
            <v>0</v>
          </cell>
          <cell r="AA10223">
            <v>0</v>
          </cell>
          <cell r="AB10223">
            <v>0</v>
          </cell>
          <cell r="AC10223">
            <v>0</v>
          </cell>
          <cell r="AD10223">
            <v>0</v>
          </cell>
          <cell r="AE10223">
            <v>0</v>
          </cell>
          <cell r="AF10223">
            <v>0</v>
          </cell>
          <cell r="AG10223">
            <v>0</v>
          </cell>
          <cell r="AH10223">
            <v>0</v>
          </cell>
          <cell r="AI10223">
            <v>0</v>
          </cell>
        </row>
        <row r="10224">
          <cell r="B10224">
            <v>0</v>
          </cell>
          <cell r="C10224">
            <v>0</v>
          </cell>
          <cell r="D10224">
            <v>0</v>
          </cell>
          <cell r="E10224">
            <v>0</v>
          </cell>
          <cell r="F10224">
            <v>0</v>
          </cell>
          <cell r="G10224">
            <v>0</v>
          </cell>
          <cell r="H10224">
            <v>0</v>
          </cell>
          <cell r="I10224">
            <v>0</v>
          </cell>
          <cell r="J10224">
            <v>0</v>
          </cell>
          <cell r="K10224">
            <v>0</v>
          </cell>
          <cell r="L10224">
            <v>0</v>
          </cell>
          <cell r="M10224">
            <v>0</v>
          </cell>
          <cell r="N10224">
            <v>0</v>
          </cell>
          <cell r="O10224">
            <v>0</v>
          </cell>
          <cell r="P10224">
            <v>0</v>
          </cell>
          <cell r="Q10224">
            <v>0</v>
          </cell>
          <cell r="R10224">
            <v>0</v>
          </cell>
          <cell r="S10224">
            <v>0</v>
          </cell>
          <cell r="T10224">
            <v>0</v>
          </cell>
          <cell r="U10224">
            <v>0</v>
          </cell>
          <cell r="V10224">
            <v>0</v>
          </cell>
          <cell r="W10224">
            <v>0</v>
          </cell>
          <cell r="X10224">
            <v>0</v>
          </cell>
          <cell r="Y10224">
            <v>0</v>
          </cell>
          <cell r="Z10224">
            <v>0</v>
          </cell>
          <cell r="AA10224">
            <v>0</v>
          </cell>
          <cell r="AB10224">
            <v>0</v>
          </cell>
          <cell r="AC10224">
            <v>0</v>
          </cell>
          <cell r="AD10224">
            <v>0</v>
          </cell>
          <cell r="AE10224">
            <v>0</v>
          </cell>
          <cell r="AF10224">
            <v>0</v>
          </cell>
          <cell r="AG10224">
            <v>0</v>
          </cell>
          <cell r="AH10224">
            <v>0</v>
          </cell>
          <cell r="AI10224">
            <v>0</v>
          </cell>
        </row>
        <row r="10225">
          <cell r="B10225">
            <v>0</v>
          </cell>
          <cell r="C10225">
            <v>0</v>
          </cell>
          <cell r="D10225">
            <v>0</v>
          </cell>
          <cell r="E10225">
            <v>0</v>
          </cell>
          <cell r="F10225">
            <v>0</v>
          </cell>
          <cell r="G10225">
            <v>0</v>
          </cell>
          <cell r="H10225">
            <v>0</v>
          </cell>
          <cell r="I10225">
            <v>0</v>
          </cell>
          <cell r="J10225">
            <v>0</v>
          </cell>
          <cell r="K10225">
            <v>0</v>
          </cell>
          <cell r="L10225">
            <v>0</v>
          </cell>
          <cell r="M10225">
            <v>0</v>
          </cell>
          <cell r="N10225">
            <v>0</v>
          </cell>
          <cell r="O10225">
            <v>0</v>
          </cell>
          <cell r="P10225">
            <v>0</v>
          </cell>
          <cell r="Q10225">
            <v>0</v>
          </cell>
          <cell r="R10225">
            <v>0</v>
          </cell>
          <cell r="S10225">
            <v>0</v>
          </cell>
          <cell r="T10225">
            <v>0</v>
          </cell>
          <cell r="U10225">
            <v>0</v>
          </cell>
          <cell r="V10225">
            <v>0</v>
          </cell>
          <cell r="W10225">
            <v>0</v>
          </cell>
          <cell r="X10225">
            <v>0</v>
          </cell>
          <cell r="Y10225">
            <v>0</v>
          </cell>
          <cell r="Z10225">
            <v>0</v>
          </cell>
          <cell r="AA10225">
            <v>0</v>
          </cell>
          <cell r="AB10225">
            <v>0</v>
          </cell>
          <cell r="AC10225">
            <v>0</v>
          </cell>
          <cell r="AD10225">
            <v>0</v>
          </cell>
          <cell r="AE10225">
            <v>0</v>
          </cell>
          <cell r="AF10225">
            <v>0</v>
          </cell>
          <cell r="AG10225">
            <v>0</v>
          </cell>
          <cell r="AH10225">
            <v>0</v>
          </cell>
          <cell r="AI10225">
            <v>0</v>
          </cell>
        </row>
        <row r="10226">
          <cell r="B10226">
            <v>0</v>
          </cell>
          <cell r="C10226">
            <v>0</v>
          </cell>
          <cell r="D10226">
            <v>0</v>
          </cell>
          <cell r="E10226">
            <v>0</v>
          </cell>
          <cell r="F10226">
            <v>0</v>
          </cell>
          <cell r="G10226">
            <v>0</v>
          </cell>
          <cell r="H10226">
            <v>0</v>
          </cell>
          <cell r="I10226">
            <v>0</v>
          </cell>
          <cell r="J10226">
            <v>0</v>
          </cell>
          <cell r="K10226">
            <v>0</v>
          </cell>
          <cell r="L10226">
            <v>0</v>
          </cell>
          <cell r="M10226">
            <v>0</v>
          </cell>
          <cell r="N10226">
            <v>0</v>
          </cell>
          <cell r="O10226">
            <v>0</v>
          </cell>
          <cell r="P10226">
            <v>0</v>
          </cell>
          <cell r="Q10226">
            <v>0</v>
          </cell>
          <cell r="R10226">
            <v>0</v>
          </cell>
          <cell r="S10226">
            <v>0</v>
          </cell>
          <cell r="T10226">
            <v>0</v>
          </cell>
          <cell r="U10226">
            <v>0</v>
          </cell>
          <cell r="V10226">
            <v>0</v>
          </cell>
          <cell r="W10226">
            <v>0</v>
          </cell>
          <cell r="X10226">
            <v>0</v>
          </cell>
          <cell r="Y10226">
            <v>0</v>
          </cell>
          <cell r="Z10226">
            <v>0</v>
          </cell>
          <cell r="AA10226">
            <v>0</v>
          </cell>
          <cell r="AB10226">
            <v>0</v>
          </cell>
          <cell r="AC10226">
            <v>0</v>
          </cell>
          <cell r="AD10226">
            <v>0</v>
          </cell>
          <cell r="AE10226">
            <v>0</v>
          </cell>
          <cell r="AF10226">
            <v>0</v>
          </cell>
          <cell r="AG10226">
            <v>0</v>
          </cell>
          <cell r="AH10226">
            <v>0</v>
          </cell>
          <cell r="AI10226">
            <v>0</v>
          </cell>
        </row>
        <row r="10227">
          <cell r="B10227">
            <v>0</v>
          </cell>
          <cell r="C10227">
            <v>0</v>
          </cell>
          <cell r="D10227">
            <v>0</v>
          </cell>
          <cell r="E10227">
            <v>0</v>
          </cell>
          <cell r="F10227">
            <v>0</v>
          </cell>
          <cell r="G10227">
            <v>0</v>
          </cell>
          <cell r="H10227">
            <v>0</v>
          </cell>
          <cell r="I10227">
            <v>0</v>
          </cell>
          <cell r="J10227">
            <v>0</v>
          </cell>
          <cell r="K10227">
            <v>0</v>
          </cell>
          <cell r="L10227">
            <v>0</v>
          </cell>
          <cell r="M10227">
            <v>0</v>
          </cell>
          <cell r="N10227">
            <v>0</v>
          </cell>
          <cell r="O10227">
            <v>0</v>
          </cell>
          <cell r="P10227">
            <v>0</v>
          </cell>
          <cell r="Q10227">
            <v>0</v>
          </cell>
          <cell r="R10227">
            <v>0</v>
          </cell>
          <cell r="S10227">
            <v>0</v>
          </cell>
          <cell r="T10227">
            <v>0</v>
          </cell>
          <cell r="U10227">
            <v>0</v>
          </cell>
          <cell r="V10227">
            <v>0</v>
          </cell>
          <cell r="W10227">
            <v>0</v>
          </cell>
          <cell r="X10227">
            <v>0</v>
          </cell>
          <cell r="Y10227">
            <v>0</v>
          </cell>
          <cell r="Z10227">
            <v>0</v>
          </cell>
          <cell r="AA10227">
            <v>0</v>
          </cell>
          <cell r="AB10227">
            <v>0</v>
          </cell>
          <cell r="AC10227">
            <v>0</v>
          </cell>
          <cell r="AD10227">
            <v>0</v>
          </cell>
          <cell r="AE10227">
            <v>0</v>
          </cell>
          <cell r="AF10227">
            <v>0</v>
          </cell>
          <cell r="AG10227">
            <v>0</v>
          </cell>
          <cell r="AH10227">
            <v>0</v>
          </cell>
          <cell r="AI10227">
            <v>0</v>
          </cell>
        </row>
        <row r="10228">
          <cell r="B10228">
            <v>0</v>
          </cell>
          <cell r="C10228">
            <v>0</v>
          </cell>
          <cell r="D10228">
            <v>0</v>
          </cell>
          <cell r="E10228">
            <v>0</v>
          </cell>
          <cell r="F10228">
            <v>0</v>
          </cell>
          <cell r="G10228">
            <v>0</v>
          </cell>
          <cell r="H10228">
            <v>0</v>
          </cell>
          <cell r="I10228">
            <v>0</v>
          </cell>
          <cell r="J10228">
            <v>0</v>
          </cell>
          <cell r="K10228">
            <v>0</v>
          </cell>
          <cell r="L10228">
            <v>0</v>
          </cell>
          <cell r="M10228">
            <v>0</v>
          </cell>
          <cell r="N10228">
            <v>0</v>
          </cell>
          <cell r="O10228">
            <v>0</v>
          </cell>
          <cell r="P10228">
            <v>0</v>
          </cell>
          <cell r="Q10228">
            <v>0</v>
          </cell>
          <cell r="R10228">
            <v>0</v>
          </cell>
          <cell r="S10228">
            <v>0</v>
          </cell>
          <cell r="T10228">
            <v>0</v>
          </cell>
          <cell r="U10228">
            <v>0</v>
          </cell>
          <cell r="V10228">
            <v>0</v>
          </cell>
          <cell r="W10228">
            <v>0</v>
          </cell>
          <cell r="X10228">
            <v>0</v>
          </cell>
          <cell r="Y10228">
            <v>0</v>
          </cell>
          <cell r="Z10228">
            <v>0</v>
          </cell>
          <cell r="AA10228">
            <v>0</v>
          </cell>
          <cell r="AB10228">
            <v>0</v>
          </cell>
          <cell r="AC10228">
            <v>0</v>
          </cell>
          <cell r="AD10228">
            <v>0</v>
          </cell>
          <cell r="AE10228">
            <v>0</v>
          </cell>
          <cell r="AF10228">
            <v>0</v>
          </cell>
          <cell r="AG10228">
            <v>0</v>
          </cell>
          <cell r="AH10228">
            <v>0</v>
          </cell>
          <cell r="AI10228">
            <v>0</v>
          </cell>
        </row>
        <row r="10229">
          <cell r="B10229">
            <v>0</v>
          </cell>
          <cell r="C10229">
            <v>0</v>
          </cell>
          <cell r="D10229">
            <v>0</v>
          </cell>
          <cell r="E10229">
            <v>0</v>
          </cell>
          <cell r="F10229">
            <v>0</v>
          </cell>
          <cell r="G10229">
            <v>0</v>
          </cell>
          <cell r="H10229">
            <v>0</v>
          </cell>
          <cell r="I10229">
            <v>0</v>
          </cell>
          <cell r="J10229">
            <v>0</v>
          </cell>
          <cell r="K10229">
            <v>0</v>
          </cell>
          <cell r="L10229">
            <v>0</v>
          </cell>
          <cell r="M10229">
            <v>0</v>
          </cell>
          <cell r="N10229">
            <v>0</v>
          </cell>
          <cell r="O10229">
            <v>0</v>
          </cell>
          <cell r="P10229">
            <v>0</v>
          </cell>
          <cell r="Q10229">
            <v>0</v>
          </cell>
          <cell r="R10229">
            <v>0</v>
          </cell>
          <cell r="S10229">
            <v>0</v>
          </cell>
          <cell r="T10229">
            <v>0</v>
          </cell>
          <cell r="U10229">
            <v>0</v>
          </cell>
          <cell r="V10229">
            <v>0</v>
          </cell>
          <cell r="W10229">
            <v>0</v>
          </cell>
          <cell r="X10229">
            <v>0</v>
          </cell>
          <cell r="Y10229">
            <v>0</v>
          </cell>
          <cell r="Z10229">
            <v>0</v>
          </cell>
          <cell r="AA10229">
            <v>0</v>
          </cell>
          <cell r="AB10229">
            <v>0</v>
          </cell>
          <cell r="AC10229">
            <v>0</v>
          </cell>
          <cell r="AD10229">
            <v>0</v>
          </cell>
          <cell r="AE10229">
            <v>0</v>
          </cell>
          <cell r="AF10229">
            <v>0</v>
          </cell>
          <cell r="AG10229">
            <v>0</v>
          </cell>
          <cell r="AH10229">
            <v>0</v>
          </cell>
          <cell r="AI10229">
            <v>0</v>
          </cell>
        </row>
        <row r="10230">
          <cell r="B10230">
            <v>0</v>
          </cell>
          <cell r="C10230">
            <v>0</v>
          </cell>
          <cell r="D10230">
            <v>0</v>
          </cell>
          <cell r="E10230">
            <v>0</v>
          </cell>
          <cell r="F10230">
            <v>0</v>
          </cell>
          <cell r="G10230">
            <v>0</v>
          </cell>
          <cell r="H10230">
            <v>0</v>
          </cell>
          <cell r="I10230">
            <v>0</v>
          </cell>
          <cell r="J10230">
            <v>0</v>
          </cell>
          <cell r="K10230">
            <v>0</v>
          </cell>
          <cell r="L10230">
            <v>0</v>
          </cell>
          <cell r="M10230">
            <v>0</v>
          </cell>
          <cell r="N10230">
            <v>0</v>
          </cell>
          <cell r="O10230">
            <v>0</v>
          </cell>
          <cell r="P10230">
            <v>0</v>
          </cell>
          <cell r="Q10230">
            <v>0</v>
          </cell>
          <cell r="R10230">
            <v>0</v>
          </cell>
          <cell r="S10230">
            <v>0</v>
          </cell>
          <cell r="T10230">
            <v>0</v>
          </cell>
          <cell r="U10230">
            <v>0</v>
          </cell>
          <cell r="V10230">
            <v>0</v>
          </cell>
          <cell r="W10230">
            <v>0</v>
          </cell>
          <cell r="X10230">
            <v>0</v>
          </cell>
          <cell r="Y10230">
            <v>0</v>
          </cell>
          <cell r="Z10230">
            <v>0</v>
          </cell>
          <cell r="AA10230">
            <v>0</v>
          </cell>
          <cell r="AB10230">
            <v>0</v>
          </cell>
          <cell r="AC10230">
            <v>0</v>
          </cell>
          <cell r="AD10230">
            <v>0</v>
          </cell>
          <cell r="AE10230">
            <v>0</v>
          </cell>
          <cell r="AF10230">
            <v>0</v>
          </cell>
          <cell r="AG10230">
            <v>0</v>
          </cell>
          <cell r="AH10230">
            <v>0</v>
          </cell>
          <cell r="AI10230">
            <v>0</v>
          </cell>
        </row>
        <row r="10231">
          <cell r="B10231">
            <v>0</v>
          </cell>
          <cell r="C10231">
            <v>0</v>
          </cell>
          <cell r="D10231">
            <v>0</v>
          </cell>
          <cell r="E10231">
            <v>0</v>
          </cell>
          <cell r="F10231">
            <v>0</v>
          </cell>
          <cell r="G10231">
            <v>0</v>
          </cell>
          <cell r="H10231">
            <v>0</v>
          </cell>
          <cell r="I10231">
            <v>0</v>
          </cell>
          <cell r="J10231">
            <v>0</v>
          </cell>
          <cell r="K10231">
            <v>0</v>
          </cell>
          <cell r="L10231">
            <v>0</v>
          </cell>
          <cell r="M10231">
            <v>0</v>
          </cell>
          <cell r="N10231">
            <v>0</v>
          </cell>
          <cell r="O10231">
            <v>0</v>
          </cell>
          <cell r="P10231">
            <v>0</v>
          </cell>
          <cell r="Q10231">
            <v>0</v>
          </cell>
          <cell r="R10231">
            <v>0</v>
          </cell>
          <cell r="S10231">
            <v>0</v>
          </cell>
          <cell r="T10231">
            <v>0</v>
          </cell>
          <cell r="U10231">
            <v>0</v>
          </cell>
          <cell r="V10231">
            <v>0</v>
          </cell>
          <cell r="W10231">
            <v>0</v>
          </cell>
          <cell r="X10231">
            <v>0</v>
          </cell>
          <cell r="Y10231">
            <v>0</v>
          </cell>
          <cell r="Z10231">
            <v>0</v>
          </cell>
          <cell r="AA10231">
            <v>0</v>
          </cell>
          <cell r="AB10231">
            <v>0</v>
          </cell>
          <cell r="AC10231">
            <v>0</v>
          </cell>
          <cell r="AD10231">
            <v>0</v>
          </cell>
          <cell r="AE10231">
            <v>0</v>
          </cell>
          <cell r="AF10231">
            <v>0</v>
          </cell>
          <cell r="AG10231">
            <v>0</v>
          </cell>
          <cell r="AH10231">
            <v>0</v>
          </cell>
          <cell r="AI10231">
            <v>0</v>
          </cell>
        </row>
        <row r="10232">
          <cell r="B10232">
            <v>0</v>
          </cell>
          <cell r="C10232">
            <v>0</v>
          </cell>
          <cell r="D10232">
            <v>0</v>
          </cell>
          <cell r="E10232">
            <v>0</v>
          </cell>
          <cell r="F10232">
            <v>0</v>
          </cell>
          <cell r="G10232">
            <v>0</v>
          </cell>
          <cell r="H10232">
            <v>0</v>
          </cell>
          <cell r="I10232">
            <v>0</v>
          </cell>
          <cell r="J10232">
            <v>0</v>
          </cell>
          <cell r="K10232">
            <v>0</v>
          </cell>
          <cell r="L10232">
            <v>0</v>
          </cell>
          <cell r="M10232">
            <v>0</v>
          </cell>
          <cell r="N10232">
            <v>0</v>
          </cell>
          <cell r="O10232">
            <v>0</v>
          </cell>
          <cell r="P10232">
            <v>0</v>
          </cell>
          <cell r="Q10232">
            <v>0</v>
          </cell>
          <cell r="R10232">
            <v>0</v>
          </cell>
          <cell r="S10232">
            <v>0</v>
          </cell>
          <cell r="T10232">
            <v>0</v>
          </cell>
          <cell r="U10232">
            <v>0</v>
          </cell>
          <cell r="V10232">
            <v>0</v>
          </cell>
          <cell r="W10232">
            <v>0</v>
          </cell>
          <cell r="X10232">
            <v>0</v>
          </cell>
          <cell r="Y10232">
            <v>0</v>
          </cell>
          <cell r="Z10232">
            <v>0</v>
          </cell>
          <cell r="AA10232">
            <v>0</v>
          </cell>
          <cell r="AB10232">
            <v>0</v>
          </cell>
          <cell r="AC10232">
            <v>0</v>
          </cell>
          <cell r="AD10232">
            <v>0</v>
          </cell>
          <cell r="AE10232">
            <v>0</v>
          </cell>
          <cell r="AF10232">
            <v>0</v>
          </cell>
          <cell r="AG10232">
            <v>0</v>
          </cell>
          <cell r="AH10232">
            <v>0</v>
          </cell>
          <cell r="AI10232">
            <v>0</v>
          </cell>
        </row>
        <row r="10233">
          <cell r="B10233">
            <v>0</v>
          </cell>
          <cell r="C10233">
            <v>0</v>
          </cell>
          <cell r="D10233">
            <v>0</v>
          </cell>
          <cell r="E10233">
            <v>0</v>
          </cell>
          <cell r="F10233">
            <v>0</v>
          </cell>
          <cell r="G10233">
            <v>0</v>
          </cell>
          <cell r="H10233">
            <v>0</v>
          </cell>
          <cell r="I10233">
            <v>0</v>
          </cell>
          <cell r="J10233">
            <v>0</v>
          </cell>
          <cell r="K10233">
            <v>0</v>
          </cell>
          <cell r="L10233">
            <v>0</v>
          </cell>
          <cell r="M10233">
            <v>0</v>
          </cell>
          <cell r="N10233">
            <v>0</v>
          </cell>
          <cell r="O10233">
            <v>0</v>
          </cell>
          <cell r="P10233">
            <v>0</v>
          </cell>
          <cell r="Q10233">
            <v>0</v>
          </cell>
          <cell r="R10233">
            <v>0</v>
          </cell>
          <cell r="S10233">
            <v>0</v>
          </cell>
          <cell r="T10233">
            <v>0</v>
          </cell>
          <cell r="U10233">
            <v>0</v>
          </cell>
          <cell r="V10233">
            <v>0</v>
          </cell>
          <cell r="W10233">
            <v>0</v>
          </cell>
          <cell r="X10233">
            <v>0</v>
          </cell>
          <cell r="Y10233">
            <v>0</v>
          </cell>
          <cell r="Z10233">
            <v>0</v>
          </cell>
          <cell r="AA10233">
            <v>0</v>
          </cell>
          <cell r="AB10233">
            <v>0</v>
          </cell>
          <cell r="AC10233">
            <v>0</v>
          </cell>
          <cell r="AD10233">
            <v>0</v>
          </cell>
          <cell r="AE10233">
            <v>0</v>
          </cell>
          <cell r="AF10233">
            <v>0</v>
          </cell>
          <cell r="AG10233">
            <v>0</v>
          </cell>
          <cell r="AH10233">
            <v>0</v>
          </cell>
          <cell r="AI10233">
            <v>0</v>
          </cell>
        </row>
        <row r="10234">
          <cell r="B10234">
            <v>0</v>
          </cell>
          <cell r="C10234">
            <v>0</v>
          </cell>
          <cell r="D10234">
            <v>0</v>
          </cell>
          <cell r="E10234">
            <v>0</v>
          </cell>
          <cell r="F10234">
            <v>0</v>
          </cell>
          <cell r="G10234">
            <v>0</v>
          </cell>
          <cell r="H10234">
            <v>0</v>
          </cell>
          <cell r="I10234">
            <v>0</v>
          </cell>
          <cell r="J10234">
            <v>0</v>
          </cell>
          <cell r="K10234">
            <v>0</v>
          </cell>
          <cell r="L10234">
            <v>0</v>
          </cell>
          <cell r="M10234">
            <v>0</v>
          </cell>
          <cell r="N10234">
            <v>0</v>
          </cell>
          <cell r="O10234">
            <v>0</v>
          </cell>
          <cell r="P10234">
            <v>0</v>
          </cell>
          <cell r="Q10234">
            <v>0</v>
          </cell>
          <cell r="R10234">
            <v>0</v>
          </cell>
          <cell r="S10234">
            <v>0</v>
          </cell>
          <cell r="T10234">
            <v>0</v>
          </cell>
          <cell r="U10234">
            <v>0</v>
          </cell>
          <cell r="V10234">
            <v>0</v>
          </cell>
          <cell r="W10234">
            <v>0</v>
          </cell>
          <cell r="X10234">
            <v>0</v>
          </cell>
          <cell r="Y10234">
            <v>0</v>
          </cell>
          <cell r="Z10234">
            <v>0</v>
          </cell>
          <cell r="AA10234">
            <v>0</v>
          </cell>
          <cell r="AB10234">
            <v>0</v>
          </cell>
          <cell r="AC10234">
            <v>0</v>
          </cell>
          <cell r="AD10234">
            <v>0</v>
          </cell>
          <cell r="AE10234">
            <v>0</v>
          </cell>
          <cell r="AF10234">
            <v>0</v>
          </cell>
          <cell r="AG10234">
            <v>0</v>
          </cell>
          <cell r="AH10234">
            <v>0</v>
          </cell>
          <cell r="AI10234">
            <v>0</v>
          </cell>
        </row>
        <row r="10235">
          <cell r="B10235">
            <v>0</v>
          </cell>
          <cell r="C10235">
            <v>0</v>
          </cell>
          <cell r="D10235">
            <v>0</v>
          </cell>
          <cell r="E10235">
            <v>0</v>
          </cell>
          <cell r="F10235">
            <v>0</v>
          </cell>
          <cell r="G10235">
            <v>0</v>
          </cell>
          <cell r="H10235">
            <v>0</v>
          </cell>
          <cell r="I10235">
            <v>0</v>
          </cell>
          <cell r="J10235">
            <v>0</v>
          </cell>
          <cell r="K10235">
            <v>0</v>
          </cell>
          <cell r="L10235">
            <v>0</v>
          </cell>
          <cell r="M10235">
            <v>0</v>
          </cell>
          <cell r="N10235">
            <v>0</v>
          </cell>
          <cell r="O10235">
            <v>0</v>
          </cell>
          <cell r="P10235">
            <v>0</v>
          </cell>
          <cell r="Q10235">
            <v>0</v>
          </cell>
          <cell r="R10235">
            <v>0</v>
          </cell>
          <cell r="S10235">
            <v>0</v>
          </cell>
          <cell r="T10235">
            <v>0</v>
          </cell>
          <cell r="U10235">
            <v>0</v>
          </cell>
          <cell r="V10235">
            <v>0</v>
          </cell>
          <cell r="W10235">
            <v>0</v>
          </cell>
          <cell r="X10235">
            <v>0</v>
          </cell>
          <cell r="Y10235">
            <v>0</v>
          </cell>
          <cell r="Z10235">
            <v>0</v>
          </cell>
          <cell r="AA10235">
            <v>0</v>
          </cell>
          <cell r="AB10235">
            <v>0</v>
          </cell>
          <cell r="AC10235">
            <v>0</v>
          </cell>
          <cell r="AD10235">
            <v>0</v>
          </cell>
          <cell r="AE10235">
            <v>0</v>
          </cell>
          <cell r="AF10235">
            <v>0</v>
          </cell>
          <cell r="AG10235">
            <v>0</v>
          </cell>
          <cell r="AH10235">
            <v>0</v>
          </cell>
          <cell r="AI10235">
            <v>0</v>
          </cell>
        </row>
        <row r="10236">
          <cell r="B10236">
            <v>0</v>
          </cell>
          <cell r="C10236">
            <v>0</v>
          </cell>
          <cell r="D10236">
            <v>0</v>
          </cell>
          <cell r="E10236">
            <v>0</v>
          </cell>
          <cell r="F10236">
            <v>0</v>
          </cell>
          <cell r="G10236">
            <v>0</v>
          </cell>
          <cell r="H10236">
            <v>0</v>
          </cell>
          <cell r="I10236">
            <v>0</v>
          </cell>
          <cell r="J10236">
            <v>0</v>
          </cell>
          <cell r="K10236">
            <v>0</v>
          </cell>
          <cell r="L10236">
            <v>0</v>
          </cell>
          <cell r="M10236">
            <v>0</v>
          </cell>
          <cell r="N10236">
            <v>0</v>
          </cell>
          <cell r="O10236">
            <v>0</v>
          </cell>
          <cell r="P10236">
            <v>0</v>
          </cell>
          <cell r="Q10236">
            <v>0</v>
          </cell>
          <cell r="R10236">
            <v>0</v>
          </cell>
          <cell r="S10236">
            <v>0</v>
          </cell>
          <cell r="T10236">
            <v>0</v>
          </cell>
          <cell r="U10236">
            <v>0</v>
          </cell>
          <cell r="V10236">
            <v>0</v>
          </cell>
          <cell r="W10236">
            <v>0</v>
          </cell>
          <cell r="X10236">
            <v>0</v>
          </cell>
          <cell r="Y10236">
            <v>0</v>
          </cell>
          <cell r="Z10236">
            <v>0</v>
          </cell>
          <cell r="AA10236">
            <v>0</v>
          </cell>
          <cell r="AB10236">
            <v>0</v>
          </cell>
          <cell r="AC10236">
            <v>0</v>
          </cell>
          <cell r="AD10236">
            <v>0</v>
          </cell>
          <cell r="AE10236">
            <v>0</v>
          </cell>
          <cell r="AF10236">
            <v>0</v>
          </cell>
          <cell r="AG10236">
            <v>0</v>
          </cell>
          <cell r="AH10236">
            <v>0</v>
          </cell>
          <cell r="AI10236">
            <v>0</v>
          </cell>
        </row>
        <row r="10237">
          <cell r="B10237">
            <v>0</v>
          </cell>
          <cell r="C10237">
            <v>0</v>
          </cell>
          <cell r="D10237">
            <v>0</v>
          </cell>
          <cell r="E10237">
            <v>0</v>
          </cell>
          <cell r="F10237">
            <v>0</v>
          </cell>
          <cell r="G10237">
            <v>0</v>
          </cell>
          <cell r="H10237">
            <v>0</v>
          </cell>
          <cell r="I10237">
            <v>0</v>
          </cell>
          <cell r="J10237">
            <v>0</v>
          </cell>
          <cell r="K10237">
            <v>0</v>
          </cell>
          <cell r="L10237">
            <v>0</v>
          </cell>
          <cell r="M10237">
            <v>0</v>
          </cell>
          <cell r="N10237">
            <v>0</v>
          </cell>
          <cell r="O10237">
            <v>0</v>
          </cell>
          <cell r="P10237">
            <v>0</v>
          </cell>
          <cell r="Q10237">
            <v>0</v>
          </cell>
          <cell r="R10237">
            <v>0</v>
          </cell>
          <cell r="S10237">
            <v>0</v>
          </cell>
          <cell r="T10237">
            <v>0</v>
          </cell>
          <cell r="U10237">
            <v>0</v>
          </cell>
          <cell r="V10237">
            <v>0</v>
          </cell>
          <cell r="W10237">
            <v>0</v>
          </cell>
          <cell r="X10237">
            <v>0</v>
          </cell>
          <cell r="Y10237">
            <v>0</v>
          </cell>
          <cell r="Z10237">
            <v>0</v>
          </cell>
          <cell r="AA10237">
            <v>0</v>
          </cell>
          <cell r="AB10237">
            <v>0</v>
          </cell>
          <cell r="AC10237">
            <v>0</v>
          </cell>
          <cell r="AD10237">
            <v>0</v>
          </cell>
          <cell r="AE10237">
            <v>0</v>
          </cell>
          <cell r="AF10237">
            <v>0</v>
          </cell>
          <cell r="AG10237">
            <v>0</v>
          </cell>
          <cell r="AH10237">
            <v>0</v>
          </cell>
          <cell r="AI10237">
            <v>0</v>
          </cell>
        </row>
        <row r="10238">
          <cell r="B10238">
            <v>0</v>
          </cell>
          <cell r="C10238">
            <v>0</v>
          </cell>
          <cell r="D10238">
            <v>0</v>
          </cell>
          <cell r="E10238">
            <v>0</v>
          </cell>
          <cell r="F10238">
            <v>0</v>
          </cell>
          <cell r="G10238">
            <v>0</v>
          </cell>
          <cell r="H10238">
            <v>0</v>
          </cell>
          <cell r="I10238">
            <v>0</v>
          </cell>
          <cell r="J10238">
            <v>0</v>
          </cell>
          <cell r="K10238">
            <v>0</v>
          </cell>
          <cell r="L10238">
            <v>0</v>
          </cell>
          <cell r="M10238">
            <v>0</v>
          </cell>
          <cell r="N10238">
            <v>0</v>
          </cell>
          <cell r="O10238">
            <v>0</v>
          </cell>
          <cell r="P10238">
            <v>0</v>
          </cell>
          <cell r="Q10238">
            <v>0</v>
          </cell>
          <cell r="R10238">
            <v>0</v>
          </cell>
          <cell r="S10238">
            <v>0</v>
          </cell>
          <cell r="T10238">
            <v>0</v>
          </cell>
          <cell r="U10238">
            <v>0</v>
          </cell>
          <cell r="V10238">
            <v>0</v>
          </cell>
          <cell r="W10238">
            <v>0</v>
          </cell>
          <cell r="X10238">
            <v>0</v>
          </cell>
          <cell r="Y10238">
            <v>0</v>
          </cell>
          <cell r="Z10238">
            <v>0</v>
          </cell>
          <cell r="AA10238">
            <v>0</v>
          </cell>
          <cell r="AB10238">
            <v>0</v>
          </cell>
          <cell r="AC10238">
            <v>0</v>
          </cell>
          <cell r="AD10238">
            <v>0</v>
          </cell>
          <cell r="AE10238">
            <v>0</v>
          </cell>
          <cell r="AF10238">
            <v>0</v>
          </cell>
          <cell r="AG10238">
            <v>0</v>
          </cell>
          <cell r="AH10238">
            <v>0</v>
          </cell>
          <cell r="AI10238">
            <v>0</v>
          </cell>
        </row>
        <row r="10239">
          <cell r="B10239">
            <v>0</v>
          </cell>
          <cell r="C10239">
            <v>0</v>
          </cell>
          <cell r="D10239">
            <v>0</v>
          </cell>
          <cell r="E10239">
            <v>0</v>
          </cell>
          <cell r="F10239">
            <v>0</v>
          </cell>
          <cell r="G10239">
            <v>0</v>
          </cell>
          <cell r="H10239">
            <v>0</v>
          </cell>
          <cell r="I10239">
            <v>0</v>
          </cell>
          <cell r="J10239">
            <v>0</v>
          </cell>
          <cell r="K10239">
            <v>0</v>
          </cell>
          <cell r="L10239">
            <v>0</v>
          </cell>
          <cell r="M10239">
            <v>0</v>
          </cell>
          <cell r="N10239">
            <v>0</v>
          </cell>
          <cell r="O10239">
            <v>0</v>
          </cell>
          <cell r="P10239">
            <v>0</v>
          </cell>
          <cell r="Q10239">
            <v>0</v>
          </cell>
          <cell r="R10239">
            <v>0</v>
          </cell>
          <cell r="S10239">
            <v>0</v>
          </cell>
          <cell r="T10239">
            <v>0</v>
          </cell>
          <cell r="U10239">
            <v>0</v>
          </cell>
          <cell r="V10239">
            <v>0</v>
          </cell>
          <cell r="W10239">
            <v>0</v>
          </cell>
          <cell r="X10239">
            <v>0</v>
          </cell>
          <cell r="Y10239">
            <v>0</v>
          </cell>
          <cell r="Z10239">
            <v>0</v>
          </cell>
          <cell r="AA10239">
            <v>0</v>
          </cell>
          <cell r="AB10239">
            <v>0</v>
          </cell>
          <cell r="AC10239">
            <v>0</v>
          </cell>
          <cell r="AD10239">
            <v>0</v>
          </cell>
          <cell r="AE10239">
            <v>0</v>
          </cell>
          <cell r="AF10239">
            <v>0</v>
          </cell>
          <cell r="AG10239">
            <v>0</v>
          </cell>
          <cell r="AH10239">
            <v>0</v>
          </cell>
          <cell r="AI10239">
            <v>0</v>
          </cell>
        </row>
        <row r="10240">
          <cell r="B10240">
            <v>0</v>
          </cell>
          <cell r="C10240">
            <v>0</v>
          </cell>
          <cell r="D10240">
            <v>0</v>
          </cell>
          <cell r="E10240">
            <v>0</v>
          </cell>
          <cell r="F10240">
            <v>0</v>
          </cell>
          <cell r="G10240">
            <v>0</v>
          </cell>
          <cell r="H10240">
            <v>0</v>
          </cell>
          <cell r="I10240">
            <v>0</v>
          </cell>
          <cell r="J10240">
            <v>0</v>
          </cell>
          <cell r="K10240">
            <v>0</v>
          </cell>
          <cell r="L10240">
            <v>0</v>
          </cell>
          <cell r="M10240">
            <v>0</v>
          </cell>
          <cell r="N10240">
            <v>0</v>
          </cell>
          <cell r="O10240">
            <v>0</v>
          </cell>
          <cell r="P10240">
            <v>0</v>
          </cell>
          <cell r="Q10240">
            <v>0</v>
          </cell>
          <cell r="R10240">
            <v>0</v>
          </cell>
          <cell r="S10240">
            <v>0</v>
          </cell>
          <cell r="T10240">
            <v>0</v>
          </cell>
          <cell r="U10240">
            <v>0</v>
          </cell>
          <cell r="V10240">
            <v>0</v>
          </cell>
          <cell r="W10240">
            <v>0</v>
          </cell>
          <cell r="X10240">
            <v>0</v>
          </cell>
          <cell r="Y10240">
            <v>0</v>
          </cell>
          <cell r="Z10240">
            <v>0</v>
          </cell>
          <cell r="AA10240">
            <v>0</v>
          </cell>
          <cell r="AB10240">
            <v>0</v>
          </cell>
          <cell r="AC10240">
            <v>0</v>
          </cell>
          <cell r="AD10240">
            <v>0</v>
          </cell>
          <cell r="AE10240">
            <v>0</v>
          </cell>
          <cell r="AF10240">
            <v>0</v>
          </cell>
          <cell r="AG10240">
            <v>0</v>
          </cell>
          <cell r="AH10240">
            <v>0</v>
          </cell>
          <cell r="AI10240">
            <v>0</v>
          </cell>
        </row>
        <row r="10241">
          <cell r="B10241">
            <v>0</v>
          </cell>
          <cell r="C10241">
            <v>0</v>
          </cell>
          <cell r="D10241">
            <v>0</v>
          </cell>
          <cell r="E10241">
            <v>0</v>
          </cell>
          <cell r="F10241">
            <v>0</v>
          </cell>
          <cell r="G10241">
            <v>0</v>
          </cell>
          <cell r="H10241">
            <v>0</v>
          </cell>
          <cell r="I10241">
            <v>0</v>
          </cell>
          <cell r="J10241">
            <v>0</v>
          </cell>
          <cell r="K10241">
            <v>0</v>
          </cell>
          <cell r="L10241">
            <v>0</v>
          </cell>
          <cell r="M10241">
            <v>0</v>
          </cell>
          <cell r="N10241">
            <v>0</v>
          </cell>
          <cell r="O10241">
            <v>0</v>
          </cell>
          <cell r="P10241">
            <v>0</v>
          </cell>
          <cell r="Q10241">
            <v>0</v>
          </cell>
          <cell r="R10241">
            <v>0</v>
          </cell>
          <cell r="S10241">
            <v>0</v>
          </cell>
          <cell r="T10241">
            <v>0</v>
          </cell>
          <cell r="U10241">
            <v>0</v>
          </cell>
          <cell r="V10241">
            <v>0</v>
          </cell>
          <cell r="W10241">
            <v>0</v>
          </cell>
          <cell r="X10241">
            <v>0</v>
          </cell>
          <cell r="Y10241">
            <v>0</v>
          </cell>
          <cell r="Z10241">
            <v>0</v>
          </cell>
          <cell r="AA10241">
            <v>0</v>
          </cell>
          <cell r="AB10241">
            <v>0</v>
          </cell>
          <cell r="AC10241">
            <v>0</v>
          </cell>
          <cell r="AD10241">
            <v>0</v>
          </cell>
          <cell r="AE10241">
            <v>0</v>
          </cell>
          <cell r="AF10241">
            <v>0</v>
          </cell>
          <cell r="AG10241">
            <v>0</v>
          </cell>
          <cell r="AH10241">
            <v>0</v>
          </cell>
          <cell r="AI10241">
            <v>0</v>
          </cell>
        </row>
        <row r="10242">
          <cell r="B10242">
            <v>0</v>
          </cell>
          <cell r="C10242">
            <v>0</v>
          </cell>
          <cell r="D10242">
            <v>0</v>
          </cell>
          <cell r="E10242">
            <v>0</v>
          </cell>
          <cell r="F10242">
            <v>0</v>
          </cell>
          <cell r="G10242">
            <v>0</v>
          </cell>
          <cell r="H10242">
            <v>0</v>
          </cell>
          <cell r="I10242">
            <v>0</v>
          </cell>
          <cell r="J10242">
            <v>0</v>
          </cell>
          <cell r="K10242">
            <v>0</v>
          </cell>
          <cell r="L10242">
            <v>0</v>
          </cell>
          <cell r="M10242">
            <v>0</v>
          </cell>
          <cell r="N10242">
            <v>0</v>
          </cell>
          <cell r="O10242">
            <v>0</v>
          </cell>
          <cell r="P10242">
            <v>0</v>
          </cell>
          <cell r="Q10242">
            <v>0</v>
          </cell>
          <cell r="R10242">
            <v>0</v>
          </cell>
          <cell r="S10242">
            <v>0</v>
          </cell>
          <cell r="T10242">
            <v>0</v>
          </cell>
          <cell r="U10242">
            <v>0</v>
          </cell>
          <cell r="V10242">
            <v>0</v>
          </cell>
          <cell r="W10242">
            <v>0</v>
          </cell>
          <cell r="X10242">
            <v>0</v>
          </cell>
          <cell r="Y10242">
            <v>0</v>
          </cell>
          <cell r="Z10242">
            <v>0</v>
          </cell>
          <cell r="AA10242">
            <v>0</v>
          </cell>
          <cell r="AB10242">
            <v>0</v>
          </cell>
          <cell r="AC10242">
            <v>0</v>
          </cell>
          <cell r="AD10242">
            <v>0</v>
          </cell>
          <cell r="AE10242">
            <v>0</v>
          </cell>
          <cell r="AF10242">
            <v>0</v>
          </cell>
          <cell r="AG10242">
            <v>0</v>
          </cell>
          <cell r="AH10242">
            <v>0</v>
          </cell>
          <cell r="AI10242">
            <v>0</v>
          </cell>
        </row>
        <row r="10243">
          <cell r="B10243">
            <v>0</v>
          </cell>
          <cell r="C10243">
            <v>0</v>
          </cell>
          <cell r="D10243">
            <v>0</v>
          </cell>
          <cell r="E10243">
            <v>0</v>
          </cell>
          <cell r="F10243">
            <v>0</v>
          </cell>
          <cell r="G10243">
            <v>0</v>
          </cell>
          <cell r="H10243">
            <v>0</v>
          </cell>
          <cell r="I10243">
            <v>0</v>
          </cell>
          <cell r="J10243">
            <v>0</v>
          </cell>
          <cell r="K10243">
            <v>0</v>
          </cell>
          <cell r="L10243">
            <v>0</v>
          </cell>
          <cell r="M10243">
            <v>0</v>
          </cell>
          <cell r="N10243">
            <v>0</v>
          </cell>
          <cell r="O10243">
            <v>0</v>
          </cell>
          <cell r="P10243">
            <v>0</v>
          </cell>
          <cell r="Q10243">
            <v>0</v>
          </cell>
          <cell r="R10243">
            <v>0</v>
          </cell>
          <cell r="S10243">
            <v>0</v>
          </cell>
          <cell r="T10243">
            <v>0</v>
          </cell>
          <cell r="U10243">
            <v>0</v>
          </cell>
          <cell r="V10243">
            <v>0</v>
          </cell>
          <cell r="W10243">
            <v>0</v>
          </cell>
          <cell r="X10243">
            <v>0</v>
          </cell>
          <cell r="Y10243">
            <v>0</v>
          </cell>
          <cell r="Z10243">
            <v>0</v>
          </cell>
          <cell r="AA10243">
            <v>0</v>
          </cell>
          <cell r="AB10243">
            <v>0</v>
          </cell>
          <cell r="AC10243">
            <v>0</v>
          </cell>
          <cell r="AD10243">
            <v>0</v>
          </cell>
          <cell r="AE10243">
            <v>0</v>
          </cell>
          <cell r="AF10243">
            <v>0</v>
          </cell>
          <cell r="AG10243">
            <v>0</v>
          </cell>
          <cell r="AH10243">
            <v>0</v>
          </cell>
          <cell r="AI10243">
            <v>0</v>
          </cell>
        </row>
        <row r="10244">
          <cell r="B10244">
            <v>0</v>
          </cell>
          <cell r="C10244">
            <v>0</v>
          </cell>
          <cell r="D10244">
            <v>0</v>
          </cell>
          <cell r="E10244">
            <v>0</v>
          </cell>
          <cell r="F10244">
            <v>0</v>
          </cell>
          <cell r="G10244">
            <v>0</v>
          </cell>
          <cell r="H10244">
            <v>0</v>
          </cell>
          <cell r="I10244">
            <v>0</v>
          </cell>
          <cell r="J10244">
            <v>0</v>
          </cell>
          <cell r="K10244">
            <v>0</v>
          </cell>
          <cell r="L10244">
            <v>0</v>
          </cell>
          <cell r="M10244">
            <v>0</v>
          </cell>
          <cell r="N10244">
            <v>0</v>
          </cell>
          <cell r="O10244">
            <v>0</v>
          </cell>
          <cell r="P10244">
            <v>0</v>
          </cell>
          <cell r="Q10244">
            <v>0</v>
          </cell>
          <cell r="R10244">
            <v>0</v>
          </cell>
          <cell r="S10244">
            <v>0</v>
          </cell>
          <cell r="T10244">
            <v>0</v>
          </cell>
          <cell r="U10244">
            <v>0</v>
          </cell>
          <cell r="V10244">
            <v>0</v>
          </cell>
          <cell r="W10244">
            <v>0</v>
          </cell>
          <cell r="X10244">
            <v>0</v>
          </cell>
          <cell r="Y10244">
            <v>0</v>
          </cell>
          <cell r="Z10244">
            <v>0</v>
          </cell>
          <cell r="AA10244">
            <v>0</v>
          </cell>
          <cell r="AB10244">
            <v>0</v>
          </cell>
          <cell r="AC10244">
            <v>0</v>
          </cell>
          <cell r="AD10244">
            <v>0</v>
          </cell>
          <cell r="AE10244">
            <v>0</v>
          </cell>
          <cell r="AF10244">
            <v>0</v>
          </cell>
          <cell r="AG10244">
            <v>0</v>
          </cell>
          <cell r="AH10244">
            <v>0</v>
          </cell>
          <cell r="AI10244">
            <v>0</v>
          </cell>
        </row>
        <row r="10245">
          <cell r="B10245">
            <v>0</v>
          </cell>
          <cell r="C10245">
            <v>0</v>
          </cell>
          <cell r="D10245">
            <v>0</v>
          </cell>
          <cell r="E10245">
            <v>0</v>
          </cell>
          <cell r="F10245">
            <v>0</v>
          </cell>
          <cell r="G10245">
            <v>0</v>
          </cell>
          <cell r="H10245">
            <v>0</v>
          </cell>
          <cell r="I10245">
            <v>0</v>
          </cell>
          <cell r="J10245">
            <v>0</v>
          </cell>
          <cell r="K10245">
            <v>0</v>
          </cell>
          <cell r="L10245">
            <v>0</v>
          </cell>
          <cell r="M10245">
            <v>0</v>
          </cell>
          <cell r="N10245">
            <v>0</v>
          </cell>
          <cell r="O10245">
            <v>0</v>
          </cell>
          <cell r="P10245">
            <v>0</v>
          </cell>
          <cell r="Q10245">
            <v>0</v>
          </cell>
          <cell r="R10245">
            <v>0</v>
          </cell>
          <cell r="S10245">
            <v>0</v>
          </cell>
          <cell r="T10245">
            <v>0</v>
          </cell>
          <cell r="U10245">
            <v>0</v>
          </cell>
          <cell r="V10245">
            <v>0</v>
          </cell>
          <cell r="W10245">
            <v>0</v>
          </cell>
          <cell r="X10245">
            <v>0</v>
          </cell>
          <cell r="Y10245">
            <v>0</v>
          </cell>
          <cell r="Z10245">
            <v>0</v>
          </cell>
          <cell r="AA10245">
            <v>0</v>
          </cell>
          <cell r="AB10245">
            <v>0</v>
          </cell>
          <cell r="AC10245">
            <v>0</v>
          </cell>
          <cell r="AD10245">
            <v>0</v>
          </cell>
          <cell r="AE10245">
            <v>0</v>
          </cell>
          <cell r="AF10245">
            <v>0</v>
          </cell>
          <cell r="AG10245">
            <v>0</v>
          </cell>
          <cell r="AH10245">
            <v>0</v>
          </cell>
          <cell r="AI10245">
            <v>0</v>
          </cell>
        </row>
        <row r="10246">
          <cell r="B10246">
            <v>0</v>
          </cell>
          <cell r="C10246">
            <v>0</v>
          </cell>
          <cell r="D10246">
            <v>0</v>
          </cell>
          <cell r="E10246">
            <v>0</v>
          </cell>
          <cell r="F10246">
            <v>0</v>
          </cell>
          <cell r="G10246">
            <v>0</v>
          </cell>
          <cell r="H10246">
            <v>0</v>
          </cell>
          <cell r="I10246">
            <v>0</v>
          </cell>
          <cell r="J10246">
            <v>0</v>
          </cell>
          <cell r="K10246">
            <v>0</v>
          </cell>
          <cell r="L10246">
            <v>0</v>
          </cell>
          <cell r="M10246">
            <v>0</v>
          </cell>
          <cell r="N10246">
            <v>0</v>
          </cell>
          <cell r="O10246">
            <v>0</v>
          </cell>
          <cell r="P10246">
            <v>0</v>
          </cell>
          <cell r="Q10246">
            <v>0</v>
          </cell>
          <cell r="R10246">
            <v>0</v>
          </cell>
          <cell r="S10246">
            <v>0</v>
          </cell>
          <cell r="T10246">
            <v>0</v>
          </cell>
          <cell r="U10246">
            <v>0</v>
          </cell>
          <cell r="V10246">
            <v>0</v>
          </cell>
          <cell r="W10246">
            <v>0</v>
          </cell>
          <cell r="X10246">
            <v>0</v>
          </cell>
          <cell r="Y10246">
            <v>0</v>
          </cell>
          <cell r="Z10246">
            <v>0</v>
          </cell>
          <cell r="AA10246">
            <v>0</v>
          </cell>
          <cell r="AB10246">
            <v>0</v>
          </cell>
          <cell r="AC10246">
            <v>0</v>
          </cell>
          <cell r="AD10246">
            <v>0</v>
          </cell>
          <cell r="AE10246">
            <v>0</v>
          </cell>
          <cell r="AF10246">
            <v>0</v>
          </cell>
          <cell r="AG10246">
            <v>0</v>
          </cell>
          <cell r="AH10246">
            <v>0</v>
          </cell>
          <cell r="AI10246">
            <v>0</v>
          </cell>
        </row>
        <row r="10247">
          <cell r="B10247">
            <v>0</v>
          </cell>
          <cell r="C10247">
            <v>0</v>
          </cell>
          <cell r="D10247">
            <v>0</v>
          </cell>
          <cell r="E10247">
            <v>0</v>
          </cell>
          <cell r="F10247">
            <v>0</v>
          </cell>
          <cell r="G10247">
            <v>0</v>
          </cell>
          <cell r="H10247">
            <v>0</v>
          </cell>
          <cell r="I10247">
            <v>0</v>
          </cell>
          <cell r="J10247">
            <v>0</v>
          </cell>
          <cell r="K10247">
            <v>0</v>
          </cell>
          <cell r="L10247">
            <v>0</v>
          </cell>
          <cell r="M10247">
            <v>0</v>
          </cell>
          <cell r="N10247">
            <v>0</v>
          </cell>
          <cell r="O10247">
            <v>0</v>
          </cell>
          <cell r="P10247">
            <v>0</v>
          </cell>
          <cell r="Q10247">
            <v>0</v>
          </cell>
          <cell r="R10247">
            <v>0</v>
          </cell>
          <cell r="S10247">
            <v>0</v>
          </cell>
          <cell r="T10247">
            <v>0</v>
          </cell>
          <cell r="U10247">
            <v>0</v>
          </cell>
          <cell r="V10247">
            <v>0</v>
          </cell>
          <cell r="W10247">
            <v>0</v>
          </cell>
          <cell r="X10247">
            <v>0</v>
          </cell>
          <cell r="Y10247">
            <v>0</v>
          </cell>
          <cell r="Z10247">
            <v>0</v>
          </cell>
          <cell r="AA10247">
            <v>0</v>
          </cell>
          <cell r="AB10247">
            <v>0</v>
          </cell>
          <cell r="AC10247">
            <v>0</v>
          </cell>
          <cell r="AD10247">
            <v>0</v>
          </cell>
          <cell r="AE10247">
            <v>0</v>
          </cell>
          <cell r="AF10247">
            <v>0</v>
          </cell>
          <cell r="AG10247">
            <v>0</v>
          </cell>
          <cell r="AH10247">
            <v>0</v>
          </cell>
          <cell r="AI10247">
            <v>0</v>
          </cell>
        </row>
        <row r="10248">
          <cell r="B10248">
            <v>0</v>
          </cell>
          <cell r="C10248">
            <v>0</v>
          </cell>
          <cell r="D10248">
            <v>0</v>
          </cell>
          <cell r="E10248">
            <v>0</v>
          </cell>
          <cell r="F10248">
            <v>0</v>
          </cell>
          <cell r="G10248">
            <v>0</v>
          </cell>
          <cell r="H10248">
            <v>0</v>
          </cell>
          <cell r="I10248">
            <v>0</v>
          </cell>
          <cell r="J10248">
            <v>0</v>
          </cell>
          <cell r="K10248">
            <v>0</v>
          </cell>
          <cell r="L10248">
            <v>0</v>
          </cell>
          <cell r="M10248">
            <v>0</v>
          </cell>
          <cell r="N10248">
            <v>0</v>
          </cell>
          <cell r="O10248">
            <v>0</v>
          </cell>
          <cell r="P10248">
            <v>0</v>
          </cell>
          <cell r="Q10248">
            <v>0</v>
          </cell>
          <cell r="R10248">
            <v>0</v>
          </cell>
          <cell r="S10248">
            <v>0</v>
          </cell>
          <cell r="T10248">
            <v>0</v>
          </cell>
          <cell r="U10248">
            <v>0</v>
          </cell>
          <cell r="V10248">
            <v>0</v>
          </cell>
          <cell r="W10248">
            <v>0</v>
          </cell>
          <cell r="X10248">
            <v>0</v>
          </cell>
          <cell r="Y10248">
            <v>0</v>
          </cell>
          <cell r="Z10248">
            <v>0</v>
          </cell>
          <cell r="AA10248">
            <v>0</v>
          </cell>
          <cell r="AB10248">
            <v>0</v>
          </cell>
          <cell r="AC10248">
            <v>0</v>
          </cell>
          <cell r="AD10248">
            <v>0</v>
          </cell>
          <cell r="AE10248">
            <v>0</v>
          </cell>
          <cell r="AF10248">
            <v>0</v>
          </cell>
          <cell r="AG10248">
            <v>0</v>
          </cell>
          <cell r="AH10248">
            <v>0</v>
          </cell>
          <cell r="AI10248">
            <v>0</v>
          </cell>
        </row>
        <row r="10249">
          <cell r="B10249">
            <v>0</v>
          </cell>
          <cell r="C10249">
            <v>0</v>
          </cell>
          <cell r="D10249">
            <v>0</v>
          </cell>
          <cell r="E10249">
            <v>0</v>
          </cell>
          <cell r="F10249">
            <v>0</v>
          </cell>
          <cell r="G10249">
            <v>0</v>
          </cell>
          <cell r="H10249">
            <v>0</v>
          </cell>
          <cell r="I10249">
            <v>0</v>
          </cell>
          <cell r="J10249">
            <v>0</v>
          </cell>
          <cell r="K10249">
            <v>0</v>
          </cell>
          <cell r="L10249">
            <v>0</v>
          </cell>
          <cell r="M10249">
            <v>0</v>
          </cell>
          <cell r="N10249">
            <v>0</v>
          </cell>
          <cell r="O10249">
            <v>0</v>
          </cell>
          <cell r="P10249">
            <v>0</v>
          </cell>
          <cell r="Q10249">
            <v>0</v>
          </cell>
          <cell r="R10249">
            <v>0</v>
          </cell>
          <cell r="S10249">
            <v>0</v>
          </cell>
          <cell r="T10249">
            <v>0</v>
          </cell>
          <cell r="U10249">
            <v>0</v>
          </cell>
          <cell r="V10249">
            <v>0</v>
          </cell>
          <cell r="W10249">
            <v>0</v>
          </cell>
          <cell r="X10249">
            <v>0</v>
          </cell>
          <cell r="Y10249">
            <v>0</v>
          </cell>
          <cell r="Z10249">
            <v>0</v>
          </cell>
          <cell r="AA10249">
            <v>0</v>
          </cell>
          <cell r="AB10249">
            <v>0</v>
          </cell>
          <cell r="AC10249">
            <v>0</v>
          </cell>
          <cell r="AD10249">
            <v>0</v>
          </cell>
          <cell r="AE10249">
            <v>0</v>
          </cell>
          <cell r="AF10249">
            <v>0</v>
          </cell>
          <cell r="AG10249">
            <v>0</v>
          </cell>
          <cell r="AH10249">
            <v>0</v>
          </cell>
          <cell r="AI10249">
            <v>0</v>
          </cell>
        </row>
        <row r="10250">
          <cell r="B10250">
            <v>0</v>
          </cell>
          <cell r="C10250">
            <v>0</v>
          </cell>
          <cell r="D10250">
            <v>0</v>
          </cell>
          <cell r="E10250">
            <v>0</v>
          </cell>
          <cell r="F10250">
            <v>0</v>
          </cell>
          <cell r="G10250">
            <v>0</v>
          </cell>
          <cell r="H10250">
            <v>0</v>
          </cell>
          <cell r="I10250">
            <v>0</v>
          </cell>
          <cell r="J10250">
            <v>0</v>
          </cell>
          <cell r="K10250">
            <v>0</v>
          </cell>
          <cell r="L10250">
            <v>0</v>
          </cell>
          <cell r="M10250">
            <v>0</v>
          </cell>
          <cell r="N10250">
            <v>0</v>
          </cell>
          <cell r="O10250">
            <v>0</v>
          </cell>
          <cell r="P10250">
            <v>0</v>
          </cell>
          <cell r="Q10250">
            <v>0</v>
          </cell>
          <cell r="R10250">
            <v>0</v>
          </cell>
          <cell r="S10250">
            <v>0</v>
          </cell>
          <cell r="T10250">
            <v>0</v>
          </cell>
          <cell r="U10250">
            <v>0</v>
          </cell>
          <cell r="V10250">
            <v>0</v>
          </cell>
          <cell r="W10250">
            <v>0</v>
          </cell>
          <cell r="X10250">
            <v>0</v>
          </cell>
          <cell r="Y10250">
            <v>0</v>
          </cell>
          <cell r="Z10250">
            <v>0</v>
          </cell>
          <cell r="AA10250">
            <v>0</v>
          </cell>
          <cell r="AB10250">
            <v>0</v>
          </cell>
          <cell r="AC10250">
            <v>0</v>
          </cell>
          <cell r="AD10250">
            <v>0</v>
          </cell>
          <cell r="AE10250">
            <v>0</v>
          </cell>
          <cell r="AF10250">
            <v>0</v>
          </cell>
          <cell r="AG10250">
            <v>0</v>
          </cell>
          <cell r="AH10250">
            <v>0</v>
          </cell>
          <cell r="AI10250">
            <v>0</v>
          </cell>
        </row>
        <row r="10251">
          <cell r="B10251">
            <v>0</v>
          </cell>
          <cell r="C10251">
            <v>0</v>
          </cell>
          <cell r="D10251">
            <v>0</v>
          </cell>
          <cell r="E10251">
            <v>0</v>
          </cell>
          <cell r="F10251">
            <v>0</v>
          </cell>
          <cell r="G10251">
            <v>0</v>
          </cell>
          <cell r="H10251">
            <v>0</v>
          </cell>
          <cell r="I10251">
            <v>0</v>
          </cell>
          <cell r="J10251">
            <v>0</v>
          </cell>
          <cell r="K10251">
            <v>0</v>
          </cell>
          <cell r="L10251">
            <v>0</v>
          </cell>
          <cell r="M10251">
            <v>0</v>
          </cell>
          <cell r="N10251">
            <v>0</v>
          </cell>
          <cell r="O10251">
            <v>0</v>
          </cell>
          <cell r="P10251">
            <v>0</v>
          </cell>
          <cell r="Q10251">
            <v>0</v>
          </cell>
          <cell r="R10251">
            <v>0</v>
          </cell>
          <cell r="S10251">
            <v>0</v>
          </cell>
          <cell r="T10251">
            <v>0</v>
          </cell>
          <cell r="U10251">
            <v>0</v>
          </cell>
          <cell r="V10251">
            <v>0</v>
          </cell>
          <cell r="W10251">
            <v>0</v>
          </cell>
          <cell r="X10251">
            <v>0</v>
          </cell>
          <cell r="Y10251">
            <v>0</v>
          </cell>
          <cell r="Z10251">
            <v>0</v>
          </cell>
          <cell r="AA10251">
            <v>0</v>
          </cell>
          <cell r="AB10251">
            <v>0</v>
          </cell>
          <cell r="AC10251">
            <v>0</v>
          </cell>
          <cell r="AD10251">
            <v>0</v>
          </cell>
          <cell r="AE10251">
            <v>0</v>
          </cell>
          <cell r="AF10251">
            <v>0</v>
          </cell>
          <cell r="AG10251">
            <v>0</v>
          </cell>
          <cell r="AH10251">
            <v>0</v>
          </cell>
          <cell r="AI10251">
            <v>0</v>
          </cell>
        </row>
        <row r="10252">
          <cell r="B10252">
            <v>0</v>
          </cell>
          <cell r="C10252">
            <v>0</v>
          </cell>
          <cell r="D10252">
            <v>0</v>
          </cell>
          <cell r="E10252">
            <v>0</v>
          </cell>
          <cell r="F10252">
            <v>0</v>
          </cell>
          <cell r="G10252">
            <v>0</v>
          </cell>
          <cell r="H10252">
            <v>0</v>
          </cell>
          <cell r="I10252">
            <v>0</v>
          </cell>
          <cell r="J10252">
            <v>0</v>
          </cell>
          <cell r="K10252">
            <v>0</v>
          </cell>
          <cell r="L10252">
            <v>0</v>
          </cell>
          <cell r="M10252">
            <v>0</v>
          </cell>
          <cell r="N10252">
            <v>0</v>
          </cell>
          <cell r="O10252">
            <v>0</v>
          </cell>
          <cell r="P10252">
            <v>0</v>
          </cell>
          <cell r="Q10252">
            <v>0</v>
          </cell>
          <cell r="R10252">
            <v>0</v>
          </cell>
          <cell r="S10252">
            <v>0</v>
          </cell>
          <cell r="T10252">
            <v>0</v>
          </cell>
          <cell r="U10252">
            <v>0</v>
          </cell>
          <cell r="V10252">
            <v>0</v>
          </cell>
          <cell r="W10252">
            <v>0</v>
          </cell>
          <cell r="X10252">
            <v>0</v>
          </cell>
          <cell r="Y10252">
            <v>0</v>
          </cell>
          <cell r="Z10252">
            <v>0</v>
          </cell>
          <cell r="AA10252">
            <v>0</v>
          </cell>
          <cell r="AB10252">
            <v>0</v>
          </cell>
          <cell r="AC10252">
            <v>0</v>
          </cell>
          <cell r="AD10252">
            <v>0</v>
          </cell>
          <cell r="AE10252">
            <v>0</v>
          </cell>
          <cell r="AF10252">
            <v>0</v>
          </cell>
          <cell r="AG10252">
            <v>0</v>
          </cell>
          <cell r="AH10252">
            <v>0</v>
          </cell>
          <cell r="AI10252">
            <v>0</v>
          </cell>
        </row>
        <row r="10253">
          <cell r="B10253">
            <v>0</v>
          </cell>
          <cell r="C10253">
            <v>0</v>
          </cell>
          <cell r="D10253">
            <v>0</v>
          </cell>
          <cell r="E10253">
            <v>0</v>
          </cell>
          <cell r="F10253">
            <v>0</v>
          </cell>
          <cell r="G10253">
            <v>0</v>
          </cell>
          <cell r="H10253">
            <v>0</v>
          </cell>
          <cell r="I10253">
            <v>0</v>
          </cell>
          <cell r="J10253">
            <v>0</v>
          </cell>
          <cell r="K10253">
            <v>0</v>
          </cell>
          <cell r="L10253">
            <v>0</v>
          </cell>
          <cell r="M10253">
            <v>0</v>
          </cell>
          <cell r="N10253">
            <v>0</v>
          </cell>
          <cell r="O10253">
            <v>0</v>
          </cell>
          <cell r="P10253">
            <v>0</v>
          </cell>
          <cell r="Q10253">
            <v>0</v>
          </cell>
          <cell r="R10253">
            <v>0</v>
          </cell>
          <cell r="S10253">
            <v>0</v>
          </cell>
          <cell r="T10253">
            <v>0</v>
          </cell>
          <cell r="U10253">
            <v>0</v>
          </cell>
          <cell r="V10253">
            <v>0</v>
          </cell>
          <cell r="W10253">
            <v>0</v>
          </cell>
          <cell r="X10253">
            <v>0</v>
          </cell>
          <cell r="Y10253">
            <v>0</v>
          </cell>
          <cell r="Z10253">
            <v>0</v>
          </cell>
          <cell r="AA10253">
            <v>0</v>
          </cell>
          <cell r="AB10253">
            <v>0</v>
          </cell>
          <cell r="AC10253">
            <v>0</v>
          </cell>
          <cell r="AD10253">
            <v>0</v>
          </cell>
          <cell r="AE10253">
            <v>0</v>
          </cell>
          <cell r="AF10253">
            <v>0</v>
          </cell>
          <cell r="AG10253">
            <v>0</v>
          </cell>
          <cell r="AH10253">
            <v>0</v>
          </cell>
          <cell r="AI10253">
            <v>0</v>
          </cell>
        </row>
        <row r="10254">
          <cell r="B10254">
            <v>0</v>
          </cell>
          <cell r="C10254">
            <v>0</v>
          </cell>
          <cell r="D10254">
            <v>0</v>
          </cell>
          <cell r="E10254">
            <v>0</v>
          </cell>
          <cell r="F10254">
            <v>0</v>
          </cell>
          <cell r="G10254">
            <v>0</v>
          </cell>
          <cell r="H10254">
            <v>0</v>
          </cell>
          <cell r="I10254">
            <v>0</v>
          </cell>
          <cell r="J10254">
            <v>0</v>
          </cell>
          <cell r="K10254">
            <v>0</v>
          </cell>
          <cell r="L10254">
            <v>0</v>
          </cell>
          <cell r="M10254">
            <v>0</v>
          </cell>
          <cell r="N10254">
            <v>0</v>
          </cell>
          <cell r="O10254">
            <v>0</v>
          </cell>
          <cell r="P10254">
            <v>0</v>
          </cell>
          <cell r="Q10254">
            <v>0</v>
          </cell>
          <cell r="R10254">
            <v>0</v>
          </cell>
          <cell r="S10254">
            <v>0</v>
          </cell>
          <cell r="T10254">
            <v>0</v>
          </cell>
          <cell r="U10254">
            <v>0</v>
          </cell>
          <cell r="V10254">
            <v>0</v>
          </cell>
          <cell r="W10254">
            <v>0</v>
          </cell>
          <cell r="X10254">
            <v>0</v>
          </cell>
          <cell r="Y10254">
            <v>0</v>
          </cell>
          <cell r="Z10254">
            <v>0</v>
          </cell>
          <cell r="AA10254">
            <v>0</v>
          </cell>
          <cell r="AB10254">
            <v>0</v>
          </cell>
          <cell r="AC10254">
            <v>0</v>
          </cell>
          <cell r="AD10254">
            <v>0</v>
          </cell>
          <cell r="AE10254">
            <v>0</v>
          </cell>
          <cell r="AF10254">
            <v>0</v>
          </cell>
          <cell r="AG10254">
            <v>0</v>
          </cell>
          <cell r="AH10254">
            <v>0</v>
          </cell>
          <cell r="AI10254">
            <v>0</v>
          </cell>
        </row>
        <row r="10255">
          <cell r="B10255">
            <v>0</v>
          </cell>
          <cell r="C10255">
            <v>0</v>
          </cell>
          <cell r="D10255">
            <v>0</v>
          </cell>
          <cell r="E10255">
            <v>0</v>
          </cell>
          <cell r="F10255">
            <v>0</v>
          </cell>
          <cell r="G10255">
            <v>0</v>
          </cell>
          <cell r="H10255">
            <v>0</v>
          </cell>
          <cell r="I10255">
            <v>0</v>
          </cell>
          <cell r="J10255">
            <v>0</v>
          </cell>
          <cell r="K10255">
            <v>0</v>
          </cell>
          <cell r="L10255">
            <v>0</v>
          </cell>
          <cell r="M10255">
            <v>0</v>
          </cell>
          <cell r="N10255">
            <v>0</v>
          </cell>
          <cell r="O10255">
            <v>0</v>
          </cell>
          <cell r="P10255">
            <v>0</v>
          </cell>
          <cell r="Q10255">
            <v>0</v>
          </cell>
          <cell r="R10255">
            <v>0</v>
          </cell>
          <cell r="S10255">
            <v>0</v>
          </cell>
          <cell r="T10255">
            <v>0</v>
          </cell>
          <cell r="U10255">
            <v>0</v>
          </cell>
          <cell r="V10255">
            <v>0</v>
          </cell>
          <cell r="W10255">
            <v>0</v>
          </cell>
          <cell r="X10255">
            <v>0</v>
          </cell>
          <cell r="Y10255">
            <v>0</v>
          </cell>
          <cell r="Z10255">
            <v>0</v>
          </cell>
          <cell r="AA10255">
            <v>0</v>
          </cell>
          <cell r="AB10255">
            <v>0</v>
          </cell>
          <cell r="AC10255">
            <v>0</v>
          </cell>
          <cell r="AD10255">
            <v>0</v>
          </cell>
          <cell r="AE10255">
            <v>0</v>
          </cell>
          <cell r="AF10255">
            <v>0</v>
          </cell>
          <cell r="AG10255">
            <v>0</v>
          </cell>
          <cell r="AH10255">
            <v>0</v>
          </cell>
          <cell r="AI10255">
            <v>0</v>
          </cell>
        </row>
        <row r="10256">
          <cell r="B10256">
            <v>0</v>
          </cell>
          <cell r="C10256">
            <v>0</v>
          </cell>
          <cell r="D10256">
            <v>0</v>
          </cell>
          <cell r="E10256">
            <v>0</v>
          </cell>
          <cell r="F10256">
            <v>0</v>
          </cell>
          <cell r="G10256">
            <v>0</v>
          </cell>
          <cell r="H10256">
            <v>0</v>
          </cell>
          <cell r="I10256">
            <v>0</v>
          </cell>
          <cell r="J10256">
            <v>0</v>
          </cell>
          <cell r="K10256">
            <v>0</v>
          </cell>
          <cell r="L10256">
            <v>0</v>
          </cell>
          <cell r="M10256">
            <v>0</v>
          </cell>
          <cell r="N10256">
            <v>0</v>
          </cell>
          <cell r="O10256">
            <v>0</v>
          </cell>
          <cell r="P10256">
            <v>0</v>
          </cell>
          <cell r="Q10256">
            <v>0</v>
          </cell>
          <cell r="R10256">
            <v>0</v>
          </cell>
          <cell r="S10256">
            <v>0</v>
          </cell>
          <cell r="T10256">
            <v>0</v>
          </cell>
          <cell r="U10256">
            <v>0</v>
          </cell>
          <cell r="V10256">
            <v>0</v>
          </cell>
          <cell r="W10256">
            <v>0</v>
          </cell>
          <cell r="X10256">
            <v>0</v>
          </cell>
          <cell r="Y10256">
            <v>0</v>
          </cell>
          <cell r="Z10256">
            <v>0</v>
          </cell>
          <cell r="AA10256">
            <v>0</v>
          </cell>
          <cell r="AB10256">
            <v>0</v>
          </cell>
          <cell r="AC10256">
            <v>0</v>
          </cell>
          <cell r="AD10256">
            <v>0</v>
          </cell>
          <cell r="AE10256">
            <v>0</v>
          </cell>
          <cell r="AF10256">
            <v>0</v>
          </cell>
          <cell r="AG10256">
            <v>0</v>
          </cell>
          <cell r="AH10256">
            <v>0</v>
          </cell>
          <cell r="AI10256">
            <v>0</v>
          </cell>
        </row>
        <row r="10257">
          <cell r="B10257">
            <v>0</v>
          </cell>
          <cell r="C10257">
            <v>0</v>
          </cell>
          <cell r="D10257">
            <v>0</v>
          </cell>
          <cell r="E10257">
            <v>0</v>
          </cell>
          <cell r="F10257">
            <v>0</v>
          </cell>
          <cell r="G10257">
            <v>0</v>
          </cell>
          <cell r="H10257">
            <v>0</v>
          </cell>
          <cell r="I10257">
            <v>0</v>
          </cell>
          <cell r="J10257">
            <v>0</v>
          </cell>
          <cell r="K10257">
            <v>0</v>
          </cell>
          <cell r="L10257">
            <v>0</v>
          </cell>
          <cell r="M10257">
            <v>0</v>
          </cell>
          <cell r="N10257">
            <v>0</v>
          </cell>
          <cell r="O10257">
            <v>0</v>
          </cell>
          <cell r="P10257">
            <v>0</v>
          </cell>
          <cell r="Q10257">
            <v>0</v>
          </cell>
          <cell r="R10257">
            <v>0</v>
          </cell>
          <cell r="S10257">
            <v>0</v>
          </cell>
          <cell r="T10257">
            <v>0</v>
          </cell>
          <cell r="U10257">
            <v>0</v>
          </cell>
          <cell r="V10257">
            <v>0</v>
          </cell>
          <cell r="W10257">
            <v>0</v>
          </cell>
          <cell r="X10257">
            <v>0</v>
          </cell>
          <cell r="Y10257">
            <v>0</v>
          </cell>
          <cell r="Z10257">
            <v>0</v>
          </cell>
          <cell r="AA10257">
            <v>0</v>
          </cell>
          <cell r="AB10257">
            <v>0</v>
          </cell>
          <cell r="AC10257">
            <v>0</v>
          </cell>
          <cell r="AD10257">
            <v>0</v>
          </cell>
          <cell r="AE10257">
            <v>0</v>
          </cell>
          <cell r="AF10257">
            <v>0</v>
          </cell>
          <cell r="AG10257">
            <v>0</v>
          </cell>
          <cell r="AH10257">
            <v>0</v>
          </cell>
          <cell r="AI10257">
            <v>0</v>
          </cell>
        </row>
        <row r="10258">
          <cell r="B10258">
            <v>0</v>
          </cell>
          <cell r="C10258">
            <v>0</v>
          </cell>
          <cell r="D10258">
            <v>0</v>
          </cell>
          <cell r="E10258">
            <v>0</v>
          </cell>
          <cell r="F10258">
            <v>0</v>
          </cell>
          <cell r="G10258">
            <v>0</v>
          </cell>
          <cell r="H10258">
            <v>0</v>
          </cell>
          <cell r="I10258">
            <v>0</v>
          </cell>
          <cell r="J10258">
            <v>0</v>
          </cell>
          <cell r="K10258">
            <v>0</v>
          </cell>
          <cell r="L10258">
            <v>0</v>
          </cell>
          <cell r="M10258">
            <v>0</v>
          </cell>
          <cell r="N10258">
            <v>0</v>
          </cell>
          <cell r="O10258">
            <v>0</v>
          </cell>
          <cell r="P10258">
            <v>0</v>
          </cell>
          <cell r="Q10258">
            <v>0</v>
          </cell>
          <cell r="R10258">
            <v>0</v>
          </cell>
          <cell r="S10258">
            <v>0</v>
          </cell>
          <cell r="T10258">
            <v>0</v>
          </cell>
          <cell r="U10258">
            <v>0</v>
          </cell>
          <cell r="V10258">
            <v>0</v>
          </cell>
          <cell r="W10258">
            <v>0</v>
          </cell>
          <cell r="X10258">
            <v>0</v>
          </cell>
          <cell r="Y10258">
            <v>0</v>
          </cell>
          <cell r="Z10258">
            <v>0</v>
          </cell>
          <cell r="AA10258">
            <v>0</v>
          </cell>
          <cell r="AB10258">
            <v>0</v>
          </cell>
          <cell r="AC10258">
            <v>0</v>
          </cell>
          <cell r="AD10258">
            <v>0</v>
          </cell>
          <cell r="AE10258">
            <v>0</v>
          </cell>
          <cell r="AF10258">
            <v>0</v>
          </cell>
          <cell r="AG10258">
            <v>0</v>
          </cell>
          <cell r="AH10258">
            <v>0</v>
          </cell>
          <cell r="AI10258">
            <v>0</v>
          </cell>
        </row>
        <row r="10259">
          <cell r="B10259">
            <v>0</v>
          </cell>
          <cell r="C10259">
            <v>0</v>
          </cell>
          <cell r="D10259">
            <v>0</v>
          </cell>
          <cell r="E10259">
            <v>0</v>
          </cell>
          <cell r="F10259">
            <v>0</v>
          </cell>
          <cell r="G10259">
            <v>0</v>
          </cell>
          <cell r="H10259">
            <v>0</v>
          </cell>
          <cell r="I10259">
            <v>0</v>
          </cell>
          <cell r="J10259">
            <v>0</v>
          </cell>
          <cell r="K10259">
            <v>0</v>
          </cell>
          <cell r="L10259">
            <v>0</v>
          </cell>
          <cell r="M10259">
            <v>0</v>
          </cell>
          <cell r="N10259">
            <v>0</v>
          </cell>
          <cell r="O10259">
            <v>0</v>
          </cell>
          <cell r="P10259">
            <v>0</v>
          </cell>
          <cell r="Q10259">
            <v>0</v>
          </cell>
          <cell r="R10259">
            <v>0</v>
          </cell>
          <cell r="S10259">
            <v>0</v>
          </cell>
          <cell r="T10259">
            <v>0</v>
          </cell>
          <cell r="U10259">
            <v>0</v>
          </cell>
          <cell r="V10259">
            <v>0</v>
          </cell>
          <cell r="W10259">
            <v>0</v>
          </cell>
          <cell r="X10259">
            <v>0</v>
          </cell>
          <cell r="Y10259">
            <v>0</v>
          </cell>
          <cell r="Z10259">
            <v>0</v>
          </cell>
          <cell r="AA10259">
            <v>0</v>
          </cell>
          <cell r="AB10259">
            <v>0</v>
          </cell>
          <cell r="AC10259">
            <v>0</v>
          </cell>
          <cell r="AD10259">
            <v>0</v>
          </cell>
          <cell r="AE10259">
            <v>0</v>
          </cell>
          <cell r="AF10259">
            <v>0</v>
          </cell>
          <cell r="AG10259">
            <v>0</v>
          </cell>
          <cell r="AH10259">
            <v>0</v>
          </cell>
          <cell r="AI10259">
            <v>0</v>
          </cell>
        </row>
        <row r="10260">
          <cell r="B10260">
            <v>0</v>
          </cell>
          <cell r="C10260">
            <v>0</v>
          </cell>
          <cell r="D10260">
            <v>0</v>
          </cell>
          <cell r="E10260">
            <v>0</v>
          </cell>
          <cell r="F10260">
            <v>0</v>
          </cell>
          <cell r="G10260">
            <v>0</v>
          </cell>
          <cell r="H10260">
            <v>0</v>
          </cell>
          <cell r="I10260">
            <v>0</v>
          </cell>
          <cell r="J10260">
            <v>0</v>
          </cell>
          <cell r="K10260">
            <v>0</v>
          </cell>
          <cell r="L10260">
            <v>0</v>
          </cell>
          <cell r="M10260">
            <v>0</v>
          </cell>
          <cell r="N10260">
            <v>0</v>
          </cell>
          <cell r="O10260">
            <v>0</v>
          </cell>
          <cell r="P10260">
            <v>0</v>
          </cell>
          <cell r="Q10260">
            <v>0</v>
          </cell>
          <cell r="R10260">
            <v>0</v>
          </cell>
          <cell r="S10260">
            <v>0</v>
          </cell>
          <cell r="T10260">
            <v>0</v>
          </cell>
          <cell r="U10260">
            <v>0</v>
          </cell>
          <cell r="V10260">
            <v>0</v>
          </cell>
          <cell r="W10260">
            <v>0</v>
          </cell>
          <cell r="X10260">
            <v>0</v>
          </cell>
          <cell r="Y10260">
            <v>0</v>
          </cell>
          <cell r="Z10260">
            <v>0</v>
          </cell>
          <cell r="AA10260">
            <v>0</v>
          </cell>
          <cell r="AB10260">
            <v>0</v>
          </cell>
          <cell r="AC10260">
            <v>0</v>
          </cell>
          <cell r="AD10260">
            <v>0</v>
          </cell>
          <cell r="AE10260">
            <v>0</v>
          </cell>
          <cell r="AF10260">
            <v>0</v>
          </cell>
          <cell r="AG10260">
            <v>0</v>
          </cell>
          <cell r="AH10260">
            <v>0</v>
          </cell>
          <cell r="AI10260">
            <v>0</v>
          </cell>
        </row>
        <row r="10261">
          <cell r="B10261">
            <v>0</v>
          </cell>
          <cell r="C10261">
            <v>0</v>
          </cell>
          <cell r="D10261">
            <v>0</v>
          </cell>
          <cell r="E10261">
            <v>0</v>
          </cell>
          <cell r="F10261">
            <v>0</v>
          </cell>
          <cell r="G10261">
            <v>0</v>
          </cell>
          <cell r="H10261">
            <v>0</v>
          </cell>
          <cell r="I10261">
            <v>0</v>
          </cell>
          <cell r="J10261">
            <v>0</v>
          </cell>
          <cell r="K10261">
            <v>0</v>
          </cell>
          <cell r="L10261">
            <v>0</v>
          </cell>
          <cell r="M10261">
            <v>0</v>
          </cell>
          <cell r="N10261">
            <v>0</v>
          </cell>
          <cell r="O10261">
            <v>0</v>
          </cell>
          <cell r="P10261">
            <v>0</v>
          </cell>
          <cell r="Q10261">
            <v>0</v>
          </cell>
          <cell r="R10261">
            <v>0</v>
          </cell>
          <cell r="S10261">
            <v>0</v>
          </cell>
          <cell r="T10261">
            <v>0</v>
          </cell>
          <cell r="U10261">
            <v>0</v>
          </cell>
          <cell r="V10261">
            <v>0</v>
          </cell>
          <cell r="W10261">
            <v>0</v>
          </cell>
          <cell r="X10261">
            <v>0</v>
          </cell>
          <cell r="Y10261">
            <v>0</v>
          </cell>
          <cell r="Z10261">
            <v>0</v>
          </cell>
          <cell r="AA10261">
            <v>0</v>
          </cell>
          <cell r="AB10261">
            <v>0</v>
          </cell>
          <cell r="AC10261">
            <v>0</v>
          </cell>
          <cell r="AD10261">
            <v>0</v>
          </cell>
          <cell r="AE10261">
            <v>0</v>
          </cell>
          <cell r="AF10261">
            <v>0</v>
          </cell>
          <cell r="AG10261">
            <v>0</v>
          </cell>
          <cell r="AH10261">
            <v>0</v>
          </cell>
          <cell r="AI10261">
            <v>0</v>
          </cell>
        </row>
        <row r="10262">
          <cell r="B10262">
            <v>0</v>
          </cell>
          <cell r="C10262">
            <v>0</v>
          </cell>
          <cell r="D10262">
            <v>0</v>
          </cell>
          <cell r="E10262">
            <v>0</v>
          </cell>
          <cell r="F10262">
            <v>0</v>
          </cell>
          <cell r="G10262">
            <v>0</v>
          </cell>
          <cell r="H10262">
            <v>0</v>
          </cell>
          <cell r="I10262">
            <v>0</v>
          </cell>
          <cell r="J10262">
            <v>0</v>
          </cell>
          <cell r="K10262">
            <v>0</v>
          </cell>
          <cell r="L10262">
            <v>0</v>
          </cell>
          <cell r="M10262">
            <v>0</v>
          </cell>
          <cell r="N10262">
            <v>0</v>
          </cell>
          <cell r="O10262">
            <v>0</v>
          </cell>
          <cell r="P10262">
            <v>0</v>
          </cell>
          <cell r="Q10262">
            <v>0</v>
          </cell>
          <cell r="R10262">
            <v>0</v>
          </cell>
          <cell r="S10262">
            <v>0</v>
          </cell>
          <cell r="T10262">
            <v>0</v>
          </cell>
          <cell r="U10262">
            <v>0</v>
          </cell>
          <cell r="V10262">
            <v>0</v>
          </cell>
          <cell r="W10262">
            <v>0</v>
          </cell>
          <cell r="X10262">
            <v>0</v>
          </cell>
          <cell r="Y10262">
            <v>0</v>
          </cell>
          <cell r="Z10262">
            <v>0</v>
          </cell>
          <cell r="AA10262">
            <v>0</v>
          </cell>
          <cell r="AB10262">
            <v>0</v>
          </cell>
          <cell r="AC10262">
            <v>0</v>
          </cell>
          <cell r="AD10262">
            <v>0</v>
          </cell>
          <cell r="AE10262">
            <v>0</v>
          </cell>
          <cell r="AF10262">
            <v>0</v>
          </cell>
          <cell r="AG10262">
            <v>0</v>
          </cell>
          <cell r="AH10262">
            <v>0</v>
          </cell>
          <cell r="AI10262">
            <v>0</v>
          </cell>
        </row>
        <row r="10263">
          <cell r="B10263">
            <v>0</v>
          </cell>
          <cell r="C10263">
            <v>0</v>
          </cell>
          <cell r="D10263">
            <v>0</v>
          </cell>
          <cell r="E10263">
            <v>0</v>
          </cell>
          <cell r="F10263">
            <v>0</v>
          </cell>
          <cell r="G10263">
            <v>0</v>
          </cell>
          <cell r="H10263">
            <v>0</v>
          </cell>
          <cell r="I10263">
            <v>0</v>
          </cell>
          <cell r="J10263">
            <v>0</v>
          </cell>
          <cell r="K10263">
            <v>0</v>
          </cell>
          <cell r="L10263">
            <v>0</v>
          </cell>
          <cell r="M10263">
            <v>0</v>
          </cell>
          <cell r="N10263">
            <v>0</v>
          </cell>
          <cell r="O10263">
            <v>0</v>
          </cell>
          <cell r="P10263">
            <v>0</v>
          </cell>
          <cell r="Q10263">
            <v>0</v>
          </cell>
          <cell r="R10263">
            <v>0</v>
          </cell>
          <cell r="S10263">
            <v>0</v>
          </cell>
          <cell r="T10263">
            <v>0</v>
          </cell>
          <cell r="U10263">
            <v>0</v>
          </cell>
          <cell r="V10263">
            <v>0</v>
          </cell>
          <cell r="W10263">
            <v>0</v>
          </cell>
          <cell r="X10263">
            <v>0</v>
          </cell>
          <cell r="Y10263">
            <v>0</v>
          </cell>
          <cell r="Z10263">
            <v>0</v>
          </cell>
          <cell r="AA10263">
            <v>0</v>
          </cell>
          <cell r="AB10263">
            <v>0</v>
          </cell>
          <cell r="AC10263">
            <v>0</v>
          </cell>
          <cell r="AD10263">
            <v>0</v>
          </cell>
          <cell r="AE10263">
            <v>0</v>
          </cell>
          <cell r="AF10263">
            <v>0</v>
          </cell>
          <cell r="AG10263">
            <v>0</v>
          </cell>
          <cell r="AH10263">
            <v>0</v>
          </cell>
          <cell r="AI10263">
            <v>0</v>
          </cell>
        </row>
        <row r="10264">
          <cell r="B10264">
            <v>0</v>
          </cell>
          <cell r="C10264">
            <v>0</v>
          </cell>
          <cell r="D10264">
            <v>0</v>
          </cell>
          <cell r="E10264">
            <v>0</v>
          </cell>
          <cell r="F10264">
            <v>0</v>
          </cell>
          <cell r="G10264">
            <v>0</v>
          </cell>
          <cell r="H10264">
            <v>0</v>
          </cell>
          <cell r="I10264">
            <v>0</v>
          </cell>
          <cell r="J10264">
            <v>0</v>
          </cell>
          <cell r="K10264">
            <v>0</v>
          </cell>
          <cell r="L10264">
            <v>0</v>
          </cell>
          <cell r="M10264">
            <v>0</v>
          </cell>
          <cell r="N10264">
            <v>0</v>
          </cell>
          <cell r="O10264">
            <v>0</v>
          </cell>
          <cell r="P10264">
            <v>0</v>
          </cell>
          <cell r="Q10264">
            <v>0</v>
          </cell>
          <cell r="R10264">
            <v>0</v>
          </cell>
          <cell r="S10264">
            <v>0</v>
          </cell>
          <cell r="T10264">
            <v>0</v>
          </cell>
          <cell r="U10264">
            <v>0</v>
          </cell>
          <cell r="V10264">
            <v>0</v>
          </cell>
          <cell r="W10264">
            <v>0</v>
          </cell>
          <cell r="X10264">
            <v>0</v>
          </cell>
          <cell r="Y10264">
            <v>0</v>
          </cell>
          <cell r="Z10264">
            <v>0</v>
          </cell>
          <cell r="AA10264">
            <v>0</v>
          </cell>
          <cell r="AB10264">
            <v>0</v>
          </cell>
          <cell r="AC10264">
            <v>0</v>
          </cell>
          <cell r="AD10264">
            <v>0</v>
          </cell>
          <cell r="AE10264">
            <v>0</v>
          </cell>
          <cell r="AF10264">
            <v>0</v>
          </cell>
          <cell r="AG10264">
            <v>0</v>
          </cell>
          <cell r="AH10264">
            <v>0</v>
          </cell>
          <cell r="AI10264">
            <v>0</v>
          </cell>
        </row>
        <row r="10265">
          <cell r="B10265">
            <v>0</v>
          </cell>
          <cell r="C10265">
            <v>0</v>
          </cell>
          <cell r="D10265">
            <v>0</v>
          </cell>
          <cell r="E10265">
            <v>0</v>
          </cell>
          <cell r="F10265">
            <v>0</v>
          </cell>
          <cell r="G10265">
            <v>0</v>
          </cell>
          <cell r="H10265">
            <v>0</v>
          </cell>
          <cell r="I10265">
            <v>0</v>
          </cell>
          <cell r="J10265">
            <v>0</v>
          </cell>
          <cell r="K10265">
            <v>0</v>
          </cell>
          <cell r="L10265">
            <v>0</v>
          </cell>
          <cell r="M10265">
            <v>0</v>
          </cell>
          <cell r="N10265">
            <v>0</v>
          </cell>
          <cell r="O10265">
            <v>0</v>
          </cell>
          <cell r="P10265">
            <v>0</v>
          </cell>
          <cell r="Q10265">
            <v>0</v>
          </cell>
          <cell r="R10265">
            <v>0</v>
          </cell>
          <cell r="S10265">
            <v>0</v>
          </cell>
          <cell r="T10265">
            <v>0</v>
          </cell>
          <cell r="U10265">
            <v>0</v>
          </cell>
          <cell r="V10265">
            <v>0</v>
          </cell>
          <cell r="W10265">
            <v>0</v>
          </cell>
          <cell r="X10265">
            <v>0</v>
          </cell>
          <cell r="Y10265">
            <v>0</v>
          </cell>
          <cell r="Z10265">
            <v>0</v>
          </cell>
          <cell r="AA10265">
            <v>0</v>
          </cell>
          <cell r="AB10265">
            <v>0</v>
          </cell>
          <cell r="AC10265">
            <v>0</v>
          </cell>
          <cell r="AD10265">
            <v>0</v>
          </cell>
          <cell r="AE10265">
            <v>0</v>
          </cell>
          <cell r="AF10265">
            <v>0</v>
          </cell>
          <cell r="AG10265">
            <v>0</v>
          </cell>
          <cell r="AH10265">
            <v>0</v>
          </cell>
          <cell r="AI10265">
            <v>0</v>
          </cell>
        </row>
        <row r="10266">
          <cell r="B10266">
            <v>0</v>
          </cell>
          <cell r="C10266">
            <v>0</v>
          </cell>
          <cell r="D10266">
            <v>0</v>
          </cell>
          <cell r="E10266">
            <v>0</v>
          </cell>
          <cell r="F10266">
            <v>0</v>
          </cell>
          <cell r="G10266">
            <v>0</v>
          </cell>
          <cell r="H10266">
            <v>0</v>
          </cell>
          <cell r="I10266">
            <v>0</v>
          </cell>
          <cell r="J10266">
            <v>0</v>
          </cell>
          <cell r="K10266">
            <v>0</v>
          </cell>
          <cell r="L10266">
            <v>0</v>
          </cell>
          <cell r="M10266">
            <v>0</v>
          </cell>
          <cell r="N10266">
            <v>0</v>
          </cell>
          <cell r="O10266">
            <v>0</v>
          </cell>
          <cell r="P10266">
            <v>0</v>
          </cell>
          <cell r="Q10266">
            <v>0</v>
          </cell>
          <cell r="R10266">
            <v>0</v>
          </cell>
          <cell r="S10266">
            <v>0</v>
          </cell>
          <cell r="T10266">
            <v>0</v>
          </cell>
          <cell r="U10266">
            <v>0</v>
          </cell>
          <cell r="V10266">
            <v>0</v>
          </cell>
          <cell r="W10266">
            <v>0</v>
          </cell>
          <cell r="X10266">
            <v>0</v>
          </cell>
          <cell r="Y10266">
            <v>0</v>
          </cell>
          <cell r="Z10266">
            <v>0</v>
          </cell>
          <cell r="AA10266">
            <v>0</v>
          </cell>
          <cell r="AB10266">
            <v>0</v>
          </cell>
          <cell r="AC10266">
            <v>0</v>
          </cell>
          <cell r="AD10266">
            <v>0</v>
          </cell>
          <cell r="AE10266">
            <v>0</v>
          </cell>
          <cell r="AF10266">
            <v>0</v>
          </cell>
          <cell r="AG10266">
            <v>0</v>
          </cell>
          <cell r="AH10266">
            <v>0</v>
          </cell>
          <cell r="AI10266">
            <v>0</v>
          </cell>
        </row>
        <row r="10267">
          <cell r="B10267">
            <v>0</v>
          </cell>
          <cell r="C10267">
            <v>0</v>
          </cell>
          <cell r="D10267">
            <v>0</v>
          </cell>
          <cell r="E10267">
            <v>0</v>
          </cell>
          <cell r="F10267">
            <v>0</v>
          </cell>
          <cell r="G10267">
            <v>0</v>
          </cell>
          <cell r="H10267">
            <v>0</v>
          </cell>
          <cell r="I10267">
            <v>0</v>
          </cell>
          <cell r="J10267">
            <v>0</v>
          </cell>
          <cell r="K10267">
            <v>0</v>
          </cell>
          <cell r="L10267">
            <v>0</v>
          </cell>
          <cell r="M10267">
            <v>0</v>
          </cell>
          <cell r="N10267">
            <v>0</v>
          </cell>
          <cell r="O10267">
            <v>0</v>
          </cell>
          <cell r="P10267">
            <v>0</v>
          </cell>
          <cell r="Q10267">
            <v>0</v>
          </cell>
          <cell r="R10267">
            <v>0</v>
          </cell>
          <cell r="S10267">
            <v>0</v>
          </cell>
          <cell r="T10267">
            <v>0</v>
          </cell>
          <cell r="U10267">
            <v>0</v>
          </cell>
          <cell r="V10267">
            <v>0</v>
          </cell>
          <cell r="W10267">
            <v>0</v>
          </cell>
          <cell r="X10267">
            <v>0</v>
          </cell>
          <cell r="Y10267">
            <v>0</v>
          </cell>
          <cell r="Z10267">
            <v>0</v>
          </cell>
          <cell r="AA10267">
            <v>0</v>
          </cell>
          <cell r="AB10267">
            <v>0</v>
          </cell>
          <cell r="AC10267">
            <v>0</v>
          </cell>
          <cell r="AD10267">
            <v>0</v>
          </cell>
          <cell r="AE10267">
            <v>0</v>
          </cell>
          <cell r="AF10267">
            <v>0</v>
          </cell>
          <cell r="AG10267">
            <v>0</v>
          </cell>
          <cell r="AH10267">
            <v>0</v>
          </cell>
          <cell r="AI10267">
            <v>0</v>
          </cell>
        </row>
        <row r="10268">
          <cell r="B10268">
            <v>0</v>
          </cell>
          <cell r="C10268">
            <v>0</v>
          </cell>
          <cell r="D10268">
            <v>0</v>
          </cell>
          <cell r="E10268">
            <v>0</v>
          </cell>
          <cell r="F10268">
            <v>0</v>
          </cell>
          <cell r="G10268">
            <v>0</v>
          </cell>
          <cell r="H10268">
            <v>0</v>
          </cell>
          <cell r="I10268">
            <v>0</v>
          </cell>
          <cell r="J10268">
            <v>0</v>
          </cell>
          <cell r="K10268">
            <v>0</v>
          </cell>
          <cell r="L10268">
            <v>0</v>
          </cell>
          <cell r="M10268">
            <v>0</v>
          </cell>
          <cell r="N10268">
            <v>0</v>
          </cell>
          <cell r="O10268">
            <v>0</v>
          </cell>
          <cell r="P10268">
            <v>0</v>
          </cell>
          <cell r="Q10268">
            <v>0</v>
          </cell>
          <cell r="R10268">
            <v>0</v>
          </cell>
          <cell r="S10268">
            <v>0</v>
          </cell>
          <cell r="T10268">
            <v>0</v>
          </cell>
          <cell r="U10268">
            <v>0</v>
          </cell>
          <cell r="V10268">
            <v>0</v>
          </cell>
          <cell r="W10268">
            <v>0</v>
          </cell>
          <cell r="X10268">
            <v>0</v>
          </cell>
          <cell r="Y10268">
            <v>0</v>
          </cell>
          <cell r="Z10268">
            <v>0</v>
          </cell>
          <cell r="AA10268">
            <v>0</v>
          </cell>
          <cell r="AB10268">
            <v>0</v>
          </cell>
          <cell r="AC10268">
            <v>0</v>
          </cell>
          <cell r="AD10268">
            <v>0</v>
          </cell>
          <cell r="AE10268">
            <v>0</v>
          </cell>
          <cell r="AF10268">
            <v>0</v>
          </cell>
          <cell r="AG10268">
            <v>0</v>
          </cell>
          <cell r="AH10268">
            <v>0</v>
          </cell>
          <cell r="AI10268">
            <v>0</v>
          </cell>
        </row>
        <row r="10269">
          <cell r="B10269">
            <v>0</v>
          </cell>
          <cell r="C10269">
            <v>0</v>
          </cell>
          <cell r="D10269">
            <v>0</v>
          </cell>
          <cell r="E10269">
            <v>0</v>
          </cell>
          <cell r="F10269">
            <v>0</v>
          </cell>
          <cell r="G10269">
            <v>0</v>
          </cell>
          <cell r="H10269">
            <v>0</v>
          </cell>
          <cell r="I10269">
            <v>0</v>
          </cell>
          <cell r="J10269">
            <v>0</v>
          </cell>
          <cell r="K10269">
            <v>0</v>
          </cell>
          <cell r="L10269">
            <v>0</v>
          </cell>
          <cell r="M10269">
            <v>0</v>
          </cell>
          <cell r="N10269">
            <v>0</v>
          </cell>
          <cell r="O10269">
            <v>0</v>
          </cell>
          <cell r="P10269">
            <v>0</v>
          </cell>
          <cell r="Q10269">
            <v>0</v>
          </cell>
          <cell r="R10269">
            <v>0</v>
          </cell>
          <cell r="S10269">
            <v>0</v>
          </cell>
          <cell r="T10269">
            <v>0</v>
          </cell>
          <cell r="U10269">
            <v>0</v>
          </cell>
          <cell r="V10269">
            <v>0</v>
          </cell>
          <cell r="W10269">
            <v>0</v>
          </cell>
          <cell r="X10269">
            <v>0</v>
          </cell>
          <cell r="Y10269">
            <v>0</v>
          </cell>
          <cell r="Z10269">
            <v>0</v>
          </cell>
          <cell r="AA10269">
            <v>0</v>
          </cell>
          <cell r="AB10269">
            <v>0</v>
          </cell>
          <cell r="AC10269">
            <v>0</v>
          </cell>
          <cell r="AD10269">
            <v>0</v>
          </cell>
          <cell r="AE10269">
            <v>0</v>
          </cell>
          <cell r="AF10269">
            <v>0</v>
          </cell>
          <cell r="AG10269">
            <v>0</v>
          </cell>
          <cell r="AH10269">
            <v>0</v>
          </cell>
          <cell r="AI10269">
            <v>0</v>
          </cell>
        </row>
        <row r="10270">
          <cell r="B10270">
            <v>0</v>
          </cell>
          <cell r="C10270">
            <v>0</v>
          </cell>
          <cell r="D10270">
            <v>0</v>
          </cell>
          <cell r="E10270">
            <v>0</v>
          </cell>
          <cell r="F10270">
            <v>0</v>
          </cell>
          <cell r="G10270">
            <v>0</v>
          </cell>
          <cell r="H10270">
            <v>0</v>
          </cell>
          <cell r="I10270">
            <v>0</v>
          </cell>
          <cell r="J10270">
            <v>0</v>
          </cell>
          <cell r="K10270">
            <v>0</v>
          </cell>
          <cell r="L10270">
            <v>0</v>
          </cell>
          <cell r="M10270">
            <v>0</v>
          </cell>
          <cell r="N10270">
            <v>0</v>
          </cell>
          <cell r="O10270">
            <v>0</v>
          </cell>
          <cell r="P10270">
            <v>0</v>
          </cell>
          <cell r="Q10270">
            <v>0</v>
          </cell>
          <cell r="R10270">
            <v>0</v>
          </cell>
          <cell r="S10270">
            <v>0</v>
          </cell>
          <cell r="T10270">
            <v>0</v>
          </cell>
          <cell r="U10270">
            <v>0</v>
          </cell>
          <cell r="V10270">
            <v>0</v>
          </cell>
          <cell r="W10270">
            <v>0</v>
          </cell>
          <cell r="X10270">
            <v>0</v>
          </cell>
          <cell r="Y10270">
            <v>0</v>
          </cell>
          <cell r="Z10270">
            <v>0</v>
          </cell>
          <cell r="AA10270">
            <v>0</v>
          </cell>
          <cell r="AB10270">
            <v>0</v>
          </cell>
          <cell r="AC10270">
            <v>0</v>
          </cell>
          <cell r="AD10270">
            <v>0</v>
          </cell>
          <cell r="AE10270">
            <v>0</v>
          </cell>
          <cell r="AF10270">
            <v>0</v>
          </cell>
          <cell r="AG10270">
            <v>0</v>
          </cell>
          <cell r="AH10270">
            <v>0</v>
          </cell>
          <cell r="AI10270">
            <v>0</v>
          </cell>
        </row>
        <row r="10271">
          <cell r="B10271">
            <v>0</v>
          </cell>
          <cell r="C10271">
            <v>0</v>
          </cell>
          <cell r="D10271">
            <v>0</v>
          </cell>
          <cell r="E10271">
            <v>0</v>
          </cell>
          <cell r="F10271">
            <v>0</v>
          </cell>
          <cell r="G10271">
            <v>0</v>
          </cell>
          <cell r="H10271">
            <v>0</v>
          </cell>
          <cell r="I10271">
            <v>0</v>
          </cell>
          <cell r="J10271">
            <v>0</v>
          </cell>
          <cell r="K10271">
            <v>0</v>
          </cell>
          <cell r="L10271">
            <v>0</v>
          </cell>
          <cell r="M10271">
            <v>0</v>
          </cell>
          <cell r="N10271">
            <v>0</v>
          </cell>
          <cell r="O10271">
            <v>0</v>
          </cell>
          <cell r="P10271">
            <v>0</v>
          </cell>
          <cell r="Q10271">
            <v>0</v>
          </cell>
          <cell r="R10271">
            <v>0</v>
          </cell>
          <cell r="S10271">
            <v>0</v>
          </cell>
          <cell r="T10271">
            <v>0</v>
          </cell>
          <cell r="U10271">
            <v>0</v>
          </cell>
          <cell r="V10271">
            <v>0</v>
          </cell>
          <cell r="W10271">
            <v>0</v>
          </cell>
          <cell r="X10271">
            <v>0</v>
          </cell>
          <cell r="Y10271">
            <v>0</v>
          </cell>
          <cell r="Z10271">
            <v>0</v>
          </cell>
          <cell r="AA10271">
            <v>0</v>
          </cell>
          <cell r="AB10271">
            <v>0</v>
          </cell>
          <cell r="AC10271">
            <v>0</v>
          </cell>
          <cell r="AD10271">
            <v>0</v>
          </cell>
          <cell r="AE10271">
            <v>0</v>
          </cell>
          <cell r="AF10271">
            <v>0</v>
          </cell>
          <cell r="AG10271">
            <v>0</v>
          </cell>
          <cell r="AH10271">
            <v>0</v>
          </cell>
          <cell r="AI10271">
            <v>0</v>
          </cell>
        </row>
        <row r="10272">
          <cell r="B10272">
            <v>0</v>
          </cell>
          <cell r="C10272">
            <v>0</v>
          </cell>
          <cell r="D10272">
            <v>0</v>
          </cell>
          <cell r="E10272">
            <v>0</v>
          </cell>
          <cell r="F10272">
            <v>0</v>
          </cell>
          <cell r="G10272">
            <v>0</v>
          </cell>
          <cell r="H10272">
            <v>0</v>
          </cell>
          <cell r="I10272">
            <v>0</v>
          </cell>
          <cell r="J10272">
            <v>0</v>
          </cell>
          <cell r="K10272">
            <v>0</v>
          </cell>
          <cell r="L10272">
            <v>0</v>
          </cell>
          <cell r="M10272">
            <v>0</v>
          </cell>
          <cell r="N10272">
            <v>0</v>
          </cell>
          <cell r="O10272">
            <v>0</v>
          </cell>
          <cell r="P10272">
            <v>0</v>
          </cell>
          <cell r="Q10272">
            <v>0</v>
          </cell>
          <cell r="R10272">
            <v>0</v>
          </cell>
          <cell r="S10272">
            <v>0</v>
          </cell>
          <cell r="T10272">
            <v>0</v>
          </cell>
          <cell r="U10272">
            <v>0</v>
          </cell>
          <cell r="V10272">
            <v>0</v>
          </cell>
          <cell r="W10272">
            <v>0</v>
          </cell>
          <cell r="X10272">
            <v>0</v>
          </cell>
          <cell r="Y10272">
            <v>0</v>
          </cell>
          <cell r="Z10272">
            <v>0</v>
          </cell>
          <cell r="AA10272">
            <v>0</v>
          </cell>
          <cell r="AB10272">
            <v>0</v>
          </cell>
          <cell r="AC10272">
            <v>0</v>
          </cell>
          <cell r="AD10272">
            <v>0</v>
          </cell>
          <cell r="AE10272">
            <v>0</v>
          </cell>
          <cell r="AF10272">
            <v>0</v>
          </cell>
          <cell r="AG10272">
            <v>0</v>
          </cell>
          <cell r="AH10272">
            <v>0</v>
          </cell>
          <cell r="AI10272">
            <v>0</v>
          </cell>
        </row>
        <row r="10273">
          <cell r="B10273">
            <v>0</v>
          </cell>
          <cell r="C10273">
            <v>0</v>
          </cell>
          <cell r="D10273">
            <v>0</v>
          </cell>
          <cell r="E10273">
            <v>0</v>
          </cell>
          <cell r="F10273">
            <v>0</v>
          </cell>
          <cell r="G10273">
            <v>0</v>
          </cell>
          <cell r="H10273">
            <v>0</v>
          </cell>
          <cell r="I10273">
            <v>0</v>
          </cell>
          <cell r="J10273">
            <v>0</v>
          </cell>
          <cell r="K10273">
            <v>0</v>
          </cell>
          <cell r="L10273">
            <v>0</v>
          </cell>
          <cell r="M10273">
            <v>0</v>
          </cell>
          <cell r="N10273">
            <v>0</v>
          </cell>
          <cell r="O10273">
            <v>0</v>
          </cell>
          <cell r="P10273">
            <v>0</v>
          </cell>
          <cell r="Q10273">
            <v>0</v>
          </cell>
          <cell r="R10273">
            <v>0</v>
          </cell>
          <cell r="S10273">
            <v>0</v>
          </cell>
          <cell r="T10273">
            <v>0</v>
          </cell>
          <cell r="U10273">
            <v>0</v>
          </cell>
          <cell r="V10273">
            <v>0</v>
          </cell>
          <cell r="W10273">
            <v>0</v>
          </cell>
          <cell r="X10273">
            <v>0</v>
          </cell>
          <cell r="Y10273">
            <v>0</v>
          </cell>
          <cell r="Z10273">
            <v>0</v>
          </cell>
          <cell r="AA10273">
            <v>0</v>
          </cell>
          <cell r="AB10273">
            <v>0</v>
          </cell>
          <cell r="AC10273">
            <v>0</v>
          </cell>
          <cell r="AD10273">
            <v>0</v>
          </cell>
          <cell r="AE10273">
            <v>0</v>
          </cell>
          <cell r="AF10273">
            <v>0</v>
          </cell>
          <cell r="AG10273">
            <v>0</v>
          </cell>
          <cell r="AH10273">
            <v>0</v>
          </cell>
          <cell r="AI10273">
            <v>0</v>
          </cell>
        </row>
        <row r="10274">
          <cell r="B10274">
            <v>0</v>
          </cell>
          <cell r="C10274">
            <v>0</v>
          </cell>
          <cell r="D10274">
            <v>0</v>
          </cell>
          <cell r="E10274">
            <v>0</v>
          </cell>
          <cell r="F10274">
            <v>0</v>
          </cell>
          <cell r="G10274">
            <v>0</v>
          </cell>
          <cell r="H10274">
            <v>0</v>
          </cell>
          <cell r="I10274">
            <v>0</v>
          </cell>
          <cell r="J10274">
            <v>0</v>
          </cell>
          <cell r="K10274">
            <v>0</v>
          </cell>
          <cell r="L10274">
            <v>0</v>
          </cell>
          <cell r="M10274">
            <v>0</v>
          </cell>
          <cell r="N10274">
            <v>0</v>
          </cell>
          <cell r="O10274">
            <v>0</v>
          </cell>
          <cell r="P10274">
            <v>0</v>
          </cell>
          <cell r="Q10274">
            <v>0</v>
          </cell>
          <cell r="R10274">
            <v>0</v>
          </cell>
          <cell r="S10274">
            <v>0</v>
          </cell>
          <cell r="T10274">
            <v>0</v>
          </cell>
          <cell r="U10274">
            <v>0</v>
          </cell>
          <cell r="V10274">
            <v>0</v>
          </cell>
          <cell r="W10274">
            <v>0</v>
          </cell>
          <cell r="X10274">
            <v>0</v>
          </cell>
          <cell r="Y10274">
            <v>0</v>
          </cell>
          <cell r="Z10274">
            <v>0</v>
          </cell>
          <cell r="AA10274">
            <v>0</v>
          </cell>
          <cell r="AB10274">
            <v>0</v>
          </cell>
          <cell r="AC10274">
            <v>0</v>
          </cell>
          <cell r="AD10274">
            <v>0</v>
          </cell>
          <cell r="AE10274">
            <v>0</v>
          </cell>
          <cell r="AF10274">
            <v>0</v>
          </cell>
          <cell r="AG10274">
            <v>0</v>
          </cell>
          <cell r="AH10274">
            <v>0</v>
          </cell>
          <cell r="AI10274">
            <v>0</v>
          </cell>
        </row>
        <row r="10275">
          <cell r="B10275">
            <v>0</v>
          </cell>
          <cell r="C10275">
            <v>0</v>
          </cell>
          <cell r="D10275">
            <v>0</v>
          </cell>
          <cell r="E10275">
            <v>0</v>
          </cell>
          <cell r="F10275">
            <v>0</v>
          </cell>
          <cell r="G10275">
            <v>0</v>
          </cell>
          <cell r="H10275">
            <v>0</v>
          </cell>
          <cell r="I10275">
            <v>0</v>
          </cell>
          <cell r="J10275">
            <v>0</v>
          </cell>
          <cell r="K10275">
            <v>0</v>
          </cell>
          <cell r="L10275">
            <v>0</v>
          </cell>
          <cell r="M10275">
            <v>0</v>
          </cell>
          <cell r="N10275">
            <v>0</v>
          </cell>
          <cell r="O10275">
            <v>0</v>
          </cell>
          <cell r="P10275">
            <v>0</v>
          </cell>
          <cell r="Q10275">
            <v>0</v>
          </cell>
          <cell r="R10275">
            <v>0</v>
          </cell>
          <cell r="S10275">
            <v>0</v>
          </cell>
          <cell r="T10275">
            <v>0</v>
          </cell>
          <cell r="U10275">
            <v>0</v>
          </cell>
          <cell r="V10275">
            <v>0</v>
          </cell>
          <cell r="W10275">
            <v>0</v>
          </cell>
          <cell r="X10275">
            <v>0</v>
          </cell>
          <cell r="Y10275">
            <v>0</v>
          </cell>
          <cell r="Z10275">
            <v>0</v>
          </cell>
          <cell r="AA10275">
            <v>0</v>
          </cell>
          <cell r="AB10275">
            <v>0</v>
          </cell>
          <cell r="AC10275">
            <v>0</v>
          </cell>
          <cell r="AD10275">
            <v>0</v>
          </cell>
          <cell r="AE10275">
            <v>0</v>
          </cell>
          <cell r="AF10275">
            <v>0</v>
          </cell>
          <cell r="AG10275">
            <v>0</v>
          </cell>
          <cell r="AH10275">
            <v>0</v>
          </cell>
          <cell r="AI10275">
            <v>0</v>
          </cell>
        </row>
        <row r="10276">
          <cell r="B10276">
            <v>0</v>
          </cell>
          <cell r="C10276">
            <v>0</v>
          </cell>
          <cell r="D10276">
            <v>0</v>
          </cell>
          <cell r="E10276">
            <v>0</v>
          </cell>
          <cell r="F10276">
            <v>0</v>
          </cell>
          <cell r="G10276">
            <v>0</v>
          </cell>
          <cell r="H10276">
            <v>0</v>
          </cell>
          <cell r="I10276">
            <v>0</v>
          </cell>
          <cell r="J10276">
            <v>0</v>
          </cell>
          <cell r="K10276">
            <v>0</v>
          </cell>
          <cell r="L10276">
            <v>0</v>
          </cell>
          <cell r="M10276">
            <v>0</v>
          </cell>
          <cell r="N10276">
            <v>0</v>
          </cell>
          <cell r="O10276">
            <v>0</v>
          </cell>
          <cell r="P10276">
            <v>0</v>
          </cell>
          <cell r="Q10276">
            <v>0</v>
          </cell>
          <cell r="R10276">
            <v>0</v>
          </cell>
          <cell r="S10276">
            <v>0</v>
          </cell>
          <cell r="T10276">
            <v>0</v>
          </cell>
          <cell r="U10276">
            <v>0</v>
          </cell>
          <cell r="V10276">
            <v>0</v>
          </cell>
          <cell r="W10276">
            <v>0</v>
          </cell>
          <cell r="X10276">
            <v>0</v>
          </cell>
          <cell r="Y10276">
            <v>0</v>
          </cell>
          <cell r="Z10276">
            <v>0</v>
          </cell>
          <cell r="AA10276">
            <v>0</v>
          </cell>
          <cell r="AB10276">
            <v>0</v>
          </cell>
          <cell r="AC10276">
            <v>0</v>
          </cell>
          <cell r="AD10276">
            <v>0</v>
          </cell>
          <cell r="AE10276">
            <v>0</v>
          </cell>
          <cell r="AF10276">
            <v>0</v>
          </cell>
          <cell r="AG10276">
            <v>0</v>
          </cell>
          <cell r="AH10276">
            <v>0</v>
          </cell>
          <cell r="AI10276">
            <v>0</v>
          </cell>
        </row>
        <row r="10277">
          <cell r="B10277">
            <v>0</v>
          </cell>
          <cell r="C10277">
            <v>0</v>
          </cell>
          <cell r="D10277">
            <v>0</v>
          </cell>
          <cell r="E10277">
            <v>0</v>
          </cell>
          <cell r="F10277">
            <v>0</v>
          </cell>
          <cell r="G10277">
            <v>0</v>
          </cell>
          <cell r="H10277">
            <v>0</v>
          </cell>
          <cell r="I10277">
            <v>0</v>
          </cell>
          <cell r="J10277">
            <v>0</v>
          </cell>
          <cell r="K10277">
            <v>0</v>
          </cell>
          <cell r="L10277">
            <v>0</v>
          </cell>
          <cell r="M10277">
            <v>0</v>
          </cell>
          <cell r="N10277">
            <v>0</v>
          </cell>
          <cell r="O10277">
            <v>0</v>
          </cell>
          <cell r="P10277">
            <v>0</v>
          </cell>
          <cell r="Q10277">
            <v>0</v>
          </cell>
          <cell r="R10277">
            <v>0</v>
          </cell>
          <cell r="S10277">
            <v>0</v>
          </cell>
          <cell r="T10277">
            <v>0</v>
          </cell>
          <cell r="U10277">
            <v>0</v>
          </cell>
          <cell r="V10277">
            <v>0</v>
          </cell>
          <cell r="W10277">
            <v>0</v>
          </cell>
          <cell r="X10277">
            <v>0</v>
          </cell>
          <cell r="Y10277">
            <v>0</v>
          </cell>
          <cell r="Z10277">
            <v>0</v>
          </cell>
          <cell r="AA10277">
            <v>0</v>
          </cell>
          <cell r="AB10277">
            <v>0</v>
          </cell>
          <cell r="AC10277">
            <v>0</v>
          </cell>
          <cell r="AD10277">
            <v>0</v>
          </cell>
          <cell r="AE10277">
            <v>0</v>
          </cell>
          <cell r="AF10277">
            <v>0</v>
          </cell>
          <cell r="AG10277">
            <v>0</v>
          </cell>
          <cell r="AH10277">
            <v>0</v>
          </cell>
          <cell r="AI10277">
            <v>0</v>
          </cell>
        </row>
        <row r="10278">
          <cell r="B10278">
            <v>0</v>
          </cell>
          <cell r="C10278">
            <v>0</v>
          </cell>
          <cell r="D10278">
            <v>0</v>
          </cell>
          <cell r="E10278">
            <v>0</v>
          </cell>
          <cell r="F10278">
            <v>0</v>
          </cell>
          <cell r="G10278">
            <v>0</v>
          </cell>
          <cell r="H10278">
            <v>0</v>
          </cell>
          <cell r="I10278">
            <v>0</v>
          </cell>
          <cell r="J10278">
            <v>0</v>
          </cell>
          <cell r="K10278">
            <v>0</v>
          </cell>
          <cell r="L10278">
            <v>0</v>
          </cell>
          <cell r="M10278">
            <v>0</v>
          </cell>
          <cell r="N10278">
            <v>0</v>
          </cell>
          <cell r="O10278">
            <v>0</v>
          </cell>
          <cell r="P10278">
            <v>0</v>
          </cell>
          <cell r="Q10278">
            <v>0</v>
          </cell>
          <cell r="R10278">
            <v>0</v>
          </cell>
          <cell r="S10278">
            <v>0</v>
          </cell>
          <cell r="T10278">
            <v>0</v>
          </cell>
          <cell r="U10278">
            <v>0</v>
          </cell>
          <cell r="V10278">
            <v>0</v>
          </cell>
          <cell r="W10278">
            <v>0</v>
          </cell>
          <cell r="X10278">
            <v>0</v>
          </cell>
          <cell r="Y10278">
            <v>0</v>
          </cell>
          <cell r="Z10278">
            <v>0</v>
          </cell>
          <cell r="AA10278">
            <v>0</v>
          </cell>
          <cell r="AB10278">
            <v>0</v>
          </cell>
          <cell r="AC10278">
            <v>0</v>
          </cell>
          <cell r="AD10278">
            <v>0</v>
          </cell>
          <cell r="AE10278">
            <v>0</v>
          </cell>
          <cell r="AF10278">
            <v>0</v>
          </cell>
          <cell r="AG10278">
            <v>0</v>
          </cell>
          <cell r="AH10278">
            <v>0</v>
          </cell>
          <cell r="AI10278">
            <v>0</v>
          </cell>
        </row>
        <row r="10279">
          <cell r="B10279">
            <v>0</v>
          </cell>
          <cell r="C10279">
            <v>0</v>
          </cell>
          <cell r="D10279">
            <v>0</v>
          </cell>
          <cell r="E10279">
            <v>0</v>
          </cell>
          <cell r="F10279">
            <v>0</v>
          </cell>
          <cell r="G10279">
            <v>0</v>
          </cell>
          <cell r="H10279">
            <v>0</v>
          </cell>
          <cell r="I10279">
            <v>0</v>
          </cell>
          <cell r="J10279">
            <v>0</v>
          </cell>
          <cell r="K10279">
            <v>0</v>
          </cell>
          <cell r="L10279">
            <v>0</v>
          </cell>
          <cell r="M10279">
            <v>0</v>
          </cell>
          <cell r="N10279">
            <v>0</v>
          </cell>
          <cell r="O10279">
            <v>0</v>
          </cell>
          <cell r="P10279">
            <v>0</v>
          </cell>
          <cell r="Q10279">
            <v>0</v>
          </cell>
          <cell r="R10279">
            <v>0</v>
          </cell>
          <cell r="S10279">
            <v>0</v>
          </cell>
          <cell r="T10279">
            <v>0</v>
          </cell>
          <cell r="U10279">
            <v>0</v>
          </cell>
          <cell r="V10279">
            <v>0</v>
          </cell>
          <cell r="W10279">
            <v>0</v>
          </cell>
          <cell r="X10279">
            <v>0</v>
          </cell>
          <cell r="Y10279">
            <v>0</v>
          </cell>
          <cell r="Z10279">
            <v>0</v>
          </cell>
          <cell r="AA10279">
            <v>0</v>
          </cell>
          <cell r="AB10279">
            <v>0</v>
          </cell>
          <cell r="AC10279">
            <v>0</v>
          </cell>
          <cell r="AD10279">
            <v>0</v>
          </cell>
          <cell r="AE10279">
            <v>0</v>
          </cell>
          <cell r="AF10279">
            <v>0</v>
          </cell>
          <cell r="AG10279">
            <v>0</v>
          </cell>
          <cell r="AH10279">
            <v>0</v>
          </cell>
          <cell r="AI10279">
            <v>0</v>
          </cell>
        </row>
        <row r="10280">
          <cell r="B10280">
            <v>0</v>
          </cell>
          <cell r="C10280">
            <v>0</v>
          </cell>
          <cell r="D10280">
            <v>0</v>
          </cell>
          <cell r="E10280">
            <v>0</v>
          </cell>
          <cell r="F10280">
            <v>0</v>
          </cell>
          <cell r="G10280">
            <v>0</v>
          </cell>
          <cell r="H10280">
            <v>0</v>
          </cell>
          <cell r="I10280">
            <v>0</v>
          </cell>
          <cell r="J10280">
            <v>0</v>
          </cell>
          <cell r="K10280">
            <v>0</v>
          </cell>
          <cell r="L10280">
            <v>0</v>
          </cell>
          <cell r="M10280">
            <v>0</v>
          </cell>
          <cell r="N10280">
            <v>0</v>
          </cell>
          <cell r="O10280">
            <v>0</v>
          </cell>
          <cell r="P10280">
            <v>0</v>
          </cell>
          <cell r="Q10280">
            <v>0</v>
          </cell>
          <cell r="R10280">
            <v>0</v>
          </cell>
          <cell r="S10280">
            <v>0</v>
          </cell>
          <cell r="T10280">
            <v>0</v>
          </cell>
          <cell r="U10280">
            <v>0</v>
          </cell>
          <cell r="V10280">
            <v>0</v>
          </cell>
          <cell r="W10280">
            <v>0</v>
          </cell>
          <cell r="X10280">
            <v>0</v>
          </cell>
          <cell r="Y10280">
            <v>0</v>
          </cell>
          <cell r="Z10280">
            <v>0</v>
          </cell>
          <cell r="AA10280">
            <v>0</v>
          </cell>
          <cell r="AB10280">
            <v>0</v>
          </cell>
          <cell r="AC10280">
            <v>0</v>
          </cell>
          <cell r="AD10280">
            <v>0</v>
          </cell>
          <cell r="AE10280">
            <v>0</v>
          </cell>
          <cell r="AF10280">
            <v>0</v>
          </cell>
          <cell r="AG10280">
            <v>0</v>
          </cell>
          <cell r="AH10280">
            <v>0</v>
          </cell>
          <cell r="AI10280">
            <v>0</v>
          </cell>
        </row>
        <row r="10281">
          <cell r="B10281">
            <v>0</v>
          </cell>
          <cell r="C10281">
            <v>0</v>
          </cell>
          <cell r="D10281">
            <v>0</v>
          </cell>
          <cell r="E10281">
            <v>0</v>
          </cell>
          <cell r="F10281">
            <v>0</v>
          </cell>
          <cell r="G10281">
            <v>0</v>
          </cell>
          <cell r="H10281">
            <v>0</v>
          </cell>
          <cell r="I10281">
            <v>0</v>
          </cell>
          <cell r="J10281">
            <v>0</v>
          </cell>
          <cell r="K10281">
            <v>0</v>
          </cell>
          <cell r="L10281">
            <v>0</v>
          </cell>
          <cell r="M10281">
            <v>0</v>
          </cell>
          <cell r="N10281">
            <v>0</v>
          </cell>
          <cell r="O10281">
            <v>0</v>
          </cell>
          <cell r="P10281">
            <v>0</v>
          </cell>
          <cell r="Q10281">
            <v>0</v>
          </cell>
          <cell r="R10281">
            <v>0</v>
          </cell>
          <cell r="S10281">
            <v>0</v>
          </cell>
          <cell r="T10281">
            <v>0</v>
          </cell>
          <cell r="U10281">
            <v>0</v>
          </cell>
          <cell r="V10281">
            <v>0</v>
          </cell>
          <cell r="W10281">
            <v>0</v>
          </cell>
          <cell r="X10281">
            <v>0</v>
          </cell>
          <cell r="Y10281">
            <v>0</v>
          </cell>
          <cell r="Z10281">
            <v>0</v>
          </cell>
          <cell r="AA10281">
            <v>0</v>
          </cell>
          <cell r="AB10281">
            <v>0</v>
          </cell>
          <cell r="AC10281">
            <v>0</v>
          </cell>
          <cell r="AD10281">
            <v>0</v>
          </cell>
          <cell r="AE10281">
            <v>0</v>
          </cell>
          <cell r="AF10281">
            <v>0</v>
          </cell>
          <cell r="AG10281">
            <v>0</v>
          </cell>
          <cell r="AH10281">
            <v>0</v>
          </cell>
          <cell r="AI10281">
            <v>0</v>
          </cell>
        </row>
        <row r="10282">
          <cell r="B10282">
            <v>0</v>
          </cell>
          <cell r="C10282">
            <v>0</v>
          </cell>
          <cell r="D10282">
            <v>0</v>
          </cell>
          <cell r="E10282">
            <v>0</v>
          </cell>
          <cell r="F10282">
            <v>0</v>
          </cell>
          <cell r="G10282">
            <v>0</v>
          </cell>
          <cell r="H10282">
            <v>0</v>
          </cell>
          <cell r="I10282">
            <v>0</v>
          </cell>
          <cell r="J10282">
            <v>0</v>
          </cell>
          <cell r="K10282">
            <v>0</v>
          </cell>
          <cell r="L10282">
            <v>0</v>
          </cell>
          <cell r="M10282">
            <v>0</v>
          </cell>
          <cell r="N10282">
            <v>0</v>
          </cell>
          <cell r="O10282">
            <v>0</v>
          </cell>
          <cell r="P10282">
            <v>0</v>
          </cell>
          <cell r="Q10282">
            <v>0</v>
          </cell>
          <cell r="R10282">
            <v>0</v>
          </cell>
          <cell r="S10282">
            <v>0</v>
          </cell>
          <cell r="T10282">
            <v>0</v>
          </cell>
          <cell r="U10282">
            <v>0</v>
          </cell>
          <cell r="V10282">
            <v>0</v>
          </cell>
          <cell r="W10282">
            <v>0</v>
          </cell>
          <cell r="X10282">
            <v>0</v>
          </cell>
          <cell r="Y10282">
            <v>0</v>
          </cell>
          <cell r="Z10282">
            <v>0</v>
          </cell>
          <cell r="AA10282">
            <v>0</v>
          </cell>
          <cell r="AB10282">
            <v>0</v>
          </cell>
          <cell r="AC10282">
            <v>0</v>
          </cell>
          <cell r="AD10282">
            <v>0</v>
          </cell>
          <cell r="AE10282">
            <v>0</v>
          </cell>
          <cell r="AF10282">
            <v>0</v>
          </cell>
          <cell r="AG10282">
            <v>0</v>
          </cell>
          <cell r="AH10282">
            <v>0</v>
          </cell>
          <cell r="AI10282">
            <v>0</v>
          </cell>
        </row>
        <row r="10283">
          <cell r="B10283">
            <v>0</v>
          </cell>
          <cell r="C10283">
            <v>0</v>
          </cell>
          <cell r="D10283">
            <v>0</v>
          </cell>
          <cell r="E10283">
            <v>0</v>
          </cell>
          <cell r="F10283">
            <v>0</v>
          </cell>
          <cell r="G10283">
            <v>0</v>
          </cell>
          <cell r="H10283">
            <v>0</v>
          </cell>
          <cell r="I10283">
            <v>0</v>
          </cell>
          <cell r="J10283">
            <v>0</v>
          </cell>
          <cell r="K10283">
            <v>0</v>
          </cell>
          <cell r="L10283">
            <v>0</v>
          </cell>
          <cell r="M10283">
            <v>0</v>
          </cell>
          <cell r="N10283">
            <v>0</v>
          </cell>
          <cell r="O10283">
            <v>0</v>
          </cell>
          <cell r="P10283">
            <v>0</v>
          </cell>
          <cell r="Q10283">
            <v>0</v>
          </cell>
          <cell r="R10283">
            <v>0</v>
          </cell>
          <cell r="S10283">
            <v>0</v>
          </cell>
          <cell r="T10283">
            <v>0</v>
          </cell>
          <cell r="U10283">
            <v>0</v>
          </cell>
          <cell r="V10283">
            <v>0</v>
          </cell>
          <cell r="W10283">
            <v>0</v>
          </cell>
          <cell r="X10283">
            <v>0</v>
          </cell>
          <cell r="Y10283">
            <v>0</v>
          </cell>
          <cell r="Z10283">
            <v>0</v>
          </cell>
          <cell r="AA10283">
            <v>0</v>
          </cell>
          <cell r="AB10283">
            <v>0</v>
          </cell>
          <cell r="AC10283">
            <v>0</v>
          </cell>
          <cell r="AD10283">
            <v>0</v>
          </cell>
          <cell r="AE10283">
            <v>0</v>
          </cell>
          <cell r="AF10283">
            <v>0</v>
          </cell>
          <cell r="AG10283">
            <v>0</v>
          </cell>
          <cell r="AH10283">
            <v>0</v>
          </cell>
          <cell r="AI10283">
            <v>0</v>
          </cell>
        </row>
        <row r="10284">
          <cell r="B10284">
            <v>0</v>
          </cell>
          <cell r="C10284">
            <v>0</v>
          </cell>
          <cell r="D10284">
            <v>0</v>
          </cell>
          <cell r="E10284">
            <v>0</v>
          </cell>
          <cell r="F10284">
            <v>0</v>
          </cell>
          <cell r="G10284">
            <v>0</v>
          </cell>
          <cell r="H10284">
            <v>0</v>
          </cell>
          <cell r="I10284">
            <v>0</v>
          </cell>
          <cell r="J10284">
            <v>0</v>
          </cell>
          <cell r="K10284">
            <v>0</v>
          </cell>
          <cell r="L10284">
            <v>0</v>
          </cell>
          <cell r="M10284">
            <v>0</v>
          </cell>
          <cell r="N10284">
            <v>0</v>
          </cell>
          <cell r="O10284">
            <v>0</v>
          </cell>
          <cell r="P10284">
            <v>0</v>
          </cell>
          <cell r="Q10284">
            <v>0</v>
          </cell>
          <cell r="R10284">
            <v>0</v>
          </cell>
          <cell r="S10284">
            <v>0</v>
          </cell>
          <cell r="T10284">
            <v>0</v>
          </cell>
          <cell r="U10284">
            <v>0</v>
          </cell>
          <cell r="V10284">
            <v>0</v>
          </cell>
          <cell r="W10284">
            <v>0</v>
          </cell>
          <cell r="X10284">
            <v>0</v>
          </cell>
          <cell r="Y10284">
            <v>0</v>
          </cell>
          <cell r="Z10284">
            <v>0</v>
          </cell>
          <cell r="AA10284">
            <v>0</v>
          </cell>
          <cell r="AB10284">
            <v>0</v>
          </cell>
          <cell r="AC10284">
            <v>0</v>
          </cell>
          <cell r="AD10284">
            <v>0</v>
          </cell>
          <cell r="AE10284">
            <v>0</v>
          </cell>
          <cell r="AF10284">
            <v>0</v>
          </cell>
          <cell r="AG10284">
            <v>0</v>
          </cell>
          <cell r="AH10284">
            <v>0</v>
          </cell>
          <cell r="AI10284">
            <v>0</v>
          </cell>
        </row>
        <row r="10285">
          <cell r="B10285">
            <v>0</v>
          </cell>
          <cell r="C10285">
            <v>0</v>
          </cell>
          <cell r="D10285">
            <v>0</v>
          </cell>
          <cell r="E10285">
            <v>0</v>
          </cell>
          <cell r="F10285">
            <v>0</v>
          </cell>
          <cell r="G10285">
            <v>0</v>
          </cell>
          <cell r="H10285">
            <v>0</v>
          </cell>
          <cell r="I10285">
            <v>0</v>
          </cell>
          <cell r="J10285">
            <v>0</v>
          </cell>
          <cell r="K10285">
            <v>0</v>
          </cell>
          <cell r="L10285">
            <v>0</v>
          </cell>
          <cell r="M10285">
            <v>0</v>
          </cell>
          <cell r="N10285">
            <v>0</v>
          </cell>
          <cell r="O10285">
            <v>0</v>
          </cell>
          <cell r="P10285">
            <v>0</v>
          </cell>
          <cell r="Q10285">
            <v>0</v>
          </cell>
          <cell r="R10285">
            <v>0</v>
          </cell>
          <cell r="S10285">
            <v>0</v>
          </cell>
          <cell r="T10285">
            <v>0</v>
          </cell>
          <cell r="U10285">
            <v>0</v>
          </cell>
          <cell r="V10285">
            <v>0</v>
          </cell>
          <cell r="W10285">
            <v>0</v>
          </cell>
          <cell r="X10285">
            <v>0</v>
          </cell>
          <cell r="Y10285">
            <v>0</v>
          </cell>
          <cell r="Z10285">
            <v>0</v>
          </cell>
          <cell r="AA10285">
            <v>0</v>
          </cell>
          <cell r="AB10285">
            <v>0</v>
          </cell>
          <cell r="AC10285">
            <v>0</v>
          </cell>
          <cell r="AD10285">
            <v>0</v>
          </cell>
          <cell r="AE10285">
            <v>0</v>
          </cell>
          <cell r="AF10285">
            <v>0</v>
          </cell>
          <cell r="AG10285">
            <v>0</v>
          </cell>
          <cell r="AH10285">
            <v>0</v>
          </cell>
          <cell r="AI10285">
            <v>0</v>
          </cell>
        </row>
        <row r="10286">
          <cell r="B10286">
            <v>0</v>
          </cell>
          <cell r="C10286">
            <v>0</v>
          </cell>
          <cell r="D10286">
            <v>0</v>
          </cell>
          <cell r="E10286">
            <v>0</v>
          </cell>
          <cell r="F10286">
            <v>0</v>
          </cell>
          <cell r="G10286">
            <v>0</v>
          </cell>
          <cell r="H10286">
            <v>0</v>
          </cell>
          <cell r="I10286">
            <v>0</v>
          </cell>
          <cell r="J10286">
            <v>0</v>
          </cell>
          <cell r="K10286">
            <v>0</v>
          </cell>
          <cell r="L10286">
            <v>0</v>
          </cell>
          <cell r="M10286">
            <v>0</v>
          </cell>
          <cell r="N10286">
            <v>0</v>
          </cell>
          <cell r="O10286">
            <v>0</v>
          </cell>
          <cell r="P10286">
            <v>0</v>
          </cell>
          <cell r="Q10286">
            <v>0</v>
          </cell>
          <cell r="R10286">
            <v>0</v>
          </cell>
          <cell r="S10286">
            <v>0</v>
          </cell>
          <cell r="T10286">
            <v>0</v>
          </cell>
          <cell r="U10286">
            <v>0</v>
          </cell>
          <cell r="V10286">
            <v>0</v>
          </cell>
          <cell r="W10286">
            <v>0</v>
          </cell>
          <cell r="X10286">
            <v>0</v>
          </cell>
          <cell r="Y10286">
            <v>0</v>
          </cell>
          <cell r="Z10286">
            <v>0</v>
          </cell>
          <cell r="AA10286">
            <v>0</v>
          </cell>
          <cell r="AB10286">
            <v>0</v>
          </cell>
          <cell r="AC10286">
            <v>0</v>
          </cell>
          <cell r="AD10286">
            <v>0</v>
          </cell>
          <cell r="AE10286">
            <v>0</v>
          </cell>
          <cell r="AF10286">
            <v>0</v>
          </cell>
          <cell r="AG10286">
            <v>0</v>
          </cell>
          <cell r="AH10286">
            <v>0</v>
          </cell>
          <cell r="AI10286">
            <v>0</v>
          </cell>
        </row>
        <row r="10287">
          <cell r="B10287">
            <v>0</v>
          </cell>
          <cell r="C10287">
            <v>0</v>
          </cell>
          <cell r="D10287">
            <v>0</v>
          </cell>
          <cell r="E10287">
            <v>0</v>
          </cell>
          <cell r="F10287">
            <v>0</v>
          </cell>
          <cell r="G10287">
            <v>0</v>
          </cell>
          <cell r="H10287">
            <v>0</v>
          </cell>
          <cell r="I10287">
            <v>0</v>
          </cell>
          <cell r="J10287">
            <v>0</v>
          </cell>
          <cell r="K10287">
            <v>0</v>
          </cell>
          <cell r="L10287">
            <v>0</v>
          </cell>
          <cell r="M10287">
            <v>0</v>
          </cell>
          <cell r="N10287">
            <v>0</v>
          </cell>
          <cell r="O10287">
            <v>0</v>
          </cell>
          <cell r="P10287">
            <v>0</v>
          </cell>
          <cell r="Q10287">
            <v>0</v>
          </cell>
          <cell r="R10287">
            <v>0</v>
          </cell>
          <cell r="S10287">
            <v>0</v>
          </cell>
          <cell r="T10287">
            <v>0</v>
          </cell>
          <cell r="U10287">
            <v>0</v>
          </cell>
          <cell r="V10287">
            <v>0</v>
          </cell>
          <cell r="W10287">
            <v>0</v>
          </cell>
          <cell r="X10287">
            <v>0</v>
          </cell>
          <cell r="Y10287">
            <v>0</v>
          </cell>
          <cell r="Z10287">
            <v>0</v>
          </cell>
          <cell r="AA10287">
            <v>0</v>
          </cell>
          <cell r="AB10287">
            <v>0</v>
          </cell>
          <cell r="AC10287">
            <v>0</v>
          </cell>
          <cell r="AD10287">
            <v>0</v>
          </cell>
          <cell r="AE10287">
            <v>0</v>
          </cell>
          <cell r="AF10287">
            <v>0</v>
          </cell>
          <cell r="AG10287">
            <v>0</v>
          </cell>
          <cell r="AH10287">
            <v>0</v>
          </cell>
          <cell r="AI10287">
            <v>0</v>
          </cell>
        </row>
        <row r="10288">
          <cell r="B10288">
            <v>0</v>
          </cell>
          <cell r="C10288">
            <v>0</v>
          </cell>
          <cell r="D10288">
            <v>0</v>
          </cell>
          <cell r="E10288">
            <v>0</v>
          </cell>
          <cell r="F10288">
            <v>0</v>
          </cell>
          <cell r="G10288">
            <v>0</v>
          </cell>
          <cell r="H10288">
            <v>0</v>
          </cell>
          <cell r="I10288">
            <v>0</v>
          </cell>
          <cell r="J10288">
            <v>0</v>
          </cell>
          <cell r="K10288">
            <v>0</v>
          </cell>
          <cell r="L10288">
            <v>0</v>
          </cell>
          <cell r="M10288">
            <v>0</v>
          </cell>
          <cell r="N10288">
            <v>0</v>
          </cell>
          <cell r="O10288">
            <v>0</v>
          </cell>
          <cell r="P10288">
            <v>0</v>
          </cell>
          <cell r="Q10288">
            <v>0</v>
          </cell>
          <cell r="R10288">
            <v>0</v>
          </cell>
          <cell r="S10288">
            <v>0</v>
          </cell>
          <cell r="T10288">
            <v>0</v>
          </cell>
          <cell r="U10288">
            <v>0</v>
          </cell>
          <cell r="V10288">
            <v>0</v>
          </cell>
          <cell r="W10288">
            <v>0</v>
          </cell>
          <cell r="X10288">
            <v>0</v>
          </cell>
          <cell r="Y10288">
            <v>0</v>
          </cell>
          <cell r="Z10288">
            <v>0</v>
          </cell>
          <cell r="AA10288">
            <v>0</v>
          </cell>
          <cell r="AB10288">
            <v>0</v>
          </cell>
          <cell r="AC10288">
            <v>0</v>
          </cell>
          <cell r="AD10288">
            <v>0</v>
          </cell>
          <cell r="AE10288">
            <v>0</v>
          </cell>
          <cell r="AF10288">
            <v>0</v>
          </cell>
          <cell r="AG10288">
            <v>0</v>
          </cell>
          <cell r="AH10288">
            <v>0</v>
          </cell>
          <cell r="AI10288">
            <v>0</v>
          </cell>
        </row>
        <row r="10289">
          <cell r="B10289">
            <v>0</v>
          </cell>
          <cell r="C10289">
            <v>0</v>
          </cell>
          <cell r="D10289">
            <v>0</v>
          </cell>
          <cell r="E10289">
            <v>0</v>
          </cell>
          <cell r="F10289">
            <v>0</v>
          </cell>
          <cell r="G10289">
            <v>0</v>
          </cell>
          <cell r="H10289">
            <v>0</v>
          </cell>
          <cell r="I10289">
            <v>0</v>
          </cell>
          <cell r="J10289">
            <v>0</v>
          </cell>
          <cell r="K10289">
            <v>0</v>
          </cell>
          <cell r="L10289">
            <v>0</v>
          </cell>
          <cell r="M10289">
            <v>0</v>
          </cell>
          <cell r="N10289">
            <v>0</v>
          </cell>
          <cell r="O10289">
            <v>0</v>
          </cell>
          <cell r="P10289">
            <v>0</v>
          </cell>
          <cell r="Q10289">
            <v>0</v>
          </cell>
          <cell r="R10289">
            <v>0</v>
          </cell>
          <cell r="S10289">
            <v>0</v>
          </cell>
          <cell r="T10289">
            <v>0</v>
          </cell>
          <cell r="U10289">
            <v>0</v>
          </cell>
          <cell r="V10289">
            <v>0</v>
          </cell>
          <cell r="W10289">
            <v>0</v>
          </cell>
          <cell r="X10289">
            <v>0</v>
          </cell>
          <cell r="Y10289">
            <v>0</v>
          </cell>
          <cell r="Z10289">
            <v>0</v>
          </cell>
          <cell r="AA10289">
            <v>0</v>
          </cell>
          <cell r="AB10289">
            <v>0</v>
          </cell>
          <cell r="AC10289">
            <v>0</v>
          </cell>
          <cell r="AD10289">
            <v>0</v>
          </cell>
          <cell r="AE10289">
            <v>0</v>
          </cell>
          <cell r="AF10289">
            <v>0</v>
          </cell>
          <cell r="AG10289">
            <v>0</v>
          </cell>
          <cell r="AH10289">
            <v>0</v>
          </cell>
          <cell r="AI10289">
            <v>0</v>
          </cell>
        </row>
        <row r="10290">
          <cell r="B10290">
            <v>0</v>
          </cell>
          <cell r="C10290">
            <v>0</v>
          </cell>
          <cell r="D10290">
            <v>0</v>
          </cell>
          <cell r="E10290">
            <v>0</v>
          </cell>
          <cell r="F10290">
            <v>0</v>
          </cell>
          <cell r="G10290">
            <v>0</v>
          </cell>
          <cell r="H10290">
            <v>0</v>
          </cell>
          <cell r="I10290">
            <v>0</v>
          </cell>
          <cell r="J10290">
            <v>0</v>
          </cell>
          <cell r="K10290">
            <v>0</v>
          </cell>
          <cell r="L10290">
            <v>0</v>
          </cell>
          <cell r="M10290">
            <v>0</v>
          </cell>
          <cell r="N10290">
            <v>0</v>
          </cell>
          <cell r="O10290">
            <v>0</v>
          </cell>
          <cell r="P10290">
            <v>0</v>
          </cell>
          <cell r="Q10290">
            <v>0</v>
          </cell>
          <cell r="R10290">
            <v>0</v>
          </cell>
          <cell r="S10290">
            <v>0</v>
          </cell>
          <cell r="T10290">
            <v>0</v>
          </cell>
          <cell r="U10290">
            <v>0</v>
          </cell>
          <cell r="V10290">
            <v>0</v>
          </cell>
          <cell r="W10290">
            <v>0</v>
          </cell>
          <cell r="X10290">
            <v>0</v>
          </cell>
          <cell r="Y10290">
            <v>0</v>
          </cell>
          <cell r="Z10290">
            <v>0</v>
          </cell>
          <cell r="AA10290">
            <v>0</v>
          </cell>
          <cell r="AB10290">
            <v>0</v>
          </cell>
          <cell r="AC10290">
            <v>0</v>
          </cell>
          <cell r="AD10290">
            <v>0</v>
          </cell>
          <cell r="AE10290">
            <v>0</v>
          </cell>
          <cell r="AF10290">
            <v>0</v>
          </cell>
          <cell r="AG10290">
            <v>0</v>
          </cell>
          <cell r="AH10290">
            <v>0</v>
          </cell>
          <cell r="AI10290">
            <v>0</v>
          </cell>
        </row>
        <row r="10291">
          <cell r="B10291">
            <v>0</v>
          </cell>
          <cell r="C10291">
            <v>0</v>
          </cell>
          <cell r="D10291">
            <v>0</v>
          </cell>
          <cell r="E10291">
            <v>0</v>
          </cell>
          <cell r="F10291">
            <v>0</v>
          </cell>
          <cell r="G10291">
            <v>0</v>
          </cell>
          <cell r="H10291">
            <v>0</v>
          </cell>
          <cell r="I10291">
            <v>0</v>
          </cell>
          <cell r="J10291">
            <v>0</v>
          </cell>
          <cell r="K10291">
            <v>0</v>
          </cell>
          <cell r="L10291">
            <v>0</v>
          </cell>
          <cell r="M10291">
            <v>0</v>
          </cell>
          <cell r="N10291">
            <v>0</v>
          </cell>
          <cell r="O10291">
            <v>0</v>
          </cell>
          <cell r="P10291">
            <v>0</v>
          </cell>
          <cell r="Q10291">
            <v>0</v>
          </cell>
          <cell r="R10291">
            <v>0</v>
          </cell>
          <cell r="S10291">
            <v>0</v>
          </cell>
          <cell r="T10291">
            <v>0</v>
          </cell>
          <cell r="U10291">
            <v>0</v>
          </cell>
          <cell r="V10291">
            <v>0</v>
          </cell>
          <cell r="W10291">
            <v>0</v>
          </cell>
          <cell r="X10291">
            <v>0</v>
          </cell>
          <cell r="Y10291">
            <v>0</v>
          </cell>
          <cell r="Z10291">
            <v>0</v>
          </cell>
          <cell r="AA10291">
            <v>0</v>
          </cell>
          <cell r="AB10291">
            <v>0</v>
          </cell>
          <cell r="AC10291">
            <v>0</v>
          </cell>
          <cell r="AD10291">
            <v>0</v>
          </cell>
          <cell r="AE10291">
            <v>0</v>
          </cell>
          <cell r="AF10291">
            <v>0</v>
          </cell>
          <cell r="AG10291">
            <v>0</v>
          </cell>
          <cell r="AH10291">
            <v>0</v>
          </cell>
          <cell r="AI10291">
            <v>0</v>
          </cell>
        </row>
        <row r="10292">
          <cell r="B10292">
            <v>0</v>
          </cell>
          <cell r="C10292">
            <v>0</v>
          </cell>
          <cell r="D10292">
            <v>0</v>
          </cell>
          <cell r="E10292">
            <v>0</v>
          </cell>
          <cell r="F10292">
            <v>0</v>
          </cell>
          <cell r="G10292">
            <v>0</v>
          </cell>
          <cell r="H10292">
            <v>0</v>
          </cell>
          <cell r="I10292">
            <v>0</v>
          </cell>
          <cell r="J10292">
            <v>0</v>
          </cell>
          <cell r="K10292">
            <v>0</v>
          </cell>
          <cell r="L10292">
            <v>0</v>
          </cell>
          <cell r="M10292">
            <v>0</v>
          </cell>
          <cell r="N10292">
            <v>0</v>
          </cell>
          <cell r="O10292">
            <v>0</v>
          </cell>
          <cell r="P10292">
            <v>0</v>
          </cell>
          <cell r="Q10292">
            <v>0</v>
          </cell>
          <cell r="R10292">
            <v>0</v>
          </cell>
          <cell r="S10292">
            <v>0</v>
          </cell>
          <cell r="T10292">
            <v>0</v>
          </cell>
          <cell r="U10292">
            <v>0</v>
          </cell>
          <cell r="V10292">
            <v>0</v>
          </cell>
          <cell r="W10292">
            <v>0</v>
          </cell>
          <cell r="X10292">
            <v>0</v>
          </cell>
          <cell r="Y10292">
            <v>0</v>
          </cell>
          <cell r="Z10292">
            <v>0</v>
          </cell>
          <cell r="AA10292">
            <v>0</v>
          </cell>
          <cell r="AB10292">
            <v>0</v>
          </cell>
          <cell r="AC10292">
            <v>0</v>
          </cell>
          <cell r="AD10292">
            <v>0</v>
          </cell>
          <cell r="AE10292">
            <v>0</v>
          </cell>
          <cell r="AF10292">
            <v>0</v>
          </cell>
          <cell r="AG10292">
            <v>0</v>
          </cell>
          <cell r="AH10292">
            <v>0</v>
          </cell>
          <cell r="AI10292">
            <v>0</v>
          </cell>
        </row>
        <row r="10293">
          <cell r="B10293">
            <v>0</v>
          </cell>
          <cell r="C10293">
            <v>0</v>
          </cell>
          <cell r="D10293">
            <v>0</v>
          </cell>
          <cell r="E10293">
            <v>0</v>
          </cell>
          <cell r="F10293">
            <v>0</v>
          </cell>
          <cell r="G10293">
            <v>0</v>
          </cell>
          <cell r="H10293">
            <v>0</v>
          </cell>
          <cell r="I10293">
            <v>0</v>
          </cell>
          <cell r="J10293">
            <v>0</v>
          </cell>
          <cell r="K10293">
            <v>0</v>
          </cell>
          <cell r="L10293">
            <v>0</v>
          </cell>
          <cell r="M10293">
            <v>0</v>
          </cell>
          <cell r="N10293">
            <v>0</v>
          </cell>
          <cell r="O10293">
            <v>0</v>
          </cell>
          <cell r="P10293">
            <v>0</v>
          </cell>
          <cell r="Q10293">
            <v>0</v>
          </cell>
          <cell r="R10293">
            <v>0</v>
          </cell>
          <cell r="S10293">
            <v>0</v>
          </cell>
          <cell r="T10293">
            <v>0</v>
          </cell>
          <cell r="U10293">
            <v>0</v>
          </cell>
          <cell r="V10293">
            <v>0</v>
          </cell>
          <cell r="W10293">
            <v>0</v>
          </cell>
          <cell r="X10293">
            <v>0</v>
          </cell>
          <cell r="Y10293">
            <v>0</v>
          </cell>
          <cell r="Z10293">
            <v>0</v>
          </cell>
          <cell r="AA10293">
            <v>0</v>
          </cell>
          <cell r="AB10293">
            <v>0</v>
          </cell>
          <cell r="AC10293">
            <v>0</v>
          </cell>
          <cell r="AD10293">
            <v>0</v>
          </cell>
          <cell r="AE10293">
            <v>0</v>
          </cell>
          <cell r="AF10293">
            <v>0</v>
          </cell>
          <cell r="AG10293">
            <v>0</v>
          </cell>
          <cell r="AH10293">
            <v>0</v>
          </cell>
          <cell r="AI10293">
            <v>0</v>
          </cell>
        </row>
        <row r="10294">
          <cell r="B10294">
            <v>0</v>
          </cell>
          <cell r="C10294">
            <v>0</v>
          </cell>
          <cell r="D10294">
            <v>0</v>
          </cell>
          <cell r="E10294">
            <v>0</v>
          </cell>
          <cell r="F10294">
            <v>0</v>
          </cell>
          <cell r="G10294">
            <v>0</v>
          </cell>
          <cell r="H10294">
            <v>0</v>
          </cell>
          <cell r="I10294">
            <v>0</v>
          </cell>
          <cell r="J10294">
            <v>0</v>
          </cell>
          <cell r="K10294">
            <v>0</v>
          </cell>
          <cell r="L10294">
            <v>0</v>
          </cell>
          <cell r="M10294">
            <v>0</v>
          </cell>
          <cell r="N10294">
            <v>0</v>
          </cell>
          <cell r="O10294">
            <v>0</v>
          </cell>
          <cell r="P10294">
            <v>0</v>
          </cell>
          <cell r="Q10294">
            <v>0</v>
          </cell>
          <cell r="R10294">
            <v>0</v>
          </cell>
          <cell r="S10294">
            <v>0</v>
          </cell>
          <cell r="T10294">
            <v>0</v>
          </cell>
          <cell r="U10294">
            <v>0</v>
          </cell>
          <cell r="V10294">
            <v>0</v>
          </cell>
          <cell r="W10294">
            <v>0</v>
          </cell>
          <cell r="X10294">
            <v>0</v>
          </cell>
          <cell r="Y10294">
            <v>0</v>
          </cell>
          <cell r="Z10294">
            <v>0</v>
          </cell>
          <cell r="AA10294">
            <v>0</v>
          </cell>
          <cell r="AB10294">
            <v>0</v>
          </cell>
          <cell r="AC10294">
            <v>0</v>
          </cell>
          <cell r="AD10294">
            <v>0</v>
          </cell>
          <cell r="AE10294">
            <v>0</v>
          </cell>
          <cell r="AF10294">
            <v>0</v>
          </cell>
          <cell r="AG10294">
            <v>0</v>
          </cell>
          <cell r="AH10294">
            <v>0</v>
          </cell>
          <cell r="AI10294">
            <v>0</v>
          </cell>
        </row>
        <row r="10295">
          <cell r="B10295">
            <v>0</v>
          </cell>
          <cell r="C10295">
            <v>0</v>
          </cell>
          <cell r="D10295">
            <v>0</v>
          </cell>
          <cell r="E10295">
            <v>0</v>
          </cell>
          <cell r="F10295">
            <v>0</v>
          </cell>
          <cell r="G10295">
            <v>0</v>
          </cell>
          <cell r="H10295">
            <v>0</v>
          </cell>
          <cell r="I10295">
            <v>0</v>
          </cell>
          <cell r="J10295">
            <v>0</v>
          </cell>
          <cell r="K10295">
            <v>0</v>
          </cell>
          <cell r="L10295">
            <v>0</v>
          </cell>
          <cell r="M10295">
            <v>0</v>
          </cell>
          <cell r="N10295">
            <v>0</v>
          </cell>
          <cell r="O10295">
            <v>0</v>
          </cell>
          <cell r="P10295">
            <v>0</v>
          </cell>
          <cell r="Q10295">
            <v>0</v>
          </cell>
          <cell r="R10295">
            <v>0</v>
          </cell>
          <cell r="S10295">
            <v>0</v>
          </cell>
          <cell r="T10295">
            <v>0</v>
          </cell>
          <cell r="U10295">
            <v>0</v>
          </cell>
          <cell r="V10295">
            <v>0</v>
          </cell>
          <cell r="W10295">
            <v>0</v>
          </cell>
          <cell r="X10295">
            <v>0</v>
          </cell>
          <cell r="Y10295">
            <v>0</v>
          </cell>
          <cell r="Z10295">
            <v>0</v>
          </cell>
          <cell r="AA10295">
            <v>0</v>
          </cell>
          <cell r="AB10295">
            <v>0</v>
          </cell>
          <cell r="AC10295">
            <v>0</v>
          </cell>
          <cell r="AD10295">
            <v>0</v>
          </cell>
          <cell r="AE10295">
            <v>0</v>
          </cell>
          <cell r="AF10295">
            <v>0</v>
          </cell>
          <cell r="AG10295">
            <v>0</v>
          </cell>
          <cell r="AH10295">
            <v>0</v>
          </cell>
          <cell r="AI10295">
            <v>0</v>
          </cell>
        </row>
        <row r="10296">
          <cell r="B10296">
            <v>0</v>
          </cell>
          <cell r="C10296">
            <v>0</v>
          </cell>
          <cell r="D10296">
            <v>0</v>
          </cell>
          <cell r="E10296">
            <v>0</v>
          </cell>
          <cell r="F10296">
            <v>0</v>
          </cell>
          <cell r="G10296">
            <v>0</v>
          </cell>
          <cell r="H10296">
            <v>0</v>
          </cell>
          <cell r="I10296">
            <v>0</v>
          </cell>
          <cell r="J10296">
            <v>0</v>
          </cell>
          <cell r="K10296">
            <v>0</v>
          </cell>
          <cell r="L10296">
            <v>0</v>
          </cell>
          <cell r="M10296">
            <v>0</v>
          </cell>
          <cell r="N10296">
            <v>0</v>
          </cell>
          <cell r="O10296">
            <v>0</v>
          </cell>
          <cell r="P10296">
            <v>0</v>
          </cell>
          <cell r="Q10296">
            <v>0</v>
          </cell>
          <cell r="R10296">
            <v>0</v>
          </cell>
          <cell r="S10296">
            <v>0</v>
          </cell>
          <cell r="T10296">
            <v>0</v>
          </cell>
          <cell r="U10296">
            <v>0</v>
          </cell>
          <cell r="V10296">
            <v>0</v>
          </cell>
          <cell r="W10296">
            <v>0</v>
          </cell>
          <cell r="X10296">
            <v>0</v>
          </cell>
          <cell r="Y10296">
            <v>0</v>
          </cell>
          <cell r="Z10296">
            <v>0</v>
          </cell>
          <cell r="AA10296">
            <v>0</v>
          </cell>
          <cell r="AB10296">
            <v>0</v>
          </cell>
          <cell r="AC10296">
            <v>0</v>
          </cell>
          <cell r="AD10296">
            <v>0</v>
          </cell>
          <cell r="AE10296">
            <v>0</v>
          </cell>
          <cell r="AF10296">
            <v>0</v>
          </cell>
          <cell r="AG10296">
            <v>0</v>
          </cell>
          <cell r="AH10296">
            <v>0</v>
          </cell>
          <cell r="AI10296">
            <v>0</v>
          </cell>
        </row>
        <row r="10297">
          <cell r="B10297">
            <v>0</v>
          </cell>
          <cell r="C10297">
            <v>0</v>
          </cell>
          <cell r="D10297">
            <v>0</v>
          </cell>
          <cell r="E10297">
            <v>0</v>
          </cell>
          <cell r="F10297">
            <v>0</v>
          </cell>
          <cell r="G10297">
            <v>0</v>
          </cell>
          <cell r="H10297">
            <v>0</v>
          </cell>
          <cell r="I10297">
            <v>0</v>
          </cell>
          <cell r="J10297">
            <v>0</v>
          </cell>
          <cell r="K10297">
            <v>0</v>
          </cell>
          <cell r="L10297">
            <v>0</v>
          </cell>
          <cell r="M10297">
            <v>0</v>
          </cell>
          <cell r="N10297">
            <v>0</v>
          </cell>
          <cell r="O10297">
            <v>0</v>
          </cell>
          <cell r="P10297">
            <v>0</v>
          </cell>
          <cell r="Q10297">
            <v>0</v>
          </cell>
          <cell r="R10297">
            <v>0</v>
          </cell>
          <cell r="S10297">
            <v>0</v>
          </cell>
          <cell r="T10297">
            <v>0</v>
          </cell>
          <cell r="U10297">
            <v>0</v>
          </cell>
          <cell r="V10297">
            <v>0</v>
          </cell>
          <cell r="W10297">
            <v>0</v>
          </cell>
          <cell r="X10297">
            <v>0</v>
          </cell>
          <cell r="Y10297">
            <v>0</v>
          </cell>
          <cell r="Z10297">
            <v>0</v>
          </cell>
          <cell r="AA10297">
            <v>0</v>
          </cell>
          <cell r="AB10297">
            <v>0</v>
          </cell>
          <cell r="AC10297">
            <v>0</v>
          </cell>
          <cell r="AD10297">
            <v>0</v>
          </cell>
          <cell r="AE10297">
            <v>0</v>
          </cell>
          <cell r="AF10297">
            <v>0</v>
          </cell>
          <cell r="AG10297">
            <v>0</v>
          </cell>
          <cell r="AH10297">
            <v>0</v>
          </cell>
          <cell r="AI10297">
            <v>0</v>
          </cell>
        </row>
        <row r="10298">
          <cell r="B10298">
            <v>0</v>
          </cell>
          <cell r="C10298">
            <v>0</v>
          </cell>
          <cell r="D10298">
            <v>0</v>
          </cell>
          <cell r="E10298">
            <v>0</v>
          </cell>
          <cell r="F10298">
            <v>0</v>
          </cell>
          <cell r="G10298">
            <v>0</v>
          </cell>
          <cell r="H10298">
            <v>0</v>
          </cell>
          <cell r="I10298">
            <v>0</v>
          </cell>
          <cell r="J10298">
            <v>0</v>
          </cell>
          <cell r="K10298">
            <v>0</v>
          </cell>
          <cell r="L10298">
            <v>0</v>
          </cell>
          <cell r="M10298">
            <v>0</v>
          </cell>
          <cell r="N10298">
            <v>0</v>
          </cell>
          <cell r="O10298">
            <v>0</v>
          </cell>
          <cell r="P10298">
            <v>0</v>
          </cell>
          <cell r="Q10298">
            <v>0</v>
          </cell>
          <cell r="R10298">
            <v>0</v>
          </cell>
          <cell r="S10298">
            <v>0</v>
          </cell>
          <cell r="T10298">
            <v>0</v>
          </cell>
          <cell r="U10298">
            <v>0</v>
          </cell>
          <cell r="V10298">
            <v>0</v>
          </cell>
          <cell r="W10298">
            <v>0</v>
          </cell>
          <cell r="X10298">
            <v>0</v>
          </cell>
          <cell r="Y10298">
            <v>0</v>
          </cell>
          <cell r="Z10298">
            <v>0</v>
          </cell>
          <cell r="AA10298">
            <v>0</v>
          </cell>
          <cell r="AB10298">
            <v>0</v>
          </cell>
          <cell r="AC10298">
            <v>0</v>
          </cell>
          <cell r="AD10298">
            <v>0</v>
          </cell>
          <cell r="AE10298">
            <v>0</v>
          </cell>
          <cell r="AF10298">
            <v>0</v>
          </cell>
          <cell r="AG10298">
            <v>0</v>
          </cell>
          <cell r="AH10298">
            <v>0</v>
          </cell>
          <cell r="AI10298">
            <v>0</v>
          </cell>
        </row>
        <row r="10299">
          <cell r="B10299">
            <v>0</v>
          </cell>
          <cell r="C10299">
            <v>0</v>
          </cell>
          <cell r="D10299">
            <v>0</v>
          </cell>
          <cell r="E10299">
            <v>0</v>
          </cell>
          <cell r="F10299">
            <v>0</v>
          </cell>
          <cell r="G10299">
            <v>0</v>
          </cell>
          <cell r="H10299">
            <v>0</v>
          </cell>
          <cell r="I10299">
            <v>0</v>
          </cell>
          <cell r="J10299">
            <v>0</v>
          </cell>
          <cell r="K10299">
            <v>0</v>
          </cell>
          <cell r="L10299">
            <v>0</v>
          </cell>
          <cell r="M10299">
            <v>0</v>
          </cell>
          <cell r="N10299">
            <v>0</v>
          </cell>
          <cell r="O10299">
            <v>0</v>
          </cell>
          <cell r="P10299">
            <v>0</v>
          </cell>
          <cell r="Q10299">
            <v>0</v>
          </cell>
          <cell r="R10299">
            <v>0</v>
          </cell>
          <cell r="S10299">
            <v>0</v>
          </cell>
          <cell r="T10299">
            <v>0</v>
          </cell>
          <cell r="U10299">
            <v>0</v>
          </cell>
          <cell r="V10299">
            <v>0</v>
          </cell>
          <cell r="W10299">
            <v>0</v>
          </cell>
          <cell r="X10299">
            <v>0</v>
          </cell>
          <cell r="Y10299">
            <v>0</v>
          </cell>
          <cell r="Z10299">
            <v>0</v>
          </cell>
          <cell r="AA10299">
            <v>0</v>
          </cell>
          <cell r="AB10299">
            <v>0</v>
          </cell>
          <cell r="AC10299">
            <v>0</v>
          </cell>
          <cell r="AD10299">
            <v>0</v>
          </cell>
          <cell r="AE10299">
            <v>0</v>
          </cell>
          <cell r="AF10299">
            <v>0</v>
          </cell>
          <cell r="AG10299">
            <v>0</v>
          </cell>
          <cell r="AH10299">
            <v>0</v>
          </cell>
          <cell r="AI10299">
            <v>0</v>
          </cell>
        </row>
        <row r="10300">
          <cell r="B10300">
            <v>0</v>
          </cell>
          <cell r="C10300">
            <v>0</v>
          </cell>
          <cell r="D10300">
            <v>0</v>
          </cell>
          <cell r="E10300">
            <v>0</v>
          </cell>
          <cell r="F10300">
            <v>0</v>
          </cell>
          <cell r="G10300">
            <v>0</v>
          </cell>
          <cell r="H10300">
            <v>0</v>
          </cell>
          <cell r="I10300">
            <v>0</v>
          </cell>
          <cell r="J10300">
            <v>0</v>
          </cell>
          <cell r="K10300">
            <v>0</v>
          </cell>
          <cell r="L10300">
            <v>0</v>
          </cell>
          <cell r="M10300">
            <v>0</v>
          </cell>
          <cell r="N10300">
            <v>0</v>
          </cell>
          <cell r="O10300">
            <v>0</v>
          </cell>
          <cell r="P10300">
            <v>0</v>
          </cell>
          <cell r="Q10300">
            <v>0</v>
          </cell>
          <cell r="R10300">
            <v>0</v>
          </cell>
          <cell r="S10300">
            <v>0</v>
          </cell>
          <cell r="T10300">
            <v>0</v>
          </cell>
          <cell r="U10300">
            <v>0</v>
          </cell>
          <cell r="V10300">
            <v>0</v>
          </cell>
          <cell r="W10300">
            <v>0</v>
          </cell>
          <cell r="X10300">
            <v>0</v>
          </cell>
          <cell r="Y10300">
            <v>0</v>
          </cell>
          <cell r="Z10300">
            <v>0</v>
          </cell>
          <cell r="AA10300">
            <v>0</v>
          </cell>
          <cell r="AB10300">
            <v>0</v>
          </cell>
          <cell r="AC10300">
            <v>0</v>
          </cell>
          <cell r="AD10300">
            <v>0</v>
          </cell>
          <cell r="AE10300">
            <v>0</v>
          </cell>
          <cell r="AF10300">
            <v>0</v>
          </cell>
          <cell r="AG10300">
            <v>0</v>
          </cell>
          <cell r="AH10300">
            <v>0</v>
          </cell>
          <cell r="AI10300">
            <v>0</v>
          </cell>
        </row>
        <row r="10301">
          <cell r="B10301">
            <v>0</v>
          </cell>
          <cell r="C10301">
            <v>0</v>
          </cell>
          <cell r="D10301">
            <v>0</v>
          </cell>
          <cell r="E10301">
            <v>0</v>
          </cell>
          <cell r="F10301">
            <v>0</v>
          </cell>
          <cell r="G10301">
            <v>0</v>
          </cell>
          <cell r="H10301">
            <v>0</v>
          </cell>
          <cell r="I10301">
            <v>0</v>
          </cell>
          <cell r="J10301">
            <v>0</v>
          </cell>
          <cell r="K10301">
            <v>0</v>
          </cell>
          <cell r="L10301">
            <v>0</v>
          </cell>
          <cell r="M10301">
            <v>0</v>
          </cell>
          <cell r="N10301">
            <v>0</v>
          </cell>
          <cell r="O10301">
            <v>0</v>
          </cell>
          <cell r="P10301">
            <v>0</v>
          </cell>
          <cell r="Q10301">
            <v>0</v>
          </cell>
          <cell r="R10301">
            <v>0</v>
          </cell>
          <cell r="S10301">
            <v>0</v>
          </cell>
          <cell r="T10301">
            <v>0</v>
          </cell>
          <cell r="U10301">
            <v>0</v>
          </cell>
          <cell r="V10301">
            <v>0</v>
          </cell>
          <cell r="W10301">
            <v>0</v>
          </cell>
          <cell r="X10301">
            <v>0</v>
          </cell>
          <cell r="Y10301">
            <v>0</v>
          </cell>
          <cell r="Z10301">
            <v>0</v>
          </cell>
          <cell r="AA10301">
            <v>0</v>
          </cell>
          <cell r="AB10301">
            <v>0</v>
          </cell>
          <cell r="AC10301">
            <v>0</v>
          </cell>
          <cell r="AD10301">
            <v>0</v>
          </cell>
          <cell r="AE10301">
            <v>0</v>
          </cell>
          <cell r="AF10301">
            <v>0</v>
          </cell>
          <cell r="AG10301">
            <v>0</v>
          </cell>
          <cell r="AH10301">
            <v>0</v>
          </cell>
          <cell r="AI10301">
            <v>0</v>
          </cell>
        </row>
        <row r="10302">
          <cell r="B10302">
            <v>0</v>
          </cell>
          <cell r="C10302">
            <v>0</v>
          </cell>
          <cell r="D10302">
            <v>0</v>
          </cell>
          <cell r="E10302">
            <v>0</v>
          </cell>
          <cell r="F10302">
            <v>0</v>
          </cell>
          <cell r="G10302">
            <v>0</v>
          </cell>
          <cell r="H10302">
            <v>0</v>
          </cell>
          <cell r="I10302">
            <v>0</v>
          </cell>
          <cell r="J10302">
            <v>0</v>
          </cell>
          <cell r="K10302">
            <v>0</v>
          </cell>
          <cell r="L10302">
            <v>0</v>
          </cell>
          <cell r="M10302">
            <v>0</v>
          </cell>
          <cell r="N10302">
            <v>0</v>
          </cell>
          <cell r="O10302">
            <v>0</v>
          </cell>
          <cell r="P10302">
            <v>0</v>
          </cell>
          <cell r="Q10302">
            <v>0</v>
          </cell>
          <cell r="R10302">
            <v>0</v>
          </cell>
          <cell r="S10302">
            <v>0</v>
          </cell>
          <cell r="T10302">
            <v>0</v>
          </cell>
          <cell r="U10302">
            <v>0</v>
          </cell>
          <cell r="V10302">
            <v>0</v>
          </cell>
          <cell r="W10302">
            <v>0</v>
          </cell>
          <cell r="X10302">
            <v>0</v>
          </cell>
          <cell r="Y10302">
            <v>0</v>
          </cell>
          <cell r="Z10302">
            <v>0</v>
          </cell>
          <cell r="AA10302">
            <v>0</v>
          </cell>
          <cell r="AB10302">
            <v>0</v>
          </cell>
          <cell r="AC10302">
            <v>0</v>
          </cell>
          <cell r="AD10302">
            <v>0</v>
          </cell>
          <cell r="AE10302">
            <v>0</v>
          </cell>
          <cell r="AF10302">
            <v>0</v>
          </cell>
          <cell r="AG10302">
            <v>0</v>
          </cell>
          <cell r="AH10302">
            <v>0</v>
          </cell>
          <cell r="AI10302">
            <v>0</v>
          </cell>
        </row>
        <row r="10303">
          <cell r="B10303">
            <v>0</v>
          </cell>
          <cell r="C10303">
            <v>0</v>
          </cell>
          <cell r="D10303">
            <v>0</v>
          </cell>
          <cell r="E10303">
            <v>0</v>
          </cell>
          <cell r="F10303">
            <v>0</v>
          </cell>
          <cell r="G10303">
            <v>0</v>
          </cell>
          <cell r="H10303">
            <v>0</v>
          </cell>
          <cell r="I10303">
            <v>0</v>
          </cell>
          <cell r="J10303">
            <v>0</v>
          </cell>
          <cell r="K10303">
            <v>0</v>
          </cell>
          <cell r="L10303">
            <v>0</v>
          </cell>
          <cell r="M10303">
            <v>0</v>
          </cell>
          <cell r="N10303">
            <v>0</v>
          </cell>
          <cell r="O10303">
            <v>0</v>
          </cell>
          <cell r="P10303">
            <v>0</v>
          </cell>
          <cell r="Q10303">
            <v>0</v>
          </cell>
          <cell r="R10303">
            <v>0</v>
          </cell>
          <cell r="S10303">
            <v>0</v>
          </cell>
          <cell r="T10303">
            <v>0</v>
          </cell>
          <cell r="U10303">
            <v>0</v>
          </cell>
          <cell r="V10303">
            <v>0</v>
          </cell>
          <cell r="W10303">
            <v>0</v>
          </cell>
          <cell r="X10303">
            <v>0</v>
          </cell>
          <cell r="Y10303">
            <v>0</v>
          </cell>
          <cell r="Z10303">
            <v>0</v>
          </cell>
          <cell r="AA10303">
            <v>0</v>
          </cell>
          <cell r="AB10303">
            <v>0</v>
          </cell>
          <cell r="AC10303">
            <v>0</v>
          </cell>
          <cell r="AD10303">
            <v>0</v>
          </cell>
          <cell r="AE10303">
            <v>0</v>
          </cell>
          <cell r="AF10303">
            <v>0</v>
          </cell>
          <cell r="AG10303">
            <v>0</v>
          </cell>
          <cell r="AH10303">
            <v>0</v>
          </cell>
          <cell r="AI10303">
            <v>0</v>
          </cell>
        </row>
        <row r="10304">
          <cell r="B10304">
            <v>0</v>
          </cell>
          <cell r="C10304">
            <v>0</v>
          </cell>
          <cell r="D10304">
            <v>0</v>
          </cell>
          <cell r="E10304">
            <v>0</v>
          </cell>
          <cell r="F10304">
            <v>0</v>
          </cell>
          <cell r="G10304">
            <v>0</v>
          </cell>
          <cell r="H10304">
            <v>0</v>
          </cell>
          <cell r="I10304">
            <v>0</v>
          </cell>
          <cell r="J10304">
            <v>0</v>
          </cell>
          <cell r="K10304">
            <v>0</v>
          </cell>
          <cell r="L10304">
            <v>0</v>
          </cell>
          <cell r="M10304">
            <v>0</v>
          </cell>
          <cell r="N10304">
            <v>0</v>
          </cell>
          <cell r="O10304">
            <v>0</v>
          </cell>
          <cell r="P10304">
            <v>0</v>
          </cell>
          <cell r="Q10304">
            <v>0</v>
          </cell>
          <cell r="R10304">
            <v>0</v>
          </cell>
          <cell r="S10304">
            <v>0</v>
          </cell>
          <cell r="T10304">
            <v>0</v>
          </cell>
          <cell r="U10304">
            <v>0</v>
          </cell>
          <cell r="V10304">
            <v>0</v>
          </cell>
          <cell r="W10304">
            <v>0</v>
          </cell>
          <cell r="X10304">
            <v>0</v>
          </cell>
          <cell r="Y10304">
            <v>0</v>
          </cell>
          <cell r="Z10304">
            <v>0</v>
          </cell>
          <cell r="AA10304">
            <v>0</v>
          </cell>
          <cell r="AB10304">
            <v>0</v>
          </cell>
          <cell r="AC10304">
            <v>0</v>
          </cell>
          <cell r="AD10304">
            <v>0</v>
          </cell>
          <cell r="AE10304">
            <v>0</v>
          </cell>
          <cell r="AF10304">
            <v>0</v>
          </cell>
          <cell r="AG10304">
            <v>0</v>
          </cell>
          <cell r="AH10304">
            <v>0</v>
          </cell>
          <cell r="AI10304">
            <v>0</v>
          </cell>
        </row>
        <row r="10305">
          <cell r="B10305">
            <v>0</v>
          </cell>
          <cell r="C10305">
            <v>0</v>
          </cell>
          <cell r="D10305">
            <v>0</v>
          </cell>
          <cell r="E10305">
            <v>0</v>
          </cell>
          <cell r="F10305">
            <v>0</v>
          </cell>
          <cell r="G10305">
            <v>0</v>
          </cell>
          <cell r="H10305">
            <v>0</v>
          </cell>
          <cell r="I10305">
            <v>0</v>
          </cell>
          <cell r="J10305">
            <v>0</v>
          </cell>
          <cell r="K10305">
            <v>0</v>
          </cell>
          <cell r="L10305">
            <v>0</v>
          </cell>
          <cell r="M10305">
            <v>0</v>
          </cell>
          <cell r="N10305">
            <v>0</v>
          </cell>
          <cell r="O10305">
            <v>0</v>
          </cell>
          <cell r="P10305">
            <v>0</v>
          </cell>
          <cell r="Q10305">
            <v>0</v>
          </cell>
          <cell r="R10305">
            <v>0</v>
          </cell>
          <cell r="S10305">
            <v>0</v>
          </cell>
          <cell r="T10305">
            <v>0</v>
          </cell>
          <cell r="U10305">
            <v>0</v>
          </cell>
          <cell r="V10305">
            <v>0</v>
          </cell>
          <cell r="W10305">
            <v>0</v>
          </cell>
          <cell r="X10305">
            <v>0</v>
          </cell>
          <cell r="Y10305">
            <v>0</v>
          </cell>
          <cell r="Z10305">
            <v>0</v>
          </cell>
          <cell r="AA10305">
            <v>0</v>
          </cell>
          <cell r="AB10305">
            <v>0</v>
          </cell>
          <cell r="AC10305">
            <v>0</v>
          </cell>
          <cell r="AD10305">
            <v>0</v>
          </cell>
          <cell r="AE10305">
            <v>0</v>
          </cell>
          <cell r="AF10305">
            <v>0</v>
          </cell>
          <cell r="AG10305">
            <v>0</v>
          </cell>
          <cell r="AH10305">
            <v>0</v>
          </cell>
          <cell r="AI10305">
            <v>0</v>
          </cell>
        </row>
        <row r="10306">
          <cell r="B10306">
            <v>0</v>
          </cell>
          <cell r="C10306">
            <v>0</v>
          </cell>
          <cell r="D10306">
            <v>0</v>
          </cell>
          <cell r="E10306">
            <v>0</v>
          </cell>
          <cell r="F10306">
            <v>0</v>
          </cell>
          <cell r="G10306">
            <v>0</v>
          </cell>
          <cell r="H10306">
            <v>0</v>
          </cell>
          <cell r="I10306">
            <v>0</v>
          </cell>
          <cell r="J10306">
            <v>0</v>
          </cell>
          <cell r="K10306">
            <v>0</v>
          </cell>
          <cell r="L10306">
            <v>0</v>
          </cell>
          <cell r="M10306">
            <v>0</v>
          </cell>
          <cell r="N10306">
            <v>0</v>
          </cell>
          <cell r="O10306">
            <v>0</v>
          </cell>
          <cell r="P10306">
            <v>0</v>
          </cell>
          <cell r="Q10306">
            <v>0</v>
          </cell>
          <cell r="R10306">
            <v>0</v>
          </cell>
          <cell r="S10306">
            <v>0</v>
          </cell>
          <cell r="T10306">
            <v>0</v>
          </cell>
          <cell r="U10306">
            <v>0</v>
          </cell>
          <cell r="V10306">
            <v>0</v>
          </cell>
          <cell r="W10306">
            <v>0</v>
          </cell>
          <cell r="X10306">
            <v>0</v>
          </cell>
          <cell r="Y10306">
            <v>0</v>
          </cell>
          <cell r="Z10306">
            <v>0</v>
          </cell>
          <cell r="AA10306">
            <v>0</v>
          </cell>
          <cell r="AB10306">
            <v>0</v>
          </cell>
          <cell r="AC10306">
            <v>0</v>
          </cell>
          <cell r="AD10306">
            <v>0</v>
          </cell>
          <cell r="AE10306">
            <v>0</v>
          </cell>
          <cell r="AF10306">
            <v>0</v>
          </cell>
          <cell r="AG10306">
            <v>0</v>
          </cell>
          <cell r="AH10306">
            <v>0</v>
          </cell>
          <cell r="AI10306">
            <v>0</v>
          </cell>
        </row>
        <row r="10307">
          <cell r="B10307">
            <v>0</v>
          </cell>
          <cell r="C10307">
            <v>0</v>
          </cell>
          <cell r="D10307">
            <v>0</v>
          </cell>
          <cell r="E10307">
            <v>0</v>
          </cell>
          <cell r="F10307">
            <v>0</v>
          </cell>
          <cell r="G10307">
            <v>0</v>
          </cell>
          <cell r="H10307">
            <v>0</v>
          </cell>
          <cell r="I10307">
            <v>0</v>
          </cell>
          <cell r="J10307">
            <v>0</v>
          </cell>
          <cell r="K10307">
            <v>0</v>
          </cell>
          <cell r="L10307">
            <v>0</v>
          </cell>
          <cell r="M10307">
            <v>0</v>
          </cell>
          <cell r="N10307">
            <v>0</v>
          </cell>
          <cell r="O10307">
            <v>0</v>
          </cell>
          <cell r="P10307">
            <v>0</v>
          </cell>
          <cell r="Q10307">
            <v>0</v>
          </cell>
          <cell r="R10307">
            <v>0</v>
          </cell>
          <cell r="S10307">
            <v>0</v>
          </cell>
          <cell r="T10307">
            <v>0</v>
          </cell>
          <cell r="U10307">
            <v>0</v>
          </cell>
          <cell r="V10307">
            <v>0</v>
          </cell>
          <cell r="W10307">
            <v>0</v>
          </cell>
          <cell r="X10307">
            <v>0</v>
          </cell>
          <cell r="Y10307">
            <v>0</v>
          </cell>
          <cell r="Z10307">
            <v>0</v>
          </cell>
          <cell r="AA10307">
            <v>0</v>
          </cell>
          <cell r="AB10307">
            <v>0</v>
          </cell>
          <cell r="AC10307">
            <v>0</v>
          </cell>
          <cell r="AD10307">
            <v>0</v>
          </cell>
          <cell r="AE10307">
            <v>0</v>
          </cell>
          <cell r="AF10307">
            <v>0</v>
          </cell>
          <cell r="AG10307">
            <v>0</v>
          </cell>
          <cell r="AH10307">
            <v>0</v>
          </cell>
          <cell r="AI10307">
            <v>0</v>
          </cell>
        </row>
        <row r="10308">
          <cell r="B10308">
            <v>0</v>
          </cell>
          <cell r="C10308">
            <v>0</v>
          </cell>
          <cell r="D10308">
            <v>0</v>
          </cell>
          <cell r="E10308">
            <v>0</v>
          </cell>
          <cell r="F10308">
            <v>0</v>
          </cell>
          <cell r="G10308">
            <v>0</v>
          </cell>
          <cell r="H10308">
            <v>0</v>
          </cell>
          <cell r="I10308">
            <v>0</v>
          </cell>
          <cell r="J10308">
            <v>0</v>
          </cell>
          <cell r="K10308">
            <v>0</v>
          </cell>
          <cell r="L10308">
            <v>0</v>
          </cell>
          <cell r="M10308">
            <v>0</v>
          </cell>
          <cell r="N10308">
            <v>0</v>
          </cell>
          <cell r="O10308">
            <v>0</v>
          </cell>
          <cell r="P10308">
            <v>0</v>
          </cell>
          <cell r="Q10308">
            <v>0</v>
          </cell>
          <cell r="R10308">
            <v>0</v>
          </cell>
          <cell r="S10308">
            <v>0</v>
          </cell>
          <cell r="T10308">
            <v>0</v>
          </cell>
          <cell r="U10308">
            <v>0</v>
          </cell>
          <cell r="V10308">
            <v>0</v>
          </cell>
          <cell r="W10308">
            <v>0</v>
          </cell>
          <cell r="X10308">
            <v>0</v>
          </cell>
          <cell r="Y10308">
            <v>0</v>
          </cell>
          <cell r="Z10308">
            <v>0</v>
          </cell>
          <cell r="AA10308">
            <v>0</v>
          </cell>
          <cell r="AB10308">
            <v>0</v>
          </cell>
          <cell r="AC10308">
            <v>0</v>
          </cell>
          <cell r="AD10308">
            <v>0</v>
          </cell>
          <cell r="AE10308">
            <v>0</v>
          </cell>
          <cell r="AF10308">
            <v>0</v>
          </cell>
          <cell r="AG10308">
            <v>0</v>
          </cell>
          <cell r="AH10308">
            <v>0</v>
          </cell>
          <cell r="AI10308">
            <v>0</v>
          </cell>
        </row>
        <row r="10309">
          <cell r="B10309">
            <v>0</v>
          </cell>
          <cell r="C10309">
            <v>0</v>
          </cell>
          <cell r="D10309">
            <v>0</v>
          </cell>
          <cell r="E10309">
            <v>0</v>
          </cell>
          <cell r="F10309">
            <v>0</v>
          </cell>
          <cell r="G10309">
            <v>0</v>
          </cell>
          <cell r="H10309">
            <v>0</v>
          </cell>
          <cell r="I10309">
            <v>0</v>
          </cell>
          <cell r="J10309">
            <v>0</v>
          </cell>
          <cell r="K10309">
            <v>0</v>
          </cell>
          <cell r="L10309">
            <v>0</v>
          </cell>
          <cell r="M10309">
            <v>0</v>
          </cell>
          <cell r="N10309">
            <v>0</v>
          </cell>
          <cell r="O10309">
            <v>0</v>
          </cell>
          <cell r="P10309">
            <v>0</v>
          </cell>
          <cell r="Q10309">
            <v>0</v>
          </cell>
          <cell r="R10309">
            <v>0</v>
          </cell>
          <cell r="S10309">
            <v>0</v>
          </cell>
          <cell r="T10309">
            <v>0</v>
          </cell>
          <cell r="U10309">
            <v>0</v>
          </cell>
          <cell r="V10309">
            <v>0</v>
          </cell>
          <cell r="W10309">
            <v>0</v>
          </cell>
          <cell r="X10309">
            <v>0</v>
          </cell>
          <cell r="Y10309">
            <v>0</v>
          </cell>
          <cell r="Z10309">
            <v>0</v>
          </cell>
          <cell r="AA10309">
            <v>0</v>
          </cell>
          <cell r="AB10309">
            <v>0</v>
          </cell>
          <cell r="AC10309">
            <v>0</v>
          </cell>
          <cell r="AD10309">
            <v>0</v>
          </cell>
          <cell r="AE10309">
            <v>0</v>
          </cell>
          <cell r="AF10309">
            <v>0</v>
          </cell>
          <cell r="AG10309">
            <v>0</v>
          </cell>
          <cell r="AH10309">
            <v>0</v>
          </cell>
          <cell r="AI10309">
            <v>0</v>
          </cell>
        </row>
        <row r="10310">
          <cell r="B10310">
            <v>0</v>
          </cell>
          <cell r="C10310">
            <v>0</v>
          </cell>
          <cell r="D10310">
            <v>0</v>
          </cell>
          <cell r="E10310">
            <v>0</v>
          </cell>
          <cell r="F10310">
            <v>0</v>
          </cell>
          <cell r="G10310">
            <v>0</v>
          </cell>
          <cell r="H10310">
            <v>0</v>
          </cell>
          <cell r="I10310">
            <v>0</v>
          </cell>
          <cell r="J10310">
            <v>0</v>
          </cell>
          <cell r="K10310">
            <v>0</v>
          </cell>
          <cell r="L10310">
            <v>0</v>
          </cell>
          <cell r="M10310">
            <v>0</v>
          </cell>
          <cell r="N10310">
            <v>0</v>
          </cell>
          <cell r="O10310">
            <v>0</v>
          </cell>
          <cell r="P10310">
            <v>0</v>
          </cell>
          <cell r="Q10310">
            <v>0</v>
          </cell>
          <cell r="R10310">
            <v>0</v>
          </cell>
          <cell r="S10310">
            <v>0</v>
          </cell>
          <cell r="T10310">
            <v>0</v>
          </cell>
          <cell r="U10310">
            <v>0</v>
          </cell>
          <cell r="V10310">
            <v>0</v>
          </cell>
          <cell r="W10310">
            <v>0</v>
          </cell>
          <cell r="X10310">
            <v>0</v>
          </cell>
          <cell r="Y10310">
            <v>0</v>
          </cell>
          <cell r="Z10310">
            <v>0</v>
          </cell>
          <cell r="AA10310">
            <v>0</v>
          </cell>
          <cell r="AB10310">
            <v>0</v>
          </cell>
          <cell r="AC10310">
            <v>0</v>
          </cell>
          <cell r="AD10310">
            <v>0</v>
          </cell>
          <cell r="AE10310">
            <v>0</v>
          </cell>
          <cell r="AF10310">
            <v>0</v>
          </cell>
          <cell r="AG10310">
            <v>0</v>
          </cell>
          <cell r="AH10310">
            <v>0</v>
          </cell>
          <cell r="AI10310">
            <v>0</v>
          </cell>
        </row>
        <row r="10311">
          <cell r="B10311">
            <v>0</v>
          </cell>
          <cell r="C10311">
            <v>0</v>
          </cell>
          <cell r="D10311">
            <v>0</v>
          </cell>
          <cell r="E10311">
            <v>0</v>
          </cell>
          <cell r="F10311">
            <v>0</v>
          </cell>
          <cell r="G10311">
            <v>0</v>
          </cell>
          <cell r="H10311">
            <v>0</v>
          </cell>
          <cell r="I10311">
            <v>0</v>
          </cell>
          <cell r="J10311">
            <v>0</v>
          </cell>
          <cell r="K10311">
            <v>0</v>
          </cell>
          <cell r="L10311">
            <v>0</v>
          </cell>
          <cell r="M10311">
            <v>0</v>
          </cell>
          <cell r="N10311">
            <v>0</v>
          </cell>
          <cell r="O10311">
            <v>0</v>
          </cell>
          <cell r="P10311">
            <v>0</v>
          </cell>
          <cell r="Q10311">
            <v>0</v>
          </cell>
          <cell r="R10311">
            <v>0</v>
          </cell>
          <cell r="S10311">
            <v>0</v>
          </cell>
          <cell r="T10311">
            <v>0</v>
          </cell>
          <cell r="U10311">
            <v>0</v>
          </cell>
          <cell r="V10311">
            <v>0</v>
          </cell>
          <cell r="W10311">
            <v>0</v>
          </cell>
          <cell r="X10311">
            <v>0</v>
          </cell>
          <cell r="Y10311">
            <v>0</v>
          </cell>
          <cell r="Z10311">
            <v>0</v>
          </cell>
          <cell r="AA10311">
            <v>0</v>
          </cell>
          <cell r="AB10311">
            <v>0</v>
          </cell>
          <cell r="AC10311">
            <v>0</v>
          </cell>
          <cell r="AD10311">
            <v>0</v>
          </cell>
          <cell r="AE10311">
            <v>0</v>
          </cell>
          <cell r="AF10311">
            <v>0</v>
          </cell>
          <cell r="AG10311">
            <v>0</v>
          </cell>
          <cell r="AH10311">
            <v>0</v>
          </cell>
          <cell r="AI10311">
            <v>0</v>
          </cell>
        </row>
        <row r="10312">
          <cell r="B10312">
            <v>0</v>
          </cell>
          <cell r="C10312">
            <v>0</v>
          </cell>
          <cell r="D10312">
            <v>0</v>
          </cell>
          <cell r="E10312">
            <v>0</v>
          </cell>
          <cell r="F10312">
            <v>0</v>
          </cell>
          <cell r="G10312">
            <v>0</v>
          </cell>
          <cell r="H10312">
            <v>0</v>
          </cell>
          <cell r="I10312">
            <v>0</v>
          </cell>
          <cell r="J10312">
            <v>0</v>
          </cell>
          <cell r="K10312">
            <v>0</v>
          </cell>
          <cell r="L10312">
            <v>0</v>
          </cell>
          <cell r="M10312">
            <v>0</v>
          </cell>
          <cell r="N10312">
            <v>0</v>
          </cell>
          <cell r="O10312">
            <v>0</v>
          </cell>
          <cell r="P10312">
            <v>0</v>
          </cell>
          <cell r="Q10312">
            <v>0</v>
          </cell>
          <cell r="R10312">
            <v>0</v>
          </cell>
          <cell r="S10312">
            <v>0</v>
          </cell>
          <cell r="T10312">
            <v>0</v>
          </cell>
          <cell r="U10312">
            <v>0</v>
          </cell>
          <cell r="V10312">
            <v>0</v>
          </cell>
          <cell r="W10312">
            <v>0</v>
          </cell>
          <cell r="X10312">
            <v>0</v>
          </cell>
          <cell r="Y10312">
            <v>0</v>
          </cell>
          <cell r="Z10312">
            <v>0</v>
          </cell>
          <cell r="AA10312">
            <v>0</v>
          </cell>
          <cell r="AB10312">
            <v>0</v>
          </cell>
          <cell r="AC10312">
            <v>0</v>
          </cell>
          <cell r="AD10312">
            <v>0</v>
          </cell>
          <cell r="AE10312">
            <v>0</v>
          </cell>
          <cell r="AF10312">
            <v>0</v>
          </cell>
          <cell r="AG10312">
            <v>0</v>
          </cell>
          <cell r="AH10312">
            <v>0</v>
          </cell>
          <cell r="AI10312">
            <v>0</v>
          </cell>
        </row>
        <row r="10313">
          <cell r="B10313">
            <v>0</v>
          </cell>
          <cell r="C10313">
            <v>0</v>
          </cell>
          <cell r="D10313">
            <v>0</v>
          </cell>
          <cell r="E10313">
            <v>0</v>
          </cell>
          <cell r="F10313">
            <v>0</v>
          </cell>
          <cell r="G10313">
            <v>0</v>
          </cell>
          <cell r="H10313">
            <v>0</v>
          </cell>
          <cell r="I10313">
            <v>0</v>
          </cell>
          <cell r="J10313">
            <v>0</v>
          </cell>
          <cell r="K10313">
            <v>0</v>
          </cell>
          <cell r="L10313">
            <v>0</v>
          </cell>
          <cell r="M10313">
            <v>0</v>
          </cell>
          <cell r="N10313">
            <v>0</v>
          </cell>
          <cell r="O10313">
            <v>0</v>
          </cell>
          <cell r="P10313">
            <v>0</v>
          </cell>
          <cell r="Q10313">
            <v>0</v>
          </cell>
          <cell r="R10313">
            <v>0</v>
          </cell>
          <cell r="S10313">
            <v>0</v>
          </cell>
          <cell r="T10313">
            <v>0</v>
          </cell>
          <cell r="U10313">
            <v>0</v>
          </cell>
          <cell r="V10313">
            <v>0</v>
          </cell>
          <cell r="W10313">
            <v>0</v>
          </cell>
          <cell r="X10313">
            <v>0</v>
          </cell>
          <cell r="Y10313">
            <v>0</v>
          </cell>
          <cell r="Z10313">
            <v>0</v>
          </cell>
          <cell r="AA10313">
            <v>0</v>
          </cell>
          <cell r="AB10313">
            <v>0</v>
          </cell>
          <cell r="AC10313">
            <v>0</v>
          </cell>
          <cell r="AD10313">
            <v>0</v>
          </cell>
          <cell r="AE10313">
            <v>0</v>
          </cell>
          <cell r="AF10313">
            <v>0</v>
          </cell>
          <cell r="AG10313">
            <v>0</v>
          </cell>
          <cell r="AH10313">
            <v>0</v>
          </cell>
          <cell r="AI10313">
            <v>0</v>
          </cell>
        </row>
        <row r="10314">
          <cell r="B10314">
            <v>0</v>
          </cell>
          <cell r="C10314">
            <v>0</v>
          </cell>
          <cell r="D10314">
            <v>0</v>
          </cell>
          <cell r="E10314">
            <v>0</v>
          </cell>
          <cell r="F10314">
            <v>0</v>
          </cell>
          <cell r="G10314">
            <v>0</v>
          </cell>
          <cell r="H10314">
            <v>0</v>
          </cell>
          <cell r="I10314">
            <v>0</v>
          </cell>
          <cell r="J10314">
            <v>0</v>
          </cell>
          <cell r="K10314">
            <v>0</v>
          </cell>
          <cell r="L10314">
            <v>0</v>
          </cell>
          <cell r="M10314">
            <v>0</v>
          </cell>
          <cell r="N10314">
            <v>0</v>
          </cell>
          <cell r="O10314">
            <v>0</v>
          </cell>
          <cell r="P10314">
            <v>0</v>
          </cell>
          <cell r="Q10314">
            <v>0</v>
          </cell>
          <cell r="R10314">
            <v>0</v>
          </cell>
          <cell r="S10314">
            <v>0</v>
          </cell>
          <cell r="T10314">
            <v>0</v>
          </cell>
          <cell r="U10314">
            <v>0</v>
          </cell>
          <cell r="V10314">
            <v>0</v>
          </cell>
          <cell r="W10314">
            <v>0</v>
          </cell>
          <cell r="X10314">
            <v>0</v>
          </cell>
          <cell r="Y10314">
            <v>0</v>
          </cell>
          <cell r="Z10314">
            <v>0</v>
          </cell>
          <cell r="AA10314">
            <v>0</v>
          </cell>
          <cell r="AB10314">
            <v>0</v>
          </cell>
          <cell r="AC10314">
            <v>0</v>
          </cell>
          <cell r="AD10314">
            <v>0</v>
          </cell>
          <cell r="AE10314">
            <v>0</v>
          </cell>
          <cell r="AF10314">
            <v>0</v>
          </cell>
          <cell r="AG10314">
            <v>0</v>
          </cell>
          <cell r="AH10314">
            <v>0</v>
          </cell>
          <cell r="AI10314">
            <v>0</v>
          </cell>
        </row>
        <row r="10315">
          <cell r="B10315">
            <v>0</v>
          </cell>
          <cell r="C10315">
            <v>0</v>
          </cell>
          <cell r="D10315">
            <v>0</v>
          </cell>
          <cell r="E10315">
            <v>0</v>
          </cell>
          <cell r="F10315">
            <v>0</v>
          </cell>
          <cell r="G10315">
            <v>0</v>
          </cell>
          <cell r="H10315">
            <v>0</v>
          </cell>
          <cell r="I10315">
            <v>0</v>
          </cell>
          <cell r="J10315">
            <v>0</v>
          </cell>
          <cell r="K10315">
            <v>0</v>
          </cell>
          <cell r="L10315">
            <v>0</v>
          </cell>
          <cell r="M10315">
            <v>0</v>
          </cell>
          <cell r="N10315">
            <v>0</v>
          </cell>
          <cell r="O10315">
            <v>0</v>
          </cell>
          <cell r="P10315">
            <v>0</v>
          </cell>
          <cell r="Q10315">
            <v>0</v>
          </cell>
          <cell r="R10315">
            <v>0</v>
          </cell>
          <cell r="S10315">
            <v>0</v>
          </cell>
          <cell r="T10315">
            <v>0</v>
          </cell>
          <cell r="U10315">
            <v>0</v>
          </cell>
          <cell r="V10315">
            <v>0</v>
          </cell>
          <cell r="W10315">
            <v>0</v>
          </cell>
          <cell r="X10315">
            <v>0</v>
          </cell>
          <cell r="Y10315">
            <v>0</v>
          </cell>
          <cell r="Z10315">
            <v>0</v>
          </cell>
          <cell r="AA10315">
            <v>0</v>
          </cell>
          <cell r="AB10315">
            <v>0</v>
          </cell>
          <cell r="AC10315">
            <v>0</v>
          </cell>
          <cell r="AD10315">
            <v>0</v>
          </cell>
          <cell r="AE10315">
            <v>0</v>
          </cell>
          <cell r="AF10315">
            <v>0</v>
          </cell>
          <cell r="AG10315">
            <v>0</v>
          </cell>
          <cell r="AH10315">
            <v>0</v>
          </cell>
          <cell r="AI10315">
            <v>0</v>
          </cell>
        </row>
        <row r="10316">
          <cell r="B10316">
            <v>0</v>
          </cell>
          <cell r="C10316">
            <v>0</v>
          </cell>
          <cell r="D10316">
            <v>0</v>
          </cell>
          <cell r="E10316">
            <v>0</v>
          </cell>
          <cell r="F10316">
            <v>0</v>
          </cell>
          <cell r="G10316">
            <v>0</v>
          </cell>
          <cell r="H10316">
            <v>0</v>
          </cell>
          <cell r="I10316">
            <v>0</v>
          </cell>
          <cell r="J10316">
            <v>0</v>
          </cell>
          <cell r="K10316">
            <v>0</v>
          </cell>
          <cell r="L10316">
            <v>0</v>
          </cell>
          <cell r="M10316">
            <v>0</v>
          </cell>
          <cell r="N10316">
            <v>0</v>
          </cell>
          <cell r="O10316">
            <v>0</v>
          </cell>
          <cell r="P10316">
            <v>0</v>
          </cell>
          <cell r="Q10316">
            <v>0</v>
          </cell>
          <cell r="R10316">
            <v>0</v>
          </cell>
          <cell r="S10316">
            <v>0</v>
          </cell>
          <cell r="T10316">
            <v>0</v>
          </cell>
          <cell r="U10316">
            <v>0</v>
          </cell>
          <cell r="V10316">
            <v>0</v>
          </cell>
          <cell r="W10316">
            <v>0</v>
          </cell>
          <cell r="X10316">
            <v>0</v>
          </cell>
          <cell r="Y10316">
            <v>0</v>
          </cell>
          <cell r="Z10316">
            <v>0</v>
          </cell>
          <cell r="AA10316">
            <v>0</v>
          </cell>
          <cell r="AB10316">
            <v>0</v>
          </cell>
          <cell r="AC10316">
            <v>0</v>
          </cell>
          <cell r="AD10316">
            <v>0</v>
          </cell>
          <cell r="AE10316">
            <v>0</v>
          </cell>
          <cell r="AF10316">
            <v>0</v>
          </cell>
          <cell r="AG10316">
            <v>0</v>
          </cell>
          <cell r="AH10316">
            <v>0</v>
          </cell>
          <cell r="AI10316">
            <v>0</v>
          </cell>
        </row>
        <row r="10317">
          <cell r="B10317">
            <v>0</v>
          </cell>
          <cell r="C10317">
            <v>0</v>
          </cell>
          <cell r="D10317">
            <v>0</v>
          </cell>
          <cell r="E10317">
            <v>0</v>
          </cell>
          <cell r="F10317">
            <v>0</v>
          </cell>
          <cell r="G10317">
            <v>0</v>
          </cell>
          <cell r="H10317">
            <v>0</v>
          </cell>
          <cell r="I10317">
            <v>0</v>
          </cell>
          <cell r="J10317">
            <v>0</v>
          </cell>
          <cell r="K10317">
            <v>0</v>
          </cell>
          <cell r="L10317">
            <v>0</v>
          </cell>
          <cell r="M10317">
            <v>0</v>
          </cell>
          <cell r="N10317">
            <v>0</v>
          </cell>
          <cell r="O10317">
            <v>0</v>
          </cell>
          <cell r="P10317">
            <v>0</v>
          </cell>
          <cell r="Q10317">
            <v>0</v>
          </cell>
          <cell r="R10317">
            <v>0</v>
          </cell>
          <cell r="S10317">
            <v>0</v>
          </cell>
          <cell r="T10317">
            <v>0</v>
          </cell>
          <cell r="U10317">
            <v>0</v>
          </cell>
          <cell r="V10317">
            <v>0</v>
          </cell>
          <cell r="W10317">
            <v>0</v>
          </cell>
          <cell r="X10317">
            <v>0</v>
          </cell>
          <cell r="Y10317">
            <v>0</v>
          </cell>
          <cell r="Z10317">
            <v>0</v>
          </cell>
          <cell r="AA10317">
            <v>0</v>
          </cell>
          <cell r="AB10317">
            <v>0</v>
          </cell>
          <cell r="AC10317">
            <v>0</v>
          </cell>
          <cell r="AD10317">
            <v>0</v>
          </cell>
          <cell r="AE10317">
            <v>0</v>
          </cell>
          <cell r="AF10317">
            <v>0</v>
          </cell>
          <cell r="AG10317">
            <v>0</v>
          </cell>
          <cell r="AH10317">
            <v>0</v>
          </cell>
          <cell r="AI10317">
            <v>0</v>
          </cell>
        </row>
        <row r="10318">
          <cell r="B10318">
            <v>0</v>
          </cell>
          <cell r="C10318">
            <v>0</v>
          </cell>
          <cell r="D10318">
            <v>0</v>
          </cell>
          <cell r="E10318">
            <v>0</v>
          </cell>
          <cell r="F10318">
            <v>0</v>
          </cell>
          <cell r="G10318">
            <v>0</v>
          </cell>
          <cell r="H10318">
            <v>0</v>
          </cell>
          <cell r="I10318">
            <v>0</v>
          </cell>
          <cell r="J10318">
            <v>0</v>
          </cell>
          <cell r="K10318">
            <v>0</v>
          </cell>
          <cell r="L10318">
            <v>0</v>
          </cell>
          <cell r="M10318">
            <v>0</v>
          </cell>
          <cell r="N10318">
            <v>0</v>
          </cell>
          <cell r="O10318">
            <v>0</v>
          </cell>
          <cell r="P10318">
            <v>0</v>
          </cell>
          <cell r="Q10318">
            <v>0</v>
          </cell>
          <cell r="R10318">
            <v>0</v>
          </cell>
          <cell r="S10318">
            <v>0</v>
          </cell>
          <cell r="T10318">
            <v>0</v>
          </cell>
          <cell r="U10318">
            <v>0</v>
          </cell>
          <cell r="V10318">
            <v>0</v>
          </cell>
          <cell r="W10318">
            <v>0</v>
          </cell>
          <cell r="X10318">
            <v>0</v>
          </cell>
          <cell r="Y10318">
            <v>0</v>
          </cell>
          <cell r="Z10318">
            <v>0</v>
          </cell>
          <cell r="AA10318">
            <v>0</v>
          </cell>
          <cell r="AB10318">
            <v>0</v>
          </cell>
          <cell r="AC10318">
            <v>0</v>
          </cell>
          <cell r="AD10318">
            <v>0</v>
          </cell>
          <cell r="AE10318">
            <v>0</v>
          </cell>
          <cell r="AF10318">
            <v>0</v>
          </cell>
          <cell r="AG10318">
            <v>0</v>
          </cell>
          <cell r="AH10318">
            <v>0</v>
          </cell>
          <cell r="AI10318">
            <v>0</v>
          </cell>
        </row>
        <row r="10319">
          <cell r="B10319">
            <v>0</v>
          </cell>
          <cell r="C10319">
            <v>0</v>
          </cell>
          <cell r="D10319">
            <v>0</v>
          </cell>
          <cell r="E10319">
            <v>0</v>
          </cell>
          <cell r="F10319">
            <v>0</v>
          </cell>
          <cell r="G10319">
            <v>0</v>
          </cell>
          <cell r="H10319">
            <v>0</v>
          </cell>
          <cell r="I10319">
            <v>0</v>
          </cell>
          <cell r="J10319">
            <v>0</v>
          </cell>
          <cell r="K10319">
            <v>0</v>
          </cell>
          <cell r="L10319">
            <v>0</v>
          </cell>
          <cell r="M10319">
            <v>0</v>
          </cell>
          <cell r="N10319">
            <v>0</v>
          </cell>
          <cell r="O10319">
            <v>0</v>
          </cell>
          <cell r="P10319">
            <v>0</v>
          </cell>
          <cell r="Q10319">
            <v>0</v>
          </cell>
          <cell r="R10319">
            <v>0</v>
          </cell>
          <cell r="S10319">
            <v>0</v>
          </cell>
          <cell r="T10319">
            <v>0</v>
          </cell>
          <cell r="U10319">
            <v>0</v>
          </cell>
          <cell r="V10319">
            <v>0</v>
          </cell>
          <cell r="W10319">
            <v>0</v>
          </cell>
          <cell r="X10319">
            <v>0</v>
          </cell>
          <cell r="Y10319">
            <v>0</v>
          </cell>
          <cell r="Z10319">
            <v>0</v>
          </cell>
          <cell r="AA10319">
            <v>0</v>
          </cell>
          <cell r="AB10319">
            <v>0</v>
          </cell>
          <cell r="AC10319">
            <v>0</v>
          </cell>
          <cell r="AD10319">
            <v>0</v>
          </cell>
          <cell r="AE10319">
            <v>0</v>
          </cell>
          <cell r="AF10319">
            <v>0</v>
          </cell>
          <cell r="AG10319">
            <v>0</v>
          </cell>
          <cell r="AH10319">
            <v>0</v>
          </cell>
          <cell r="AI10319">
            <v>0</v>
          </cell>
        </row>
        <row r="10320">
          <cell r="B10320">
            <v>0</v>
          </cell>
          <cell r="C10320">
            <v>0</v>
          </cell>
          <cell r="D10320">
            <v>0</v>
          </cell>
          <cell r="E10320">
            <v>0</v>
          </cell>
          <cell r="F10320">
            <v>0</v>
          </cell>
          <cell r="G10320">
            <v>0</v>
          </cell>
          <cell r="H10320">
            <v>0</v>
          </cell>
          <cell r="I10320">
            <v>0</v>
          </cell>
          <cell r="J10320">
            <v>0</v>
          </cell>
          <cell r="K10320">
            <v>0</v>
          </cell>
          <cell r="L10320">
            <v>0</v>
          </cell>
          <cell r="M10320">
            <v>0</v>
          </cell>
          <cell r="N10320">
            <v>0</v>
          </cell>
          <cell r="O10320">
            <v>0</v>
          </cell>
          <cell r="P10320">
            <v>0</v>
          </cell>
          <cell r="Q10320">
            <v>0</v>
          </cell>
          <cell r="R10320">
            <v>0</v>
          </cell>
          <cell r="S10320">
            <v>0</v>
          </cell>
          <cell r="T10320">
            <v>0</v>
          </cell>
          <cell r="U10320">
            <v>0</v>
          </cell>
          <cell r="V10320">
            <v>0</v>
          </cell>
          <cell r="W10320">
            <v>0</v>
          </cell>
          <cell r="X10320">
            <v>0</v>
          </cell>
          <cell r="Y10320">
            <v>0</v>
          </cell>
          <cell r="Z10320">
            <v>0</v>
          </cell>
          <cell r="AA10320">
            <v>0</v>
          </cell>
          <cell r="AB10320">
            <v>0</v>
          </cell>
          <cell r="AC10320">
            <v>0</v>
          </cell>
          <cell r="AD10320">
            <v>0</v>
          </cell>
          <cell r="AE10320">
            <v>0</v>
          </cell>
          <cell r="AF10320">
            <v>0</v>
          </cell>
          <cell r="AG10320">
            <v>0</v>
          </cell>
          <cell r="AH10320">
            <v>0</v>
          </cell>
          <cell r="AI10320">
            <v>0</v>
          </cell>
        </row>
        <row r="10321">
          <cell r="B10321">
            <v>0</v>
          </cell>
          <cell r="C10321">
            <v>0</v>
          </cell>
          <cell r="D10321">
            <v>0</v>
          </cell>
          <cell r="E10321">
            <v>0</v>
          </cell>
          <cell r="F10321">
            <v>0</v>
          </cell>
          <cell r="G10321">
            <v>0</v>
          </cell>
          <cell r="H10321">
            <v>0</v>
          </cell>
          <cell r="I10321">
            <v>0</v>
          </cell>
          <cell r="J10321">
            <v>0</v>
          </cell>
          <cell r="K10321">
            <v>0</v>
          </cell>
          <cell r="L10321">
            <v>0</v>
          </cell>
          <cell r="M10321">
            <v>0</v>
          </cell>
          <cell r="N10321">
            <v>0</v>
          </cell>
          <cell r="O10321">
            <v>0</v>
          </cell>
          <cell r="P10321">
            <v>0</v>
          </cell>
          <cell r="Q10321">
            <v>0</v>
          </cell>
          <cell r="R10321">
            <v>0</v>
          </cell>
          <cell r="S10321">
            <v>0</v>
          </cell>
          <cell r="T10321">
            <v>0</v>
          </cell>
          <cell r="U10321">
            <v>0</v>
          </cell>
          <cell r="V10321">
            <v>0</v>
          </cell>
          <cell r="W10321">
            <v>0</v>
          </cell>
          <cell r="X10321">
            <v>0</v>
          </cell>
          <cell r="Y10321">
            <v>0</v>
          </cell>
          <cell r="Z10321">
            <v>0</v>
          </cell>
          <cell r="AA10321">
            <v>0</v>
          </cell>
          <cell r="AB10321">
            <v>0</v>
          </cell>
          <cell r="AC10321">
            <v>0</v>
          </cell>
          <cell r="AD10321">
            <v>0</v>
          </cell>
          <cell r="AE10321">
            <v>0</v>
          </cell>
          <cell r="AF10321">
            <v>0</v>
          </cell>
          <cell r="AG10321">
            <v>0</v>
          </cell>
          <cell r="AH10321">
            <v>0</v>
          </cell>
          <cell r="AI10321">
            <v>0</v>
          </cell>
        </row>
        <row r="10322">
          <cell r="B10322">
            <v>0</v>
          </cell>
          <cell r="C10322">
            <v>0</v>
          </cell>
          <cell r="D10322">
            <v>0</v>
          </cell>
          <cell r="E10322">
            <v>0</v>
          </cell>
          <cell r="F10322">
            <v>0</v>
          </cell>
          <cell r="G10322">
            <v>0</v>
          </cell>
          <cell r="H10322">
            <v>0</v>
          </cell>
          <cell r="I10322">
            <v>0</v>
          </cell>
          <cell r="J10322">
            <v>0</v>
          </cell>
          <cell r="K10322">
            <v>0</v>
          </cell>
          <cell r="L10322">
            <v>0</v>
          </cell>
          <cell r="M10322">
            <v>0</v>
          </cell>
          <cell r="N10322">
            <v>0</v>
          </cell>
          <cell r="O10322">
            <v>0</v>
          </cell>
          <cell r="P10322">
            <v>0</v>
          </cell>
          <cell r="Q10322">
            <v>0</v>
          </cell>
          <cell r="R10322">
            <v>0</v>
          </cell>
          <cell r="S10322">
            <v>0</v>
          </cell>
          <cell r="T10322">
            <v>0</v>
          </cell>
          <cell r="U10322">
            <v>0</v>
          </cell>
          <cell r="V10322">
            <v>0</v>
          </cell>
          <cell r="W10322">
            <v>0</v>
          </cell>
          <cell r="X10322">
            <v>0</v>
          </cell>
          <cell r="Y10322">
            <v>0</v>
          </cell>
          <cell r="Z10322">
            <v>0</v>
          </cell>
          <cell r="AA10322">
            <v>0</v>
          </cell>
          <cell r="AB10322">
            <v>0</v>
          </cell>
          <cell r="AC10322">
            <v>0</v>
          </cell>
          <cell r="AD10322">
            <v>0</v>
          </cell>
          <cell r="AE10322">
            <v>0</v>
          </cell>
          <cell r="AF10322">
            <v>0</v>
          </cell>
          <cell r="AG10322">
            <v>0</v>
          </cell>
          <cell r="AH10322">
            <v>0</v>
          </cell>
          <cell r="AI10322">
            <v>0</v>
          </cell>
        </row>
        <row r="10323">
          <cell r="B10323">
            <v>0</v>
          </cell>
          <cell r="C10323">
            <v>0</v>
          </cell>
          <cell r="D10323">
            <v>0</v>
          </cell>
          <cell r="E10323">
            <v>0</v>
          </cell>
          <cell r="F10323">
            <v>0</v>
          </cell>
          <cell r="G10323">
            <v>0</v>
          </cell>
          <cell r="H10323">
            <v>0</v>
          </cell>
          <cell r="I10323">
            <v>0</v>
          </cell>
          <cell r="J10323">
            <v>0</v>
          </cell>
          <cell r="K10323">
            <v>0</v>
          </cell>
          <cell r="L10323">
            <v>0</v>
          </cell>
          <cell r="M10323">
            <v>0</v>
          </cell>
          <cell r="N10323">
            <v>0</v>
          </cell>
          <cell r="O10323">
            <v>0</v>
          </cell>
          <cell r="P10323">
            <v>0</v>
          </cell>
          <cell r="Q10323">
            <v>0</v>
          </cell>
          <cell r="R10323">
            <v>0</v>
          </cell>
          <cell r="S10323">
            <v>0</v>
          </cell>
          <cell r="T10323">
            <v>0</v>
          </cell>
          <cell r="U10323">
            <v>0</v>
          </cell>
          <cell r="V10323">
            <v>0</v>
          </cell>
          <cell r="W10323">
            <v>0</v>
          </cell>
          <cell r="X10323">
            <v>0</v>
          </cell>
          <cell r="Y10323">
            <v>0</v>
          </cell>
          <cell r="Z10323">
            <v>0</v>
          </cell>
          <cell r="AA10323">
            <v>0</v>
          </cell>
          <cell r="AB10323">
            <v>0</v>
          </cell>
          <cell r="AC10323">
            <v>0</v>
          </cell>
          <cell r="AD10323">
            <v>0</v>
          </cell>
          <cell r="AE10323">
            <v>0</v>
          </cell>
          <cell r="AF10323">
            <v>0</v>
          </cell>
          <cell r="AG10323">
            <v>0</v>
          </cell>
          <cell r="AH10323">
            <v>0</v>
          </cell>
          <cell r="AI10323">
            <v>0</v>
          </cell>
        </row>
        <row r="10324">
          <cell r="B10324">
            <v>0</v>
          </cell>
          <cell r="C10324">
            <v>0</v>
          </cell>
          <cell r="D10324">
            <v>0</v>
          </cell>
          <cell r="E10324">
            <v>0</v>
          </cell>
          <cell r="F10324">
            <v>0</v>
          </cell>
          <cell r="G10324">
            <v>0</v>
          </cell>
          <cell r="H10324">
            <v>0</v>
          </cell>
          <cell r="I10324">
            <v>0</v>
          </cell>
          <cell r="J10324">
            <v>0</v>
          </cell>
          <cell r="K10324">
            <v>0</v>
          </cell>
          <cell r="L10324">
            <v>0</v>
          </cell>
          <cell r="M10324">
            <v>0</v>
          </cell>
          <cell r="N10324">
            <v>0</v>
          </cell>
          <cell r="O10324">
            <v>0</v>
          </cell>
          <cell r="P10324">
            <v>0</v>
          </cell>
          <cell r="Q10324">
            <v>0</v>
          </cell>
          <cell r="R10324">
            <v>0</v>
          </cell>
          <cell r="S10324">
            <v>0</v>
          </cell>
          <cell r="T10324">
            <v>0</v>
          </cell>
          <cell r="U10324">
            <v>0</v>
          </cell>
          <cell r="V10324">
            <v>0</v>
          </cell>
          <cell r="W10324">
            <v>0</v>
          </cell>
          <cell r="X10324">
            <v>0</v>
          </cell>
          <cell r="Y10324">
            <v>0</v>
          </cell>
          <cell r="Z10324">
            <v>0</v>
          </cell>
          <cell r="AA10324">
            <v>0</v>
          </cell>
          <cell r="AB10324">
            <v>0</v>
          </cell>
          <cell r="AC10324">
            <v>0</v>
          </cell>
          <cell r="AD10324">
            <v>0</v>
          </cell>
          <cell r="AE10324">
            <v>0</v>
          </cell>
          <cell r="AF10324">
            <v>0</v>
          </cell>
          <cell r="AG10324">
            <v>0</v>
          </cell>
          <cell r="AH10324">
            <v>0</v>
          </cell>
          <cell r="AI10324">
            <v>0</v>
          </cell>
        </row>
        <row r="10325">
          <cell r="B10325">
            <v>0</v>
          </cell>
          <cell r="C10325">
            <v>0</v>
          </cell>
          <cell r="D10325">
            <v>0</v>
          </cell>
          <cell r="E10325">
            <v>0</v>
          </cell>
          <cell r="F10325">
            <v>0</v>
          </cell>
          <cell r="G10325">
            <v>0</v>
          </cell>
          <cell r="H10325">
            <v>0</v>
          </cell>
          <cell r="I10325">
            <v>0</v>
          </cell>
          <cell r="J10325">
            <v>0</v>
          </cell>
          <cell r="K10325">
            <v>0</v>
          </cell>
          <cell r="L10325">
            <v>0</v>
          </cell>
          <cell r="M10325">
            <v>0</v>
          </cell>
          <cell r="N10325">
            <v>0</v>
          </cell>
          <cell r="O10325">
            <v>0</v>
          </cell>
          <cell r="P10325">
            <v>0</v>
          </cell>
          <cell r="Q10325">
            <v>0</v>
          </cell>
          <cell r="R10325">
            <v>0</v>
          </cell>
          <cell r="S10325">
            <v>0</v>
          </cell>
          <cell r="T10325">
            <v>0</v>
          </cell>
          <cell r="U10325">
            <v>0</v>
          </cell>
          <cell r="V10325">
            <v>0</v>
          </cell>
          <cell r="W10325">
            <v>0</v>
          </cell>
          <cell r="X10325">
            <v>0</v>
          </cell>
          <cell r="Y10325">
            <v>0</v>
          </cell>
          <cell r="Z10325">
            <v>0</v>
          </cell>
          <cell r="AA10325">
            <v>0</v>
          </cell>
          <cell r="AB10325">
            <v>0</v>
          </cell>
          <cell r="AC10325">
            <v>0</v>
          </cell>
          <cell r="AD10325">
            <v>0</v>
          </cell>
          <cell r="AE10325">
            <v>0</v>
          </cell>
          <cell r="AF10325">
            <v>0</v>
          </cell>
          <cell r="AG10325">
            <v>0</v>
          </cell>
          <cell r="AH10325">
            <v>0</v>
          </cell>
          <cell r="AI10325">
            <v>0</v>
          </cell>
        </row>
        <row r="10326">
          <cell r="B10326">
            <v>0</v>
          </cell>
          <cell r="C10326">
            <v>0</v>
          </cell>
          <cell r="D10326">
            <v>0</v>
          </cell>
          <cell r="E10326">
            <v>0</v>
          </cell>
          <cell r="F10326">
            <v>0</v>
          </cell>
          <cell r="G10326">
            <v>0</v>
          </cell>
          <cell r="H10326">
            <v>0</v>
          </cell>
          <cell r="I10326">
            <v>0</v>
          </cell>
          <cell r="J10326">
            <v>0</v>
          </cell>
          <cell r="K10326">
            <v>0</v>
          </cell>
          <cell r="L10326">
            <v>0</v>
          </cell>
          <cell r="M10326">
            <v>0</v>
          </cell>
          <cell r="N10326">
            <v>0</v>
          </cell>
          <cell r="O10326">
            <v>0</v>
          </cell>
          <cell r="P10326">
            <v>0</v>
          </cell>
          <cell r="Q10326">
            <v>0</v>
          </cell>
          <cell r="R10326">
            <v>0</v>
          </cell>
          <cell r="S10326">
            <v>0</v>
          </cell>
          <cell r="T10326">
            <v>0</v>
          </cell>
          <cell r="U10326">
            <v>0</v>
          </cell>
          <cell r="V10326">
            <v>0</v>
          </cell>
          <cell r="W10326">
            <v>0</v>
          </cell>
          <cell r="X10326">
            <v>0</v>
          </cell>
          <cell r="Y10326">
            <v>0</v>
          </cell>
          <cell r="Z10326">
            <v>0</v>
          </cell>
          <cell r="AA10326">
            <v>0</v>
          </cell>
          <cell r="AB10326">
            <v>0</v>
          </cell>
          <cell r="AC10326">
            <v>0</v>
          </cell>
          <cell r="AD10326">
            <v>0</v>
          </cell>
          <cell r="AE10326">
            <v>0</v>
          </cell>
          <cell r="AF10326">
            <v>0</v>
          </cell>
          <cell r="AG10326">
            <v>0</v>
          </cell>
          <cell r="AH10326">
            <v>0</v>
          </cell>
          <cell r="AI10326">
            <v>0</v>
          </cell>
        </row>
        <row r="10327">
          <cell r="B10327">
            <v>0</v>
          </cell>
          <cell r="C10327">
            <v>0</v>
          </cell>
          <cell r="D10327">
            <v>0</v>
          </cell>
          <cell r="E10327">
            <v>0</v>
          </cell>
          <cell r="F10327">
            <v>0</v>
          </cell>
          <cell r="G10327">
            <v>0</v>
          </cell>
          <cell r="H10327">
            <v>0</v>
          </cell>
          <cell r="I10327">
            <v>0</v>
          </cell>
          <cell r="J10327">
            <v>0</v>
          </cell>
          <cell r="K10327">
            <v>0</v>
          </cell>
          <cell r="L10327">
            <v>0</v>
          </cell>
          <cell r="M10327">
            <v>0</v>
          </cell>
          <cell r="N10327">
            <v>0</v>
          </cell>
          <cell r="O10327">
            <v>0</v>
          </cell>
          <cell r="P10327">
            <v>0</v>
          </cell>
          <cell r="Q10327">
            <v>0</v>
          </cell>
          <cell r="R10327">
            <v>0</v>
          </cell>
          <cell r="S10327">
            <v>0</v>
          </cell>
          <cell r="T10327">
            <v>0</v>
          </cell>
          <cell r="U10327">
            <v>0</v>
          </cell>
          <cell r="V10327">
            <v>0</v>
          </cell>
          <cell r="W10327">
            <v>0</v>
          </cell>
          <cell r="X10327">
            <v>0</v>
          </cell>
          <cell r="Y10327">
            <v>0</v>
          </cell>
          <cell r="Z10327">
            <v>0</v>
          </cell>
          <cell r="AA10327">
            <v>0</v>
          </cell>
          <cell r="AB10327">
            <v>0</v>
          </cell>
          <cell r="AC10327">
            <v>0</v>
          </cell>
          <cell r="AD10327">
            <v>0</v>
          </cell>
          <cell r="AE10327">
            <v>0</v>
          </cell>
          <cell r="AF10327">
            <v>0</v>
          </cell>
          <cell r="AG10327">
            <v>0</v>
          </cell>
          <cell r="AH10327">
            <v>0</v>
          </cell>
          <cell r="AI10327">
            <v>0</v>
          </cell>
        </row>
        <row r="10328">
          <cell r="B10328">
            <v>0</v>
          </cell>
          <cell r="C10328">
            <v>0</v>
          </cell>
          <cell r="D10328">
            <v>0</v>
          </cell>
          <cell r="E10328">
            <v>0</v>
          </cell>
          <cell r="F10328">
            <v>0</v>
          </cell>
          <cell r="G10328">
            <v>0</v>
          </cell>
          <cell r="H10328">
            <v>0</v>
          </cell>
          <cell r="I10328">
            <v>0</v>
          </cell>
          <cell r="J10328">
            <v>0</v>
          </cell>
          <cell r="K10328">
            <v>0</v>
          </cell>
          <cell r="L10328">
            <v>0</v>
          </cell>
          <cell r="M10328">
            <v>0</v>
          </cell>
          <cell r="N10328">
            <v>0</v>
          </cell>
          <cell r="O10328">
            <v>0</v>
          </cell>
          <cell r="P10328">
            <v>0</v>
          </cell>
          <cell r="Q10328">
            <v>0</v>
          </cell>
          <cell r="R10328">
            <v>0</v>
          </cell>
          <cell r="S10328">
            <v>0</v>
          </cell>
          <cell r="T10328">
            <v>0</v>
          </cell>
          <cell r="U10328">
            <v>0</v>
          </cell>
          <cell r="V10328">
            <v>0</v>
          </cell>
          <cell r="W10328">
            <v>0</v>
          </cell>
          <cell r="X10328">
            <v>0</v>
          </cell>
          <cell r="Y10328">
            <v>0</v>
          </cell>
          <cell r="Z10328">
            <v>0</v>
          </cell>
          <cell r="AA10328">
            <v>0</v>
          </cell>
          <cell r="AB10328">
            <v>0</v>
          </cell>
          <cell r="AC10328">
            <v>0</v>
          </cell>
          <cell r="AD10328">
            <v>0</v>
          </cell>
          <cell r="AE10328">
            <v>0</v>
          </cell>
          <cell r="AF10328">
            <v>0</v>
          </cell>
          <cell r="AG10328">
            <v>0</v>
          </cell>
          <cell r="AH10328">
            <v>0</v>
          </cell>
          <cell r="AI10328">
            <v>0</v>
          </cell>
        </row>
        <row r="10329">
          <cell r="B10329">
            <v>0</v>
          </cell>
          <cell r="C10329">
            <v>0</v>
          </cell>
          <cell r="D10329">
            <v>0</v>
          </cell>
          <cell r="E10329">
            <v>0</v>
          </cell>
          <cell r="F10329">
            <v>0</v>
          </cell>
          <cell r="G10329">
            <v>0</v>
          </cell>
          <cell r="H10329">
            <v>0</v>
          </cell>
          <cell r="I10329">
            <v>0</v>
          </cell>
          <cell r="J10329">
            <v>0</v>
          </cell>
          <cell r="K10329">
            <v>0</v>
          </cell>
          <cell r="L10329">
            <v>0</v>
          </cell>
          <cell r="M10329">
            <v>0</v>
          </cell>
          <cell r="N10329">
            <v>0</v>
          </cell>
          <cell r="O10329">
            <v>0</v>
          </cell>
          <cell r="P10329">
            <v>0</v>
          </cell>
          <cell r="Q10329">
            <v>0</v>
          </cell>
          <cell r="R10329">
            <v>0</v>
          </cell>
          <cell r="S10329">
            <v>0</v>
          </cell>
          <cell r="T10329">
            <v>0</v>
          </cell>
          <cell r="U10329">
            <v>0</v>
          </cell>
          <cell r="V10329">
            <v>0</v>
          </cell>
          <cell r="W10329">
            <v>0</v>
          </cell>
          <cell r="X10329">
            <v>0</v>
          </cell>
          <cell r="Y10329">
            <v>0</v>
          </cell>
          <cell r="Z10329">
            <v>0</v>
          </cell>
          <cell r="AA10329">
            <v>0</v>
          </cell>
          <cell r="AB10329">
            <v>0</v>
          </cell>
          <cell r="AC10329">
            <v>0</v>
          </cell>
          <cell r="AD10329">
            <v>0</v>
          </cell>
          <cell r="AE10329">
            <v>0</v>
          </cell>
          <cell r="AF10329">
            <v>0</v>
          </cell>
          <cell r="AG10329">
            <v>0</v>
          </cell>
          <cell r="AH10329">
            <v>0</v>
          </cell>
          <cell r="AI10329">
            <v>0</v>
          </cell>
        </row>
        <row r="10330">
          <cell r="B10330">
            <v>0</v>
          </cell>
          <cell r="C10330">
            <v>0</v>
          </cell>
          <cell r="D10330">
            <v>0</v>
          </cell>
          <cell r="E10330">
            <v>0</v>
          </cell>
          <cell r="F10330">
            <v>0</v>
          </cell>
          <cell r="G10330">
            <v>0</v>
          </cell>
          <cell r="H10330">
            <v>0</v>
          </cell>
          <cell r="I10330">
            <v>0</v>
          </cell>
          <cell r="J10330">
            <v>0</v>
          </cell>
          <cell r="K10330">
            <v>0</v>
          </cell>
          <cell r="L10330">
            <v>0</v>
          </cell>
          <cell r="M10330">
            <v>0</v>
          </cell>
          <cell r="N10330">
            <v>0</v>
          </cell>
          <cell r="O10330">
            <v>0</v>
          </cell>
          <cell r="P10330">
            <v>0</v>
          </cell>
          <cell r="Q10330">
            <v>0</v>
          </cell>
          <cell r="R10330">
            <v>0</v>
          </cell>
          <cell r="S10330">
            <v>0</v>
          </cell>
          <cell r="T10330">
            <v>0</v>
          </cell>
          <cell r="U10330">
            <v>0</v>
          </cell>
          <cell r="V10330">
            <v>0</v>
          </cell>
          <cell r="W10330">
            <v>0</v>
          </cell>
          <cell r="X10330">
            <v>0</v>
          </cell>
          <cell r="Y10330">
            <v>0</v>
          </cell>
          <cell r="Z10330">
            <v>0</v>
          </cell>
          <cell r="AA10330">
            <v>0</v>
          </cell>
          <cell r="AB10330">
            <v>0</v>
          </cell>
          <cell r="AC10330">
            <v>0</v>
          </cell>
          <cell r="AD10330">
            <v>0</v>
          </cell>
          <cell r="AE10330">
            <v>0</v>
          </cell>
          <cell r="AF10330">
            <v>0</v>
          </cell>
          <cell r="AG10330">
            <v>0</v>
          </cell>
          <cell r="AH10330">
            <v>0</v>
          </cell>
          <cell r="AI10330">
            <v>0</v>
          </cell>
        </row>
        <row r="10331">
          <cell r="B10331">
            <v>0</v>
          </cell>
          <cell r="C10331">
            <v>0</v>
          </cell>
          <cell r="D10331">
            <v>0</v>
          </cell>
          <cell r="E10331">
            <v>0</v>
          </cell>
          <cell r="F10331">
            <v>0</v>
          </cell>
          <cell r="G10331">
            <v>0</v>
          </cell>
          <cell r="H10331">
            <v>0</v>
          </cell>
          <cell r="I10331">
            <v>0</v>
          </cell>
          <cell r="J10331">
            <v>0</v>
          </cell>
          <cell r="K10331">
            <v>0</v>
          </cell>
          <cell r="L10331">
            <v>0</v>
          </cell>
          <cell r="M10331">
            <v>0</v>
          </cell>
          <cell r="N10331">
            <v>0</v>
          </cell>
          <cell r="O10331">
            <v>0</v>
          </cell>
          <cell r="P10331">
            <v>0</v>
          </cell>
          <cell r="Q10331">
            <v>0</v>
          </cell>
          <cell r="R10331">
            <v>0</v>
          </cell>
          <cell r="S10331">
            <v>0</v>
          </cell>
          <cell r="T10331">
            <v>0</v>
          </cell>
          <cell r="U10331">
            <v>0</v>
          </cell>
          <cell r="V10331">
            <v>0</v>
          </cell>
          <cell r="W10331">
            <v>0</v>
          </cell>
          <cell r="X10331">
            <v>0</v>
          </cell>
          <cell r="Y10331">
            <v>0</v>
          </cell>
          <cell r="Z10331">
            <v>0</v>
          </cell>
          <cell r="AA10331">
            <v>0</v>
          </cell>
          <cell r="AB10331">
            <v>0</v>
          </cell>
          <cell r="AC10331">
            <v>0</v>
          </cell>
          <cell r="AD10331">
            <v>0</v>
          </cell>
          <cell r="AE10331">
            <v>0</v>
          </cell>
          <cell r="AF10331">
            <v>0</v>
          </cell>
          <cell r="AG10331">
            <v>0</v>
          </cell>
          <cell r="AH10331">
            <v>0</v>
          </cell>
          <cell r="AI10331">
            <v>0</v>
          </cell>
        </row>
        <row r="10332">
          <cell r="B10332">
            <v>0</v>
          </cell>
          <cell r="C10332">
            <v>0</v>
          </cell>
          <cell r="D10332">
            <v>0</v>
          </cell>
          <cell r="E10332">
            <v>0</v>
          </cell>
          <cell r="F10332">
            <v>0</v>
          </cell>
          <cell r="G10332">
            <v>0</v>
          </cell>
          <cell r="H10332">
            <v>0</v>
          </cell>
          <cell r="I10332">
            <v>0</v>
          </cell>
          <cell r="J10332">
            <v>0</v>
          </cell>
          <cell r="K10332">
            <v>0</v>
          </cell>
          <cell r="L10332">
            <v>0</v>
          </cell>
          <cell r="M10332">
            <v>0</v>
          </cell>
          <cell r="N10332">
            <v>0</v>
          </cell>
          <cell r="O10332">
            <v>0</v>
          </cell>
          <cell r="P10332">
            <v>0</v>
          </cell>
          <cell r="Q10332">
            <v>0</v>
          </cell>
          <cell r="R10332">
            <v>0</v>
          </cell>
          <cell r="S10332">
            <v>0</v>
          </cell>
          <cell r="T10332">
            <v>0</v>
          </cell>
          <cell r="U10332">
            <v>0</v>
          </cell>
          <cell r="V10332">
            <v>0</v>
          </cell>
          <cell r="W10332">
            <v>0</v>
          </cell>
          <cell r="X10332">
            <v>0</v>
          </cell>
          <cell r="Y10332">
            <v>0</v>
          </cell>
          <cell r="Z10332">
            <v>0</v>
          </cell>
          <cell r="AA10332">
            <v>0</v>
          </cell>
          <cell r="AB10332">
            <v>0</v>
          </cell>
          <cell r="AC10332">
            <v>0</v>
          </cell>
          <cell r="AD10332">
            <v>0</v>
          </cell>
          <cell r="AE10332">
            <v>0</v>
          </cell>
          <cell r="AF10332">
            <v>0</v>
          </cell>
          <cell r="AG10332">
            <v>0</v>
          </cell>
          <cell r="AH10332">
            <v>0</v>
          </cell>
          <cell r="AI10332">
            <v>0</v>
          </cell>
        </row>
        <row r="10333">
          <cell r="B10333">
            <v>0</v>
          </cell>
          <cell r="C10333">
            <v>0</v>
          </cell>
          <cell r="D10333">
            <v>0</v>
          </cell>
          <cell r="E10333">
            <v>0</v>
          </cell>
          <cell r="F10333">
            <v>0</v>
          </cell>
          <cell r="G10333">
            <v>0</v>
          </cell>
          <cell r="H10333">
            <v>0</v>
          </cell>
          <cell r="I10333">
            <v>0</v>
          </cell>
          <cell r="J10333">
            <v>0</v>
          </cell>
          <cell r="K10333">
            <v>0</v>
          </cell>
          <cell r="L10333">
            <v>0</v>
          </cell>
          <cell r="M10333">
            <v>0</v>
          </cell>
          <cell r="N10333">
            <v>0</v>
          </cell>
          <cell r="O10333">
            <v>0</v>
          </cell>
          <cell r="P10333">
            <v>0</v>
          </cell>
          <cell r="Q10333">
            <v>0</v>
          </cell>
          <cell r="R10333">
            <v>0</v>
          </cell>
          <cell r="S10333">
            <v>0</v>
          </cell>
          <cell r="T10333">
            <v>0</v>
          </cell>
          <cell r="U10333">
            <v>0</v>
          </cell>
          <cell r="V10333">
            <v>0</v>
          </cell>
          <cell r="W10333">
            <v>0</v>
          </cell>
          <cell r="X10333">
            <v>0</v>
          </cell>
          <cell r="Y10333">
            <v>0</v>
          </cell>
          <cell r="Z10333">
            <v>0</v>
          </cell>
          <cell r="AA10333">
            <v>0</v>
          </cell>
          <cell r="AB10333">
            <v>0</v>
          </cell>
          <cell r="AC10333">
            <v>0</v>
          </cell>
          <cell r="AD10333">
            <v>0</v>
          </cell>
          <cell r="AE10333">
            <v>0</v>
          </cell>
          <cell r="AF10333">
            <v>0</v>
          </cell>
          <cell r="AG10333">
            <v>0</v>
          </cell>
          <cell r="AH10333">
            <v>0</v>
          </cell>
          <cell r="AI10333">
            <v>0</v>
          </cell>
        </row>
        <row r="10334">
          <cell r="B10334">
            <v>0</v>
          </cell>
          <cell r="C10334">
            <v>0</v>
          </cell>
          <cell r="D10334">
            <v>0</v>
          </cell>
          <cell r="E10334">
            <v>0</v>
          </cell>
          <cell r="F10334">
            <v>0</v>
          </cell>
          <cell r="G10334">
            <v>0</v>
          </cell>
          <cell r="H10334">
            <v>0</v>
          </cell>
          <cell r="I10334">
            <v>0</v>
          </cell>
          <cell r="J10334">
            <v>0</v>
          </cell>
          <cell r="K10334">
            <v>0</v>
          </cell>
          <cell r="L10334">
            <v>0</v>
          </cell>
          <cell r="M10334">
            <v>0</v>
          </cell>
          <cell r="N10334">
            <v>0</v>
          </cell>
          <cell r="O10334">
            <v>0</v>
          </cell>
          <cell r="P10334">
            <v>0</v>
          </cell>
          <cell r="Q10334">
            <v>0</v>
          </cell>
          <cell r="R10334">
            <v>0</v>
          </cell>
          <cell r="S10334">
            <v>0</v>
          </cell>
          <cell r="T10334">
            <v>0</v>
          </cell>
          <cell r="U10334">
            <v>0</v>
          </cell>
          <cell r="V10334">
            <v>0</v>
          </cell>
          <cell r="W10334">
            <v>0</v>
          </cell>
          <cell r="X10334">
            <v>0</v>
          </cell>
          <cell r="Y10334">
            <v>0</v>
          </cell>
          <cell r="Z10334">
            <v>0</v>
          </cell>
          <cell r="AA10334">
            <v>0</v>
          </cell>
          <cell r="AB10334">
            <v>0</v>
          </cell>
          <cell r="AC10334">
            <v>0</v>
          </cell>
          <cell r="AD10334">
            <v>0</v>
          </cell>
          <cell r="AE10334">
            <v>0</v>
          </cell>
          <cell r="AF10334">
            <v>0</v>
          </cell>
          <cell r="AG10334">
            <v>0</v>
          </cell>
          <cell r="AH10334">
            <v>0</v>
          </cell>
          <cell r="AI10334">
            <v>0</v>
          </cell>
        </row>
        <row r="10335">
          <cell r="B10335">
            <v>0</v>
          </cell>
          <cell r="C10335">
            <v>0</v>
          </cell>
          <cell r="D10335">
            <v>0</v>
          </cell>
          <cell r="E10335">
            <v>0</v>
          </cell>
          <cell r="F10335">
            <v>0</v>
          </cell>
          <cell r="G10335">
            <v>0</v>
          </cell>
          <cell r="H10335">
            <v>0</v>
          </cell>
          <cell r="I10335">
            <v>0</v>
          </cell>
          <cell r="J10335">
            <v>0</v>
          </cell>
          <cell r="K10335">
            <v>0</v>
          </cell>
          <cell r="L10335">
            <v>0</v>
          </cell>
          <cell r="M10335">
            <v>0</v>
          </cell>
          <cell r="N10335">
            <v>0</v>
          </cell>
          <cell r="O10335">
            <v>0</v>
          </cell>
          <cell r="P10335">
            <v>0</v>
          </cell>
          <cell r="Q10335">
            <v>0</v>
          </cell>
          <cell r="R10335">
            <v>0</v>
          </cell>
          <cell r="S10335">
            <v>0</v>
          </cell>
          <cell r="T10335">
            <v>0</v>
          </cell>
          <cell r="U10335">
            <v>0</v>
          </cell>
          <cell r="V10335">
            <v>0</v>
          </cell>
          <cell r="W10335">
            <v>0</v>
          </cell>
          <cell r="X10335">
            <v>0</v>
          </cell>
          <cell r="Y10335">
            <v>0</v>
          </cell>
          <cell r="Z10335">
            <v>0</v>
          </cell>
          <cell r="AA10335">
            <v>0</v>
          </cell>
          <cell r="AB10335">
            <v>0</v>
          </cell>
          <cell r="AC10335">
            <v>0</v>
          </cell>
          <cell r="AD10335">
            <v>0</v>
          </cell>
          <cell r="AE10335">
            <v>0</v>
          </cell>
          <cell r="AF10335">
            <v>0</v>
          </cell>
          <cell r="AG10335">
            <v>0</v>
          </cell>
          <cell r="AH10335">
            <v>0</v>
          </cell>
          <cell r="AI10335">
            <v>0</v>
          </cell>
        </row>
        <row r="10336">
          <cell r="B10336">
            <v>0</v>
          </cell>
          <cell r="C10336">
            <v>0</v>
          </cell>
          <cell r="D10336">
            <v>0</v>
          </cell>
          <cell r="E10336">
            <v>0</v>
          </cell>
          <cell r="F10336">
            <v>0</v>
          </cell>
          <cell r="G10336">
            <v>0</v>
          </cell>
          <cell r="H10336">
            <v>0</v>
          </cell>
          <cell r="I10336">
            <v>0</v>
          </cell>
          <cell r="J10336">
            <v>0</v>
          </cell>
          <cell r="K10336">
            <v>0</v>
          </cell>
          <cell r="L10336">
            <v>0</v>
          </cell>
          <cell r="M10336">
            <v>0</v>
          </cell>
          <cell r="N10336">
            <v>0</v>
          </cell>
          <cell r="O10336">
            <v>0</v>
          </cell>
          <cell r="P10336">
            <v>0</v>
          </cell>
          <cell r="Q10336">
            <v>0</v>
          </cell>
          <cell r="R10336">
            <v>0</v>
          </cell>
          <cell r="S10336">
            <v>0</v>
          </cell>
          <cell r="T10336">
            <v>0</v>
          </cell>
          <cell r="U10336">
            <v>0</v>
          </cell>
          <cell r="V10336">
            <v>0</v>
          </cell>
          <cell r="W10336">
            <v>0</v>
          </cell>
          <cell r="X10336">
            <v>0</v>
          </cell>
          <cell r="Y10336">
            <v>0</v>
          </cell>
          <cell r="Z10336">
            <v>0</v>
          </cell>
          <cell r="AA10336">
            <v>0</v>
          </cell>
          <cell r="AB10336">
            <v>0</v>
          </cell>
          <cell r="AC10336">
            <v>0</v>
          </cell>
          <cell r="AD10336">
            <v>0</v>
          </cell>
          <cell r="AE10336">
            <v>0</v>
          </cell>
          <cell r="AF10336">
            <v>0</v>
          </cell>
          <cell r="AG10336">
            <v>0</v>
          </cell>
          <cell r="AH10336">
            <v>0</v>
          </cell>
          <cell r="AI10336">
            <v>0</v>
          </cell>
        </row>
        <row r="10337">
          <cell r="B10337">
            <v>0</v>
          </cell>
          <cell r="C10337">
            <v>0</v>
          </cell>
          <cell r="D10337">
            <v>0</v>
          </cell>
          <cell r="E10337">
            <v>0</v>
          </cell>
          <cell r="F10337">
            <v>0</v>
          </cell>
          <cell r="G10337">
            <v>0</v>
          </cell>
          <cell r="H10337">
            <v>0</v>
          </cell>
          <cell r="I10337">
            <v>0</v>
          </cell>
          <cell r="J10337">
            <v>0</v>
          </cell>
          <cell r="K10337">
            <v>0</v>
          </cell>
          <cell r="L10337">
            <v>0</v>
          </cell>
          <cell r="M10337">
            <v>0</v>
          </cell>
          <cell r="N10337">
            <v>0</v>
          </cell>
          <cell r="O10337">
            <v>0</v>
          </cell>
          <cell r="P10337">
            <v>0</v>
          </cell>
          <cell r="Q10337">
            <v>0</v>
          </cell>
          <cell r="R10337">
            <v>0</v>
          </cell>
          <cell r="S10337">
            <v>0</v>
          </cell>
          <cell r="T10337">
            <v>0</v>
          </cell>
          <cell r="U10337">
            <v>0</v>
          </cell>
          <cell r="V10337">
            <v>0</v>
          </cell>
          <cell r="W10337">
            <v>0</v>
          </cell>
          <cell r="X10337">
            <v>0</v>
          </cell>
          <cell r="Y10337">
            <v>0</v>
          </cell>
          <cell r="Z10337">
            <v>0</v>
          </cell>
          <cell r="AA10337">
            <v>0</v>
          </cell>
          <cell r="AB10337">
            <v>0</v>
          </cell>
          <cell r="AC10337">
            <v>0</v>
          </cell>
          <cell r="AD10337">
            <v>0</v>
          </cell>
          <cell r="AE10337">
            <v>0</v>
          </cell>
          <cell r="AF10337">
            <v>0</v>
          </cell>
          <cell r="AG10337">
            <v>0</v>
          </cell>
          <cell r="AH10337">
            <v>0</v>
          </cell>
          <cell r="AI10337">
            <v>0</v>
          </cell>
        </row>
        <row r="10338">
          <cell r="B10338">
            <v>0</v>
          </cell>
          <cell r="C10338">
            <v>0</v>
          </cell>
          <cell r="D10338">
            <v>0</v>
          </cell>
          <cell r="E10338">
            <v>0</v>
          </cell>
          <cell r="F10338">
            <v>0</v>
          </cell>
          <cell r="G10338">
            <v>0</v>
          </cell>
          <cell r="H10338">
            <v>0</v>
          </cell>
          <cell r="I10338">
            <v>0</v>
          </cell>
          <cell r="J10338">
            <v>0</v>
          </cell>
          <cell r="K10338">
            <v>0</v>
          </cell>
          <cell r="L10338">
            <v>0</v>
          </cell>
          <cell r="M10338">
            <v>0</v>
          </cell>
          <cell r="N10338">
            <v>0</v>
          </cell>
          <cell r="O10338">
            <v>0</v>
          </cell>
          <cell r="P10338">
            <v>0</v>
          </cell>
          <cell r="Q10338">
            <v>0</v>
          </cell>
          <cell r="R10338">
            <v>0</v>
          </cell>
          <cell r="S10338">
            <v>0</v>
          </cell>
          <cell r="T10338">
            <v>0</v>
          </cell>
          <cell r="U10338">
            <v>0</v>
          </cell>
          <cell r="V10338">
            <v>0</v>
          </cell>
          <cell r="W10338">
            <v>0</v>
          </cell>
          <cell r="X10338">
            <v>0</v>
          </cell>
          <cell r="Y10338">
            <v>0</v>
          </cell>
          <cell r="Z10338">
            <v>0</v>
          </cell>
          <cell r="AA10338">
            <v>0</v>
          </cell>
          <cell r="AB10338">
            <v>0</v>
          </cell>
          <cell r="AC10338">
            <v>0</v>
          </cell>
          <cell r="AD10338">
            <v>0</v>
          </cell>
          <cell r="AE10338">
            <v>0</v>
          </cell>
          <cell r="AF10338">
            <v>0</v>
          </cell>
          <cell r="AG10338">
            <v>0</v>
          </cell>
          <cell r="AH10338">
            <v>0</v>
          </cell>
          <cell r="AI10338">
            <v>0</v>
          </cell>
        </row>
        <row r="10339">
          <cell r="B10339">
            <v>0</v>
          </cell>
          <cell r="C10339">
            <v>0</v>
          </cell>
          <cell r="D10339">
            <v>0</v>
          </cell>
          <cell r="E10339">
            <v>0</v>
          </cell>
          <cell r="F10339">
            <v>0</v>
          </cell>
          <cell r="G10339">
            <v>0</v>
          </cell>
          <cell r="H10339">
            <v>0</v>
          </cell>
          <cell r="I10339">
            <v>0</v>
          </cell>
          <cell r="J10339">
            <v>0</v>
          </cell>
          <cell r="K10339">
            <v>0</v>
          </cell>
          <cell r="L10339">
            <v>0</v>
          </cell>
          <cell r="M10339">
            <v>0</v>
          </cell>
          <cell r="N10339">
            <v>0</v>
          </cell>
          <cell r="O10339">
            <v>0</v>
          </cell>
          <cell r="P10339">
            <v>0</v>
          </cell>
          <cell r="Q10339">
            <v>0</v>
          </cell>
          <cell r="R10339">
            <v>0</v>
          </cell>
          <cell r="S10339">
            <v>0</v>
          </cell>
          <cell r="T10339">
            <v>0</v>
          </cell>
          <cell r="U10339">
            <v>0</v>
          </cell>
          <cell r="V10339">
            <v>0</v>
          </cell>
          <cell r="W10339">
            <v>0</v>
          </cell>
          <cell r="X10339">
            <v>0</v>
          </cell>
          <cell r="Y10339">
            <v>0</v>
          </cell>
          <cell r="Z10339">
            <v>0</v>
          </cell>
          <cell r="AA10339">
            <v>0</v>
          </cell>
          <cell r="AB10339">
            <v>0</v>
          </cell>
          <cell r="AC10339">
            <v>0</v>
          </cell>
          <cell r="AD10339">
            <v>0</v>
          </cell>
          <cell r="AE10339">
            <v>0</v>
          </cell>
          <cell r="AF10339">
            <v>0</v>
          </cell>
          <cell r="AG10339">
            <v>0</v>
          </cell>
          <cell r="AH10339">
            <v>0</v>
          </cell>
          <cell r="AI10339">
            <v>0</v>
          </cell>
        </row>
        <row r="10340">
          <cell r="B10340">
            <v>0</v>
          </cell>
          <cell r="C10340">
            <v>0</v>
          </cell>
          <cell r="D10340">
            <v>0</v>
          </cell>
          <cell r="E10340">
            <v>0</v>
          </cell>
          <cell r="F10340">
            <v>0</v>
          </cell>
          <cell r="G10340">
            <v>0</v>
          </cell>
          <cell r="H10340">
            <v>0</v>
          </cell>
          <cell r="I10340">
            <v>0</v>
          </cell>
          <cell r="J10340">
            <v>0</v>
          </cell>
          <cell r="K10340">
            <v>0</v>
          </cell>
          <cell r="L10340">
            <v>0</v>
          </cell>
          <cell r="M10340">
            <v>0</v>
          </cell>
          <cell r="N10340">
            <v>0</v>
          </cell>
          <cell r="O10340">
            <v>0</v>
          </cell>
          <cell r="P10340">
            <v>0</v>
          </cell>
          <cell r="Q10340">
            <v>0</v>
          </cell>
          <cell r="R10340">
            <v>0</v>
          </cell>
          <cell r="S10340">
            <v>0</v>
          </cell>
          <cell r="T10340">
            <v>0</v>
          </cell>
          <cell r="U10340">
            <v>0</v>
          </cell>
          <cell r="V10340">
            <v>0</v>
          </cell>
          <cell r="W10340">
            <v>0</v>
          </cell>
          <cell r="X10340">
            <v>0</v>
          </cell>
          <cell r="Y10340">
            <v>0</v>
          </cell>
          <cell r="Z10340">
            <v>0</v>
          </cell>
          <cell r="AA10340">
            <v>0</v>
          </cell>
          <cell r="AB10340">
            <v>0</v>
          </cell>
          <cell r="AC10340">
            <v>0</v>
          </cell>
          <cell r="AD10340">
            <v>0</v>
          </cell>
          <cell r="AE10340">
            <v>0</v>
          </cell>
          <cell r="AF10340">
            <v>0</v>
          </cell>
          <cell r="AG10340">
            <v>0</v>
          </cell>
          <cell r="AH10340">
            <v>0</v>
          </cell>
          <cell r="AI10340">
            <v>0</v>
          </cell>
        </row>
        <row r="10341">
          <cell r="B10341">
            <v>0</v>
          </cell>
          <cell r="C10341">
            <v>0</v>
          </cell>
          <cell r="D10341">
            <v>0</v>
          </cell>
          <cell r="E10341">
            <v>0</v>
          </cell>
          <cell r="F10341">
            <v>0</v>
          </cell>
          <cell r="G10341">
            <v>0</v>
          </cell>
          <cell r="H10341">
            <v>0</v>
          </cell>
          <cell r="I10341">
            <v>0</v>
          </cell>
          <cell r="J10341">
            <v>0</v>
          </cell>
          <cell r="K10341">
            <v>0</v>
          </cell>
          <cell r="L10341">
            <v>0</v>
          </cell>
          <cell r="M10341">
            <v>0</v>
          </cell>
          <cell r="N10341">
            <v>0</v>
          </cell>
          <cell r="O10341">
            <v>0</v>
          </cell>
          <cell r="P10341">
            <v>0</v>
          </cell>
          <cell r="Q10341">
            <v>0</v>
          </cell>
          <cell r="R10341">
            <v>0</v>
          </cell>
          <cell r="S10341">
            <v>0</v>
          </cell>
          <cell r="T10341">
            <v>0</v>
          </cell>
          <cell r="U10341">
            <v>0</v>
          </cell>
          <cell r="V10341">
            <v>0</v>
          </cell>
          <cell r="W10341">
            <v>0</v>
          </cell>
          <cell r="X10341">
            <v>0</v>
          </cell>
          <cell r="Y10341">
            <v>0</v>
          </cell>
          <cell r="Z10341">
            <v>0</v>
          </cell>
          <cell r="AA10341">
            <v>0</v>
          </cell>
          <cell r="AB10341">
            <v>0</v>
          </cell>
          <cell r="AC10341">
            <v>0</v>
          </cell>
          <cell r="AD10341">
            <v>0</v>
          </cell>
          <cell r="AE10341">
            <v>0</v>
          </cell>
          <cell r="AF10341">
            <v>0</v>
          </cell>
          <cell r="AG10341">
            <v>0</v>
          </cell>
          <cell r="AH10341">
            <v>0</v>
          </cell>
          <cell r="AI10341">
            <v>0</v>
          </cell>
        </row>
        <row r="10342">
          <cell r="B10342">
            <v>0</v>
          </cell>
          <cell r="C10342">
            <v>0</v>
          </cell>
          <cell r="D10342">
            <v>0</v>
          </cell>
          <cell r="E10342">
            <v>0</v>
          </cell>
          <cell r="F10342">
            <v>0</v>
          </cell>
          <cell r="G10342">
            <v>0</v>
          </cell>
          <cell r="H10342">
            <v>0</v>
          </cell>
          <cell r="I10342">
            <v>0</v>
          </cell>
          <cell r="J10342">
            <v>0</v>
          </cell>
          <cell r="K10342">
            <v>0</v>
          </cell>
          <cell r="L10342">
            <v>0</v>
          </cell>
          <cell r="M10342">
            <v>0</v>
          </cell>
          <cell r="N10342">
            <v>0</v>
          </cell>
          <cell r="O10342">
            <v>0</v>
          </cell>
          <cell r="P10342">
            <v>0</v>
          </cell>
          <cell r="Q10342">
            <v>0</v>
          </cell>
          <cell r="R10342">
            <v>0</v>
          </cell>
          <cell r="S10342">
            <v>0</v>
          </cell>
          <cell r="T10342">
            <v>0</v>
          </cell>
          <cell r="U10342">
            <v>0</v>
          </cell>
          <cell r="V10342">
            <v>0</v>
          </cell>
          <cell r="W10342">
            <v>0</v>
          </cell>
          <cell r="X10342">
            <v>0</v>
          </cell>
          <cell r="Y10342">
            <v>0</v>
          </cell>
          <cell r="Z10342">
            <v>0</v>
          </cell>
          <cell r="AA10342">
            <v>0</v>
          </cell>
          <cell r="AB10342">
            <v>0</v>
          </cell>
          <cell r="AC10342">
            <v>0</v>
          </cell>
          <cell r="AD10342">
            <v>0</v>
          </cell>
          <cell r="AE10342">
            <v>0</v>
          </cell>
          <cell r="AF10342">
            <v>0</v>
          </cell>
          <cell r="AG10342">
            <v>0</v>
          </cell>
          <cell r="AH10342">
            <v>0</v>
          </cell>
          <cell r="AI10342">
            <v>0</v>
          </cell>
        </row>
        <row r="10343">
          <cell r="B10343">
            <v>0</v>
          </cell>
          <cell r="C10343">
            <v>0</v>
          </cell>
          <cell r="D10343">
            <v>0</v>
          </cell>
          <cell r="E10343">
            <v>0</v>
          </cell>
          <cell r="F10343">
            <v>0</v>
          </cell>
          <cell r="G10343">
            <v>0</v>
          </cell>
          <cell r="H10343">
            <v>0</v>
          </cell>
          <cell r="I10343">
            <v>0</v>
          </cell>
          <cell r="J10343">
            <v>0</v>
          </cell>
          <cell r="K10343">
            <v>0</v>
          </cell>
          <cell r="L10343">
            <v>0</v>
          </cell>
          <cell r="M10343">
            <v>0</v>
          </cell>
          <cell r="N10343">
            <v>0</v>
          </cell>
          <cell r="O10343">
            <v>0</v>
          </cell>
          <cell r="P10343">
            <v>0</v>
          </cell>
          <cell r="Q10343">
            <v>0</v>
          </cell>
          <cell r="R10343">
            <v>0</v>
          </cell>
          <cell r="S10343">
            <v>0</v>
          </cell>
          <cell r="T10343">
            <v>0</v>
          </cell>
          <cell r="U10343">
            <v>0</v>
          </cell>
          <cell r="V10343">
            <v>0</v>
          </cell>
          <cell r="W10343">
            <v>0</v>
          </cell>
          <cell r="X10343">
            <v>0</v>
          </cell>
          <cell r="Y10343">
            <v>0</v>
          </cell>
          <cell r="Z10343">
            <v>0</v>
          </cell>
          <cell r="AA10343">
            <v>0</v>
          </cell>
          <cell r="AB10343">
            <v>0</v>
          </cell>
          <cell r="AC10343">
            <v>0</v>
          </cell>
          <cell r="AD10343">
            <v>0</v>
          </cell>
          <cell r="AE10343">
            <v>0</v>
          </cell>
          <cell r="AF10343">
            <v>0</v>
          </cell>
          <cell r="AG10343">
            <v>0</v>
          </cell>
          <cell r="AH10343">
            <v>0</v>
          </cell>
          <cell r="AI10343">
            <v>0</v>
          </cell>
        </row>
        <row r="10344">
          <cell r="B10344">
            <v>0</v>
          </cell>
          <cell r="C10344">
            <v>0</v>
          </cell>
          <cell r="D10344">
            <v>0</v>
          </cell>
          <cell r="E10344">
            <v>0</v>
          </cell>
          <cell r="F10344">
            <v>0</v>
          </cell>
          <cell r="G10344">
            <v>0</v>
          </cell>
          <cell r="H10344">
            <v>0</v>
          </cell>
          <cell r="I10344">
            <v>0</v>
          </cell>
          <cell r="J10344">
            <v>0</v>
          </cell>
          <cell r="K10344">
            <v>0</v>
          </cell>
          <cell r="L10344">
            <v>0</v>
          </cell>
          <cell r="M10344">
            <v>0</v>
          </cell>
          <cell r="N10344">
            <v>0</v>
          </cell>
          <cell r="O10344">
            <v>0</v>
          </cell>
          <cell r="P10344">
            <v>0</v>
          </cell>
          <cell r="Q10344">
            <v>0</v>
          </cell>
          <cell r="R10344">
            <v>0</v>
          </cell>
          <cell r="S10344">
            <v>0</v>
          </cell>
          <cell r="T10344">
            <v>0</v>
          </cell>
          <cell r="U10344">
            <v>0</v>
          </cell>
          <cell r="V10344">
            <v>0</v>
          </cell>
          <cell r="W10344">
            <v>0</v>
          </cell>
          <cell r="X10344">
            <v>0</v>
          </cell>
          <cell r="Y10344">
            <v>0</v>
          </cell>
          <cell r="Z10344">
            <v>0</v>
          </cell>
          <cell r="AA10344">
            <v>0</v>
          </cell>
          <cell r="AB10344">
            <v>0</v>
          </cell>
          <cell r="AC10344">
            <v>0</v>
          </cell>
          <cell r="AD10344">
            <v>0</v>
          </cell>
          <cell r="AE10344">
            <v>0</v>
          </cell>
          <cell r="AF10344">
            <v>0</v>
          </cell>
          <cell r="AG10344">
            <v>0</v>
          </cell>
          <cell r="AH10344">
            <v>0</v>
          </cell>
          <cell r="AI10344">
            <v>0</v>
          </cell>
        </row>
        <row r="10345">
          <cell r="B10345">
            <v>0</v>
          </cell>
          <cell r="C10345">
            <v>0</v>
          </cell>
          <cell r="D10345">
            <v>0</v>
          </cell>
          <cell r="E10345">
            <v>0</v>
          </cell>
          <cell r="F10345">
            <v>0</v>
          </cell>
          <cell r="G10345">
            <v>0</v>
          </cell>
          <cell r="H10345">
            <v>0</v>
          </cell>
          <cell r="I10345">
            <v>0</v>
          </cell>
          <cell r="J10345">
            <v>0</v>
          </cell>
          <cell r="K10345">
            <v>0</v>
          </cell>
          <cell r="L10345">
            <v>0</v>
          </cell>
          <cell r="M10345">
            <v>0</v>
          </cell>
          <cell r="N10345">
            <v>0</v>
          </cell>
          <cell r="O10345">
            <v>0</v>
          </cell>
          <cell r="P10345">
            <v>0</v>
          </cell>
          <cell r="Q10345">
            <v>0</v>
          </cell>
          <cell r="R10345">
            <v>0</v>
          </cell>
          <cell r="S10345">
            <v>0</v>
          </cell>
          <cell r="T10345">
            <v>0</v>
          </cell>
          <cell r="U10345">
            <v>0</v>
          </cell>
          <cell r="V10345">
            <v>0</v>
          </cell>
          <cell r="W10345">
            <v>0</v>
          </cell>
          <cell r="X10345">
            <v>0</v>
          </cell>
          <cell r="Y10345">
            <v>0</v>
          </cell>
          <cell r="Z10345">
            <v>0</v>
          </cell>
          <cell r="AA10345">
            <v>0</v>
          </cell>
          <cell r="AB10345">
            <v>0</v>
          </cell>
          <cell r="AC10345">
            <v>0</v>
          </cell>
          <cell r="AD10345">
            <v>0</v>
          </cell>
          <cell r="AE10345">
            <v>0</v>
          </cell>
          <cell r="AF10345">
            <v>0</v>
          </cell>
          <cell r="AG10345">
            <v>0</v>
          </cell>
          <cell r="AH10345">
            <v>0</v>
          </cell>
          <cell r="AI10345">
            <v>0</v>
          </cell>
        </row>
        <row r="10346">
          <cell r="B10346">
            <v>0</v>
          </cell>
          <cell r="C10346">
            <v>0</v>
          </cell>
          <cell r="D10346">
            <v>0</v>
          </cell>
          <cell r="E10346">
            <v>0</v>
          </cell>
          <cell r="F10346">
            <v>0</v>
          </cell>
          <cell r="G10346">
            <v>0</v>
          </cell>
          <cell r="H10346">
            <v>0</v>
          </cell>
          <cell r="I10346">
            <v>0</v>
          </cell>
          <cell r="J10346">
            <v>0</v>
          </cell>
          <cell r="K10346">
            <v>0</v>
          </cell>
          <cell r="L10346">
            <v>0</v>
          </cell>
          <cell r="M10346">
            <v>0</v>
          </cell>
          <cell r="N10346">
            <v>0</v>
          </cell>
          <cell r="O10346">
            <v>0</v>
          </cell>
          <cell r="P10346">
            <v>0</v>
          </cell>
          <cell r="Q10346">
            <v>0</v>
          </cell>
          <cell r="R10346">
            <v>0</v>
          </cell>
          <cell r="S10346">
            <v>0</v>
          </cell>
          <cell r="T10346">
            <v>0</v>
          </cell>
          <cell r="U10346">
            <v>0</v>
          </cell>
          <cell r="V10346">
            <v>0</v>
          </cell>
          <cell r="W10346">
            <v>0</v>
          </cell>
          <cell r="X10346">
            <v>0</v>
          </cell>
          <cell r="Y10346">
            <v>0</v>
          </cell>
          <cell r="Z10346">
            <v>0</v>
          </cell>
          <cell r="AA10346">
            <v>0</v>
          </cell>
          <cell r="AB10346">
            <v>0</v>
          </cell>
          <cell r="AC10346">
            <v>0</v>
          </cell>
          <cell r="AD10346">
            <v>0</v>
          </cell>
          <cell r="AE10346">
            <v>0</v>
          </cell>
          <cell r="AF10346">
            <v>0</v>
          </cell>
          <cell r="AG10346">
            <v>0</v>
          </cell>
          <cell r="AH10346">
            <v>0</v>
          </cell>
          <cell r="AI10346">
            <v>0</v>
          </cell>
        </row>
        <row r="10347">
          <cell r="B10347">
            <v>0</v>
          </cell>
          <cell r="C10347">
            <v>0</v>
          </cell>
          <cell r="D10347">
            <v>0</v>
          </cell>
          <cell r="E10347">
            <v>0</v>
          </cell>
          <cell r="F10347">
            <v>0</v>
          </cell>
          <cell r="G10347">
            <v>0</v>
          </cell>
          <cell r="H10347">
            <v>0</v>
          </cell>
          <cell r="I10347">
            <v>0</v>
          </cell>
          <cell r="J10347">
            <v>0</v>
          </cell>
          <cell r="K10347">
            <v>0</v>
          </cell>
          <cell r="L10347">
            <v>0</v>
          </cell>
          <cell r="M10347">
            <v>0</v>
          </cell>
          <cell r="N10347">
            <v>0</v>
          </cell>
          <cell r="O10347">
            <v>0</v>
          </cell>
          <cell r="P10347">
            <v>0</v>
          </cell>
          <cell r="Q10347">
            <v>0</v>
          </cell>
          <cell r="R10347">
            <v>0</v>
          </cell>
          <cell r="S10347">
            <v>0</v>
          </cell>
          <cell r="T10347">
            <v>0</v>
          </cell>
          <cell r="U10347">
            <v>0</v>
          </cell>
          <cell r="V10347">
            <v>0</v>
          </cell>
          <cell r="W10347">
            <v>0</v>
          </cell>
          <cell r="X10347">
            <v>0</v>
          </cell>
          <cell r="Y10347">
            <v>0</v>
          </cell>
          <cell r="Z10347">
            <v>0</v>
          </cell>
          <cell r="AA10347">
            <v>0</v>
          </cell>
          <cell r="AB10347">
            <v>0</v>
          </cell>
          <cell r="AC10347">
            <v>0</v>
          </cell>
          <cell r="AD10347">
            <v>0</v>
          </cell>
          <cell r="AE10347">
            <v>0</v>
          </cell>
          <cell r="AF10347">
            <v>0</v>
          </cell>
          <cell r="AG10347">
            <v>0</v>
          </cell>
          <cell r="AH10347">
            <v>0</v>
          </cell>
          <cell r="AI10347">
            <v>0</v>
          </cell>
        </row>
        <row r="10348">
          <cell r="B10348">
            <v>0</v>
          </cell>
          <cell r="C10348">
            <v>0</v>
          </cell>
          <cell r="D10348">
            <v>0</v>
          </cell>
          <cell r="E10348">
            <v>0</v>
          </cell>
          <cell r="F10348">
            <v>0</v>
          </cell>
          <cell r="G10348">
            <v>0</v>
          </cell>
          <cell r="H10348">
            <v>0</v>
          </cell>
          <cell r="I10348">
            <v>0</v>
          </cell>
          <cell r="J10348">
            <v>0</v>
          </cell>
          <cell r="K10348">
            <v>0</v>
          </cell>
          <cell r="L10348">
            <v>0</v>
          </cell>
          <cell r="M10348">
            <v>0</v>
          </cell>
          <cell r="N10348">
            <v>0</v>
          </cell>
          <cell r="O10348">
            <v>0</v>
          </cell>
          <cell r="P10348">
            <v>0</v>
          </cell>
          <cell r="Q10348">
            <v>0</v>
          </cell>
          <cell r="R10348">
            <v>0</v>
          </cell>
          <cell r="S10348">
            <v>0</v>
          </cell>
          <cell r="T10348">
            <v>0</v>
          </cell>
          <cell r="U10348">
            <v>0</v>
          </cell>
          <cell r="V10348">
            <v>0</v>
          </cell>
          <cell r="W10348">
            <v>0</v>
          </cell>
          <cell r="X10348">
            <v>0</v>
          </cell>
          <cell r="Y10348">
            <v>0</v>
          </cell>
          <cell r="Z10348">
            <v>0</v>
          </cell>
          <cell r="AA10348">
            <v>0</v>
          </cell>
          <cell r="AB10348">
            <v>0</v>
          </cell>
          <cell r="AC10348">
            <v>0</v>
          </cell>
          <cell r="AD10348">
            <v>0</v>
          </cell>
          <cell r="AE10348">
            <v>0</v>
          </cell>
          <cell r="AF10348">
            <v>0</v>
          </cell>
          <cell r="AG10348">
            <v>0</v>
          </cell>
          <cell r="AH10348">
            <v>0</v>
          </cell>
          <cell r="AI10348">
            <v>0</v>
          </cell>
        </row>
        <row r="10349">
          <cell r="B10349">
            <v>0</v>
          </cell>
          <cell r="C10349">
            <v>0</v>
          </cell>
          <cell r="D10349">
            <v>0</v>
          </cell>
          <cell r="E10349">
            <v>0</v>
          </cell>
          <cell r="F10349">
            <v>0</v>
          </cell>
          <cell r="G10349">
            <v>0</v>
          </cell>
          <cell r="H10349">
            <v>0</v>
          </cell>
          <cell r="I10349">
            <v>0</v>
          </cell>
          <cell r="J10349">
            <v>0</v>
          </cell>
          <cell r="K10349">
            <v>0</v>
          </cell>
          <cell r="L10349">
            <v>0</v>
          </cell>
          <cell r="M10349">
            <v>0</v>
          </cell>
          <cell r="N10349">
            <v>0</v>
          </cell>
          <cell r="O10349">
            <v>0</v>
          </cell>
          <cell r="P10349">
            <v>0</v>
          </cell>
          <cell r="Q10349">
            <v>0</v>
          </cell>
          <cell r="R10349">
            <v>0</v>
          </cell>
          <cell r="S10349">
            <v>0</v>
          </cell>
          <cell r="T10349">
            <v>0</v>
          </cell>
          <cell r="U10349">
            <v>0</v>
          </cell>
          <cell r="V10349">
            <v>0</v>
          </cell>
          <cell r="W10349">
            <v>0</v>
          </cell>
          <cell r="X10349">
            <v>0</v>
          </cell>
          <cell r="Y10349">
            <v>0</v>
          </cell>
          <cell r="Z10349">
            <v>0</v>
          </cell>
          <cell r="AA10349">
            <v>0</v>
          </cell>
          <cell r="AB10349">
            <v>0</v>
          </cell>
          <cell r="AC10349">
            <v>0</v>
          </cell>
          <cell r="AD10349">
            <v>0</v>
          </cell>
          <cell r="AE10349">
            <v>0</v>
          </cell>
          <cell r="AF10349">
            <v>0</v>
          </cell>
          <cell r="AG10349">
            <v>0</v>
          </cell>
          <cell r="AH10349">
            <v>0</v>
          </cell>
          <cell r="AI10349">
            <v>0</v>
          </cell>
        </row>
        <row r="10350">
          <cell r="B10350">
            <v>0</v>
          </cell>
          <cell r="C10350">
            <v>0</v>
          </cell>
          <cell r="D10350">
            <v>0</v>
          </cell>
          <cell r="E10350">
            <v>0</v>
          </cell>
          <cell r="F10350">
            <v>0</v>
          </cell>
          <cell r="G10350">
            <v>0</v>
          </cell>
          <cell r="H10350">
            <v>0</v>
          </cell>
          <cell r="I10350">
            <v>0</v>
          </cell>
          <cell r="J10350">
            <v>0</v>
          </cell>
          <cell r="K10350">
            <v>0</v>
          </cell>
          <cell r="L10350">
            <v>0</v>
          </cell>
          <cell r="M10350">
            <v>0</v>
          </cell>
          <cell r="N10350">
            <v>0</v>
          </cell>
          <cell r="O10350">
            <v>0</v>
          </cell>
          <cell r="P10350">
            <v>0</v>
          </cell>
          <cell r="Q10350">
            <v>0</v>
          </cell>
          <cell r="R10350">
            <v>0</v>
          </cell>
          <cell r="S10350">
            <v>0</v>
          </cell>
          <cell r="T10350">
            <v>0</v>
          </cell>
          <cell r="U10350">
            <v>0</v>
          </cell>
          <cell r="V10350">
            <v>0</v>
          </cell>
          <cell r="W10350">
            <v>0</v>
          </cell>
          <cell r="X10350">
            <v>0</v>
          </cell>
          <cell r="Y10350">
            <v>0</v>
          </cell>
          <cell r="Z10350">
            <v>0</v>
          </cell>
          <cell r="AA10350">
            <v>0</v>
          </cell>
          <cell r="AB10350">
            <v>0</v>
          </cell>
          <cell r="AC10350">
            <v>0</v>
          </cell>
          <cell r="AD10350">
            <v>0</v>
          </cell>
          <cell r="AE10350">
            <v>0</v>
          </cell>
          <cell r="AF10350">
            <v>0</v>
          </cell>
          <cell r="AG10350">
            <v>0</v>
          </cell>
          <cell r="AH10350">
            <v>0</v>
          </cell>
          <cell r="AI10350">
            <v>0</v>
          </cell>
        </row>
        <row r="10351">
          <cell r="B10351">
            <v>0</v>
          </cell>
          <cell r="C10351">
            <v>0</v>
          </cell>
          <cell r="D10351">
            <v>0</v>
          </cell>
          <cell r="E10351">
            <v>0</v>
          </cell>
          <cell r="F10351">
            <v>0</v>
          </cell>
          <cell r="G10351">
            <v>0</v>
          </cell>
          <cell r="H10351">
            <v>0</v>
          </cell>
          <cell r="I10351">
            <v>0</v>
          </cell>
          <cell r="J10351">
            <v>0</v>
          </cell>
          <cell r="K10351">
            <v>0</v>
          </cell>
          <cell r="L10351">
            <v>0</v>
          </cell>
          <cell r="M10351">
            <v>0</v>
          </cell>
          <cell r="N10351">
            <v>0</v>
          </cell>
          <cell r="O10351">
            <v>0</v>
          </cell>
          <cell r="P10351">
            <v>0</v>
          </cell>
          <cell r="Q10351">
            <v>0</v>
          </cell>
          <cell r="R10351">
            <v>0</v>
          </cell>
          <cell r="S10351">
            <v>0</v>
          </cell>
          <cell r="T10351">
            <v>0</v>
          </cell>
          <cell r="U10351">
            <v>0</v>
          </cell>
          <cell r="V10351">
            <v>0</v>
          </cell>
          <cell r="W10351">
            <v>0</v>
          </cell>
          <cell r="X10351">
            <v>0</v>
          </cell>
          <cell r="Y10351">
            <v>0</v>
          </cell>
          <cell r="Z10351">
            <v>0</v>
          </cell>
          <cell r="AA10351">
            <v>0</v>
          </cell>
          <cell r="AB10351">
            <v>0</v>
          </cell>
          <cell r="AC10351">
            <v>0</v>
          </cell>
          <cell r="AD10351">
            <v>0</v>
          </cell>
          <cell r="AE10351">
            <v>0</v>
          </cell>
          <cell r="AF10351">
            <v>0</v>
          </cell>
          <cell r="AG10351">
            <v>0</v>
          </cell>
          <cell r="AH10351">
            <v>0</v>
          </cell>
          <cell r="AI10351">
            <v>0</v>
          </cell>
        </row>
        <row r="10352">
          <cell r="B10352">
            <v>0</v>
          </cell>
          <cell r="C10352">
            <v>0</v>
          </cell>
          <cell r="D10352">
            <v>0</v>
          </cell>
          <cell r="E10352">
            <v>0</v>
          </cell>
          <cell r="F10352">
            <v>0</v>
          </cell>
          <cell r="G10352">
            <v>0</v>
          </cell>
          <cell r="H10352">
            <v>0</v>
          </cell>
          <cell r="I10352">
            <v>0</v>
          </cell>
          <cell r="J10352">
            <v>0</v>
          </cell>
          <cell r="K10352">
            <v>0</v>
          </cell>
          <cell r="L10352">
            <v>0</v>
          </cell>
          <cell r="M10352">
            <v>0</v>
          </cell>
          <cell r="N10352">
            <v>0</v>
          </cell>
          <cell r="O10352">
            <v>0</v>
          </cell>
          <cell r="P10352">
            <v>0</v>
          </cell>
          <cell r="Q10352">
            <v>0</v>
          </cell>
          <cell r="R10352">
            <v>0</v>
          </cell>
          <cell r="S10352">
            <v>0</v>
          </cell>
          <cell r="T10352">
            <v>0</v>
          </cell>
          <cell r="U10352">
            <v>0</v>
          </cell>
          <cell r="V10352">
            <v>0</v>
          </cell>
          <cell r="W10352">
            <v>0</v>
          </cell>
          <cell r="X10352">
            <v>0</v>
          </cell>
          <cell r="Y10352">
            <v>0</v>
          </cell>
          <cell r="Z10352">
            <v>0</v>
          </cell>
          <cell r="AA10352">
            <v>0</v>
          </cell>
          <cell r="AB10352">
            <v>0</v>
          </cell>
          <cell r="AC10352">
            <v>0</v>
          </cell>
          <cell r="AD10352">
            <v>0</v>
          </cell>
          <cell r="AE10352">
            <v>0</v>
          </cell>
          <cell r="AF10352">
            <v>0</v>
          </cell>
          <cell r="AG10352">
            <v>0</v>
          </cell>
          <cell r="AH10352">
            <v>0</v>
          </cell>
          <cell r="AI10352">
            <v>0</v>
          </cell>
        </row>
        <row r="10353">
          <cell r="B10353">
            <v>0</v>
          </cell>
          <cell r="C10353">
            <v>0</v>
          </cell>
          <cell r="D10353">
            <v>0</v>
          </cell>
          <cell r="E10353">
            <v>0</v>
          </cell>
          <cell r="F10353">
            <v>0</v>
          </cell>
          <cell r="G10353">
            <v>0</v>
          </cell>
          <cell r="H10353">
            <v>0</v>
          </cell>
          <cell r="I10353">
            <v>0</v>
          </cell>
          <cell r="J10353">
            <v>0</v>
          </cell>
          <cell r="K10353">
            <v>0</v>
          </cell>
          <cell r="L10353">
            <v>0</v>
          </cell>
          <cell r="M10353">
            <v>0</v>
          </cell>
          <cell r="N10353">
            <v>0</v>
          </cell>
          <cell r="O10353">
            <v>0</v>
          </cell>
          <cell r="P10353">
            <v>0</v>
          </cell>
          <cell r="Q10353">
            <v>0</v>
          </cell>
          <cell r="R10353">
            <v>0</v>
          </cell>
          <cell r="S10353">
            <v>0</v>
          </cell>
          <cell r="T10353">
            <v>0</v>
          </cell>
          <cell r="U10353">
            <v>0</v>
          </cell>
          <cell r="V10353">
            <v>0</v>
          </cell>
          <cell r="W10353">
            <v>0</v>
          </cell>
          <cell r="X10353">
            <v>0</v>
          </cell>
          <cell r="Y10353">
            <v>0</v>
          </cell>
          <cell r="Z10353">
            <v>0</v>
          </cell>
          <cell r="AA10353">
            <v>0</v>
          </cell>
          <cell r="AB10353">
            <v>0</v>
          </cell>
          <cell r="AC10353">
            <v>0</v>
          </cell>
          <cell r="AD10353">
            <v>0</v>
          </cell>
          <cell r="AE10353">
            <v>0</v>
          </cell>
          <cell r="AF10353">
            <v>0</v>
          </cell>
          <cell r="AG10353">
            <v>0</v>
          </cell>
          <cell r="AH10353">
            <v>0</v>
          </cell>
          <cell r="AI10353">
            <v>0</v>
          </cell>
        </row>
        <row r="10354">
          <cell r="B10354">
            <v>0</v>
          </cell>
          <cell r="C10354">
            <v>0</v>
          </cell>
          <cell r="D10354">
            <v>0</v>
          </cell>
          <cell r="E10354">
            <v>0</v>
          </cell>
          <cell r="F10354">
            <v>0</v>
          </cell>
          <cell r="G10354">
            <v>0</v>
          </cell>
          <cell r="H10354">
            <v>0</v>
          </cell>
          <cell r="I10354">
            <v>0</v>
          </cell>
          <cell r="J10354">
            <v>0</v>
          </cell>
          <cell r="K10354">
            <v>0</v>
          </cell>
          <cell r="L10354">
            <v>0</v>
          </cell>
          <cell r="M10354">
            <v>0</v>
          </cell>
          <cell r="N10354">
            <v>0</v>
          </cell>
          <cell r="O10354">
            <v>0</v>
          </cell>
          <cell r="P10354">
            <v>0</v>
          </cell>
          <cell r="Q10354">
            <v>0</v>
          </cell>
          <cell r="R10354">
            <v>0</v>
          </cell>
          <cell r="S10354">
            <v>0</v>
          </cell>
          <cell r="T10354">
            <v>0</v>
          </cell>
          <cell r="U10354">
            <v>0</v>
          </cell>
          <cell r="V10354">
            <v>0</v>
          </cell>
          <cell r="W10354">
            <v>0</v>
          </cell>
          <cell r="X10354">
            <v>0</v>
          </cell>
          <cell r="Y10354">
            <v>0</v>
          </cell>
          <cell r="Z10354">
            <v>0</v>
          </cell>
          <cell r="AA10354">
            <v>0</v>
          </cell>
          <cell r="AB10354">
            <v>0</v>
          </cell>
          <cell r="AC10354">
            <v>0</v>
          </cell>
          <cell r="AD10354">
            <v>0</v>
          </cell>
          <cell r="AE10354">
            <v>0</v>
          </cell>
          <cell r="AF10354">
            <v>0</v>
          </cell>
          <cell r="AG10354">
            <v>0</v>
          </cell>
          <cell r="AH10354">
            <v>0</v>
          </cell>
          <cell r="AI10354">
            <v>0</v>
          </cell>
        </row>
        <row r="10355">
          <cell r="B10355">
            <v>0</v>
          </cell>
          <cell r="C10355">
            <v>0</v>
          </cell>
          <cell r="D10355">
            <v>0</v>
          </cell>
          <cell r="E10355">
            <v>0</v>
          </cell>
          <cell r="F10355">
            <v>0</v>
          </cell>
          <cell r="G10355">
            <v>0</v>
          </cell>
          <cell r="H10355">
            <v>0</v>
          </cell>
          <cell r="I10355">
            <v>0</v>
          </cell>
          <cell r="J10355">
            <v>0</v>
          </cell>
          <cell r="K10355">
            <v>0</v>
          </cell>
          <cell r="L10355">
            <v>0</v>
          </cell>
          <cell r="M10355">
            <v>0</v>
          </cell>
          <cell r="N10355">
            <v>0</v>
          </cell>
          <cell r="O10355">
            <v>0</v>
          </cell>
          <cell r="P10355">
            <v>0</v>
          </cell>
          <cell r="Q10355">
            <v>0</v>
          </cell>
          <cell r="R10355">
            <v>0</v>
          </cell>
          <cell r="S10355">
            <v>0</v>
          </cell>
          <cell r="T10355">
            <v>0</v>
          </cell>
          <cell r="U10355">
            <v>0</v>
          </cell>
          <cell r="V10355">
            <v>0</v>
          </cell>
          <cell r="W10355">
            <v>0</v>
          </cell>
          <cell r="X10355">
            <v>0</v>
          </cell>
          <cell r="Y10355">
            <v>0</v>
          </cell>
          <cell r="Z10355">
            <v>0</v>
          </cell>
          <cell r="AA10355">
            <v>0</v>
          </cell>
          <cell r="AB10355">
            <v>0</v>
          </cell>
          <cell r="AC10355">
            <v>0</v>
          </cell>
          <cell r="AD10355">
            <v>0</v>
          </cell>
          <cell r="AE10355">
            <v>0</v>
          </cell>
          <cell r="AF10355">
            <v>0</v>
          </cell>
          <cell r="AG10355">
            <v>0</v>
          </cell>
          <cell r="AH10355">
            <v>0</v>
          </cell>
          <cell r="AI10355">
            <v>0</v>
          </cell>
        </row>
        <row r="10356">
          <cell r="B10356">
            <v>0</v>
          </cell>
          <cell r="C10356">
            <v>0</v>
          </cell>
          <cell r="D10356">
            <v>0</v>
          </cell>
          <cell r="E10356">
            <v>0</v>
          </cell>
          <cell r="F10356">
            <v>0</v>
          </cell>
          <cell r="G10356">
            <v>0</v>
          </cell>
          <cell r="H10356">
            <v>0</v>
          </cell>
          <cell r="I10356">
            <v>0</v>
          </cell>
          <cell r="J10356">
            <v>0</v>
          </cell>
          <cell r="K10356">
            <v>0</v>
          </cell>
          <cell r="L10356">
            <v>0</v>
          </cell>
          <cell r="M10356">
            <v>0</v>
          </cell>
          <cell r="N10356">
            <v>0</v>
          </cell>
          <cell r="O10356">
            <v>0</v>
          </cell>
          <cell r="P10356">
            <v>0</v>
          </cell>
          <cell r="Q10356">
            <v>0</v>
          </cell>
          <cell r="R10356">
            <v>0</v>
          </cell>
          <cell r="S10356">
            <v>0</v>
          </cell>
          <cell r="T10356">
            <v>0</v>
          </cell>
          <cell r="U10356">
            <v>0</v>
          </cell>
          <cell r="V10356">
            <v>0</v>
          </cell>
          <cell r="W10356">
            <v>0</v>
          </cell>
          <cell r="X10356">
            <v>0</v>
          </cell>
          <cell r="Y10356">
            <v>0</v>
          </cell>
          <cell r="Z10356">
            <v>0</v>
          </cell>
          <cell r="AA10356">
            <v>0</v>
          </cell>
          <cell r="AB10356">
            <v>0</v>
          </cell>
          <cell r="AC10356">
            <v>0</v>
          </cell>
          <cell r="AD10356">
            <v>0</v>
          </cell>
          <cell r="AE10356">
            <v>0</v>
          </cell>
          <cell r="AF10356">
            <v>0</v>
          </cell>
          <cell r="AG10356">
            <v>0</v>
          </cell>
          <cell r="AH10356">
            <v>0</v>
          </cell>
          <cell r="AI10356">
            <v>0</v>
          </cell>
        </row>
        <row r="10357">
          <cell r="B10357">
            <v>0</v>
          </cell>
          <cell r="C10357">
            <v>0</v>
          </cell>
          <cell r="D10357">
            <v>0</v>
          </cell>
          <cell r="E10357">
            <v>0</v>
          </cell>
          <cell r="F10357">
            <v>0</v>
          </cell>
          <cell r="G10357">
            <v>0</v>
          </cell>
          <cell r="H10357">
            <v>0</v>
          </cell>
          <cell r="I10357">
            <v>0</v>
          </cell>
          <cell r="J10357">
            <v>0</v>
          </cell>
          <cell r="K10357">
            <v>0</v>
          </cell>
          <cell r="L10357">
            <v>0</v>
          </cell>
          <cell r="M10357">
            <v>0</v>
          </cell>
          <cell r="N10357">
            <v>0</v>
          </cell>
          <cell r="O10357">
            <v>0</v>
          </cell>
          <cell r="P10357">
            <v>0</v>
          </cell>
          <cell r="Q10357">
            <v>0</v>
          </cell>
          <cell r="R10357">
            <v>0</v>
          </cell>
          <cell r="S10357">
            <v>0</v>
          </cell>
          <cell r="T10357">
            <v>0</v>
          </cell>
          <cell r="U10357">
            <v>0</v>
          </cell>
          <cell r="V10357">
            <v>0</v>
          </cell>
          <cell r="W10357">
            <v>0</v>
          </cell>
          <cell r="X10357">
            <v>0</v>
          </cell>
          <cell r="Y10357">
            <v>0</v>
          </cell>
          <cell r="Z10357">
            <v>0</v>
          </cell>
          <cell r="AA10357">
            <v>0</v>
          </cell>
          <cell r="AB10357">
            <v>0</v>
          </cell>
          <cell r="AC10357">
            <v>0</v>
          </cell>
          <cell r="AD10357">
            <v>0</v>
          </cell>
          <cell r="AE10357">
            <v>0</v>
          </cell>
          <cell r="AF10357">
            <v>0</v>
          </cell>
          <cell r="AG10357">
            <v>0</v>
          </cell>
          <cell r="AH10357">
            <v>0</v>
          </cell>
          <cell r="AI10357">
            <v>0</v>
          </cell>
        </row>
        <row r="10358">
          <cell r="B10358">
            <v>0</v>
          </cell>
          <cell r="C10358">
            <v>0</v>
          </cell>
          <cell r="D10358">
            <v>0</v>
          </cell>
          <cell r="E10358">
            <v>0</v>
          </cell>
          <cell r="F10358">
            <v>0</v>
          </cell>
          <cell r="G10358">
            <v>0</v>
          </cell>
          <cell r="H10358">
            <v>0</v>
          </cell>
          <cell r="I10358">
            <v>0</v>
          </cell>
          <cell r="J10358">
            <v>0</v>
          </cell>
          <cell r="K10358">
            <v>0</v>
          </cell>
          <cell r="L10358">
            <v>0</v>
          </cell>
          <cell r="M10358">
            <v>0</v>
          </cell>
          <cell r="N10358">
            <v>0</v>
          </cell>
          <cell r="O10358">
            <v>0</v>
          </cell>
          <cell r="P10358">
            <v>0</v>
          </cell>
          <cell r="Q10358">
            <v>0</v>
          </cell>
          <cell r="R10358">
            <v>0</v>
          </cell>
          <cell r="S10358">
            <v>0</v>
          </cell>
          <cell r="T10358">
            <v>0</v>
          </cell>
          <cell r="U10358">
            <v>0</v>
          </cell>
          <cell r="V10358">
            <v>0</v>
          </cell>
          <cell r="W10358">
            <v>0</v>
          </cell>
          <cell r="X10358">
            <v>0</v>
          </cell>
          <cell r="Y10358">
            <v>0</v>
          </cell>
          <cell r="Z10358">
            <v>0</v>
          </cell>
          <cell r="AA10358">
            <v>0</v>
          </cell>
          <cell r="AB10358">
            <v>0</v>
          </cell>
          <cell r="AC10358">
            <v>0</v>
          </cell>
          <cell r="AD10358">
            <v>0</v>
          </cell>
          <cell r="AE10358">
            <v>0</v>
          </cell>
          <cell r="AF10358">
            <v>0</v>
          </cell>
          <cell r="AG10358">
            <v>0</v>
          </cell>
          <cell r="AH10358">
            <v>0</v>
          </cell>
          <cell r="AI10358">
            <v>0</v>
          </cell>
        </row>
        <row r="10359">
          <cell r="B10359">
            <v>0</v>
          </cell>
          <cell r="C10359">
            <v>0</v>
          </cell>
          <cell r="D10359">
            <v>0</v>
          </cell>
          <cell r="E10359">
            <v>0</v>
          </cell>
          <cell r="F10359">
            <v>0</v>
          </cell>
          <cell r="G10359">
            <v>0</v>
          </cell>
          <cell r="H10359">
            <v>0</v>
          </cell>
          <cell r="I10359">
            <v>0</v>
          </cell>
          <cell r="J10359">
            <v>0</v>
          </cell>
          <cell r="K10359">
            <v>0</v>
          </cell>
          <cell r="L10359">
            <v>0</v>
          </cell>
          <cell r="M10359">
            <v>0</v>
          </cell>
          <cell r="N10359">
            <v>0</v>
          </cell>
          <cell r="O10359">
            <v>0</v>
          </cell>
          <cell r="P10359">
            <v>0</v>
          </cell>
          <cell r="Q10359">
            <v>0</v>
          </cell>
          <cell r="R10359">
            <v>0</v>
          </cell>
          <cell r="S10359">
            <v>0</v>
          </cell>
          <cell r="T10359">
            <v>0</v>
          </cell>
          <cell r="U10359">
            <v>0</v>
          </cell>
          <cell r="V10359">
            <v>0</v>
          </cell>
          <cell r="W10359">
            <v>0</v>
          </cell>
          <cell r="X10359">
            <v>0</v>
          </cell>
          <cell r="Y10359">
            <v>0</v>
          </cell>
          <cell r="Z10359">
            <v>0</v>
          </cell>
          <cell r="AA10359">
            <v>0</v>
          </cell>
          <cell r="AB10359">
            <v>0</v>
          </cell>
          <cell r="AC10359">
            <v>0</v>
          </cell>
          <cell r="AD10359">
            <v>0</v>
          </cell>
          <cell r="AE10359">
            <v>0</v>
          </cell>
          <cell r="AF10359">
            <v>0</v>
          </cell>
          <cell r="AG10359">
            <v>0</v>
          </cell>
          <cell r="AH10359">
            <v>0</v>
          </cell>
          <cell r="AI10359">
            <v>0</v>
          </cell>
        </row>
        <row r="10360">
          <cell r="B10360">
            <v>0</v>
          </cell>
          <cell r="C10360">
            <v>0</v>
          </cell>
          <cell r="D10360">
            <v>0</v>
          </cell>
          <cell r="E10360">
            <v>0</v>
          </cell>
          <cell r="F10360">
            <v>0</v>
          </cell>
          <cell r="G10360">
            <v>0</v>
          </cell>
          <cell r="H10360">
            <v>0</v>
          </cell>
          <cell r="I10360">
            <v>0</v>
          </cell>
          <cell r="J10360">
            <v>0</v>
          </cell>
          <cell r="K10360">
            <v>0</v>
          </cell>
          <cell r="L10360">
            <v>0</v>
          </cell>
          <cell r="M10360">
            <v>0</v>
          </cell>
          <cell r="N10360">
            <v>0</v>
          </cell>
          <cell r="O10360">
            <v>0</v>
          </cell>
          <cell r="P10360">
            <v>0</v>
          </cell>
          <cell r="Q10360">
            <v>0</v>
          </cell>
          <cell r="R10360">
            <v>0</v>
          </cell>
          <cell r="S10360">
            <v>0</v>
          </cell>
          <cell r="T10360">
            <v>0</v>
          </cell>
          <cell r="U10360">
            <v>0</v>
          </cell>
          <cell r="V10360">
            <v>0</v>
          </cell>
          <cell r="W10360">
            <v>0</v>
          </cell>
          <cell r="X10360">
            <v>0</v>
          </cell>
          <cell r="Y10360">
            <v>0</v>
          </cell>
          <cell r="Z10360">
            <v>0</v>
          </cell>
          <cell r="AA10360">
            <v>0</v>
          </cell>
          <cell r="AB10360">
            <v>0</v>
          </cell>
          <cell r="AC10360">
            <v>0</v>
          </cell>
          <cell r="AD10360">
            <v>0</v>
          </cell>
          <cell r="AE10360">
            <v>0</v>
          </cell>
          <cell r="AF10360">
            <v>0</v>
          </cell>
          <cell r="AG10360">
            <v>0</v>
          </cell>
          <cell r="AH10360">
            <v>0</v>
          </cell>
          <cell r="AI10360">
            <v>0</v>
          </cell>
        </row>
        <row r="10361">
          <cell r="B10361">
            <v>0</v>
          </cell>
          <cell r="C10361">
            <v>0</v>
          </cell>
          <cell r="D10361">
            <v>0</v>
          </cell>
          <cell r="E10361">
            <v>0</v>
          </cell>
          <cell r="F10361">
            <v>0</v>
          </cell>
          <cell r="G10361">
            <v>0</v>
          </cell>
          <cell r="H10361">
            <v>0</v>
          </cell>
          <cell r="I10361">
            <v>0</v>
          </cell>
          <cell r="J10361">
            <v>0</v>
          </cell>
          <cell r="K10361">
            <v>0</v>
          </cell>
          <cell r="L10361">
            <v>0</v>
          </cell>
          <cell r="M10361">
            <v>0</v>
          </cell>
          <cell r="N10361">
            <v>0</v>
          </cell>
          <cell r="O10361">
            <v>0</v>
          </cell>
          <cell r="P10361">
            <v>0</v>
          </cell>
          <cell r="Q10361">
            <v>0</v>
          </cell>
          <cell r="R10361">
            <v>0</v>
          </cell>
          <cell r="S10361">
            <v>0</v>
          </cell>
          <cell r="T10361">
            <v>0</v>
          </cell>
          <cell r="U10361">
            <v>0</v>
          </cell>
          <cell r="V10361">
            <v>0</v>
          </cell>
          <cell r="W10361">
            <v>0</v>
          </cell>
          <cell r="X10361">
            <v>0</v>
          </cell>
          <cell r="Y10361">
            <v>0</v>
          </cell>
          <cell r="Z10361">
            <v>0</v>
          </cell>
          <cell r="AA10361">
            <v>0</v>
          </cell>
          <cell r="AB10361">
            <v>0</v>
          </cell>
          <cell r="AC10361">
            <v>0</v>
          </cell>
          <cell r="AD10361">
            <v>0</v>
          </cell>
          <cell r="AE10361">
            <v>0</v>
          </cell>
          <cell r="AF10361">
            <v>0</v>
          </cell>
          <cell r="AG10361">
            <v>0</v>
          </cell>
          <cell r="AH10361">
            <v>0</v>
          </cell>
          <cell r="AI10361">
            <v>0</v>
          </cell>
        </row>
        <row r="10362">
          <cell r="B10362">
            <v>0</v>
          </cell>
          <cell r="C10362">
            <v>0</v>
          </cell>
          <cell r="D10362">
            <v>0</v>
          </cell>
          <cell r="E10362">
            <v>0</v>
          </cell>
          <cell r="F10362">
            <v>0</v>
          </cell>
          <cell r="G10362">
            <v>0</v>
          </cell>
          <cell r="H10362">
            <v>0</v>
          </cell>
          <cell r="I10362">
            <v>0</v>
          </cell>
          <cell r="J10362">
            <v>0</v>
          </cell>
          <cell r="K10362">
            <v>0</v>
          </cell>
          <cell r="L10362">
            <v>0</v>
          </cell>
          <cell r="M10362">
            <v>0</v>
          </cell>
          <cell r="N10362">
            <v>0</v>
          </cell>
          <cell r="O10362">
            <v>0</v>
          </cell>
          <cell r="P10362">
            <v>0</v>
          </cell>
          <cell r="Q10362">
            <v>0</v>
          </cell>
          <cell r="R10362">
            <v>0</v>
          </cell>
          <cell r="S10362">
            <v>0</v>
          </cell>
          <cell r="T10362">
            <v>0</v>
          </cell>
          <cell r="U10362">
            <v>0</v>
          </cell>
          <cell r="V10362">
            <v>0</v>
          </cell>
          <cell r="W10362">
            <v>0</v>
          </cell>
          <cell r="X10362">
            <v>0</v>
          </cell>
          <cell r="Y10362">
            <v>0</v>
          </cell>
          <cell r="Z10362">
            <v>0</v>
          </cell>
          <cell r="AA10362">
            <v>0</v>
          </cell>
          <cell r="AB10362">
            <v>0</v>
          </cell>
          <cell r="AC10362">
            <v>0</v>
          </cell>
          <cell r="AD10362">
            <v>0</v>
          </cell>
          <cell r="AE10362">
            <v>0</v>
          </cell>
          <cell r="AF10362">
            <v>0</v>
          </cell>
          <cell r="AG10362">
            <v>0</v>
          </cell>
          <cell r="AH10362">
            <v>0</v>
          </cell>
          <cell r="AI10362">
            <v>0</v>
          </cell>
        </row>
        <row r="10363">
          <cell r="B10363">
            <v>0</v>
          </cell>
          <cell r="C10363">
            <v>0</v>
          </cell>
          <cell r="D10363">
            <v>0</v>
          </cell>
          <cell r="E10363">
            <v>0</v>
          </cell>
          <cell r="F10363">
            <v>0</v>
          </cell>
          <cell r="G10363">
            <v>0</v>
          </cell>
          <cell r="H10363">
            <v>0</v>
          </cell>
          <cell r="I10363">
            <v>0</v>
          </cell>
          <cell r="J10363">
            <v>0</v>
          </cell>
          <cell r="K10363">
            <v>0</v>
          </cell>
          <cell r="L10363">
            <v>0</v>
          </cell>
          <cell r="M10363">
            <v>0</v>
          </cell>
          <cell r="N10363">
            <v>0</v>
          </cell>
          <cell r="O10363">
            <v>0</v>
          </cell>
          <cell r="P10363">
            <v>0</v>
          </cell>
          <cell r="Q10363">
            <v>0</v>
          </cell>
          <cell r="R10363">
            <v>0</v>
          </cell>
          <cell r="S10363">
            <v>0</v>
          </cell>
          <cell r="T10363">
            <v>0</v>
          </cell>
          <cell r="U10363">
            <v>0</v>
          </cell>
          <cell r="V10363">
            <v>0</v>
          </cell>
          <cell r="W10363">
            <v>0</v>
          </cell>
          <cell r="X10363">
            <v>0</v>
          </cell>
          <cell r="Y10363">
            <v>0</v>
          </cell>
          <cell r="Z10363">
            <v>0</v>
          </cell>
          <cell r="AA10363">
            <v>0</v>
          </cell>
          <cell r="AB10363">
            <v>0</v>
          </cell>
          <cell r="AC10363">
            <v>0</v>
          </cell>
          <cell r="AD10363">
            <v>0</v>
          </cell>
          <cell r="AE10363">
            <v>0</v>
          </cell>
          <cell r="AF10363">
            <v>0</v>
          </cell>
          <cell r="AG10363">
            <v>0</v>
          </cell>
          <cell r="AH10363">
            <v>0</v>
          </cell>
          <cell r="AI10363">
            <v>0</v>
          </cell>
        </row>
        <row r="10364">
          <cell r="B10364">
            <v>0</v>
          </cell>
          <cell r="C10364">
            <v>0</v>
          </cell>
          <cell r="D10364">
            <v>0</v>
          </cell>
          <cell r="E10364">
            <v>0</v>
          </cell>
          <cell r="F10364">
            <v>0</v>
          </cell>
          <cell r="G10364">
            <v>0</v>
          </cell>
          <cell r="H10364">
            <v>0</v>
          </cell>
          <cell r="I10364">
            <v>0</v>
          </cell>
          <cell r="J10364">
            <v>0</v>
          </cell>
          <cell r="K10364">
            <v>0</v>
          </cell>
          <cell r="L10364">
            <v>0</v>
          </cell>
          <cell r="M10364">
            <v>0</v>
          </cell>
          <cell r="N10364">
            <v>0</v>
          </cell>
          <cell r="O10364">
            <v>0</v>
          </cell>
          <cell r="P10364">
            <v>0</v>
          </cell>
          <cell r="Q10364">
            <v>0</v>
          </cell>
          <cell r="R10364">
            <v>0</v>
          </cell>
          <cell r="S10364">
            <v>0</v>
          </cell>
          <cell r="T10364">
            <v>0</v>
          </cell>
          <cell r="U10364">
            <v>0</v>
          </cell>
          <cell r="V10364">
            <v>0</v>
          </cell>
          <cell r="W10364">
            <v>0</v>
          </cell>
          <cell r="X10364">
            <v>0</v>
          </cell>
          <cell r="Y10364">
            <v>0</v>
          </cell>
          <cell r="Z10364">
            <v>0</v>
          </cell>
          <cell r="AA10364">
            <v>0</v>
          </cell>
          <cell r="AB10364">
            <v>0</v>
          </cell>
          <cell r="AC10364">
            <v>0</v>
          </cell>
          <cell r="AD10364">
            <v>0</v>
          </cell>
          <cell r="AE10364">
            <v>0</v>
          </cell>
          <cell r="AF10364">
            <v>0</v>
          </cell>
          <cell r="AG10364">
            <v>0</v>
          </cell>
          <cell r="AH10364">
            <v>0</v>
          </cell>
          <cell r="AI10364">
            <v>0</v>
          </cell>
        </row>
        <row r="10365">
          <cell r="B10365">
            <v>0</v>
          </cell>
          <cell r="C10365">
            <v>0</v>
          </cell>
          <cell r="D10365">
            <v>0</v>
          </cell>
          <cell r="E10365">
            <v>0</v>
          </cell>
          <cell r="F10365">
            <v>0</v>
          </cell>
          <cell r="G10365">
            <v>0</v>
          </cell>
          <cell r="H10365">
            <v>0</v>
          </cell>
          <cell r="I10365">
            <v>0</v>
          </cell>
          <cell r="J10365">
            <v>0</v>
          </cell>
          <cell r="K10365">
            <v>0</v>
          </cell>
          <cell r="L10365">
            <v>0</v>
          </cell>
          <cell r="M10365">
            <v>0</v>
          </cell>
          <cell r="N10365">
            <v>0</v>
          </cell>
          <cell r="O10365">
            <v>0</v>
          </cell>
          <cell r="P10365">
            <v>0</v>
          </cell>
          <cell r="Q10365">
            <v>0</v>
          </cell>
          <cell r="R10365">
            <v>0</v>
          </cell>
          <cell r="S10365">
            <v>0</v>
          </cell>
          <cell r="T10365">
            <v>0</v>
          </cell>
          <cell r="U10365">
            <v>0</v>
          </cell>
          <cell r="V10365">
            <v>0</v>
          </cell>
          <cell r="W10365">
            <v>0</v>
          </cell>
          <cell r="X10365">
            <v>0</v>
          </cell>
          <cell r="Y10365">
            <v>0</v>
          </cell>
          <cell r="Z10365">
            <v>0</v>
          </cell>
          <cell r="AA10365">
            <v>0</v>
          </cell>
          <cell r="AB10365">
            <v>0</v>
          </cell>
          <cell r="AC10365">
            <v>0</v>
          </cell>
          <cell r="AD10365">
            <v>0</v>
          </cell>
          <cell r="AE10365">
            <v>0</v>
          </cell>
          <cell r="AF10365">
            <v>0</v>
          </cell>
          <cell r="AG10365">
            <v>0</v>
          </cell>
          <cell r="AH10365">
            <v>0</v>
          </cell>
          <cell r="AI10365">
            <v>0</v>
          </cell>
        </row>
        <row r="10366">
          <cell r="B10366">
            <v>0</v>
          </cell>
          <cell r="C10366">
            <v>0</v>
          </cell>
          <cell r="D10366">
            <v>0</v>
          </cell>
          <cell r="E10366">
            <v>0</v>
          </cell>
          <cell r="F10366">
            <v>0</v>
          </cell>
          <cell r="G10366">
            <v>0</v>
          </cell>
          <cell r="H10366">
            <v>0</v>
          </cell>
          <cell r="I10366">
            <v>0</v>
          </cell>
          <cell r="J10366">
            <v>0</v>
          </cell>
          <cell r="K10366">
            <v>0</v>
          </cell>
          <cell r="L10366">
            <v>0</v>
          </cell>
          <cell r="M10366">
            <v>0</v>
          </cell>
          <cell r="N10366">
            <v>0</v>
          </cell>
          <cell r="O10366">
            <v>0</v>
          </cell>
          <cell r="P10366">
            <v>0</v>
          </cell>
          <cell r="Q10366">
            <v>0</v>
          </cell>
          <cell r="R10366">
            <v>0</v>
          </cell>
          <cell r="S10366">
            <v>0</v>
          </cell>
          <cell r="T10366">
            <v>0</v>
          </cell>
          <cell r="U10366">
            <v>0</v>
          </cell>
          <cell r="V10366">
            <v>0</v>
          </cell>
          <cell r="W10366">
            <v>0</v>
          </cell>
          <cell r="X10366">
            <v>0</v>
          </cell>
          <cell r="Y10366">
            <v>0</v>
          </cell>
          <cell r="Z10366">
            <v>0</v>
          </cell>
          <cell r="AA10366">
            <v>0</v>
          </cell>
          <cell r="AB10366">
            <v>0</v>
          </cell>
          <cell r="AC10366">
            <v>0</v>
          </cell>
          <cell r="AD10366">
            <v>0</v>
          </cell>
          <cell r="AE10366">
            <v>0</v>
          </cell>
          <cell r="AF10366">
            <v>0</v>
          </cell>
          <cell r="AG10366">
            <v>0</v>
          </cell>
          <cell r="AH10366">
            <v>0</v>
          </cell>
          <cell r="AI10366">
            <v>0</v>
          </cell>
        </row>
        <row r="10367">
          <cell r="B10367">
            <v>0</v>
          </cell>
          <cell r="C10367">
            <v>0</v>
          </cell>
          <cell r="D10367">
            <v>0</v>
          </cell>
          <cell r="E10367">
            <v>0</v>
          </cell>
          <cell r="F10367">
            <v>0</v>
          </cell>
          <cell r="G10367">
            <v>0</v>
          </cell>
          <cell r="H10367">
            <v>0</v>
          </cell>
          <cell r="I10367">
            <v>0</v>
          </cell>
          <cell r="J10367">
            <v>0</v>
          </cell>
          <cell r="K10367">
            <v>0</v>
          </cell>
          <cell r="L10367">
            <v>0</v>
          </cell>
          <cell r="M10367">
            <v>0</v>
          </cell>
          <cell r="N10367">
            <v>0</v>
          </cell>
          <cell r="O10367">
            <v>0</v>
          </cell>
          <cell r="P10367">
            <v>0</v>
          </cell>
          <cell r="Q10367">
            <v>0</v>
          </cell>
          <cell r="R10367">
            <v>0</v>
          </cell>
          <cell r="S10367">
            <v>0</v>
          </cell>
          <cell r="T10367">
            <v>0</v>
          </cell>
          <cell r="U10367">
            <v>0</v>
          </cell>
          <cell r="V10367">
            <v>0</v>
          </cell>
          <cell r="W10367">
            <v>0</v>
          </cell>
          <cell r="X10367">
            <v>0</v>
          </cell>
          <cell r="Y10367">
            <v>0</v>
          </cell>
          <cell r="Z10367">
            <v>0</v>
          </cell>
          <cell r="AA10367">
            <v>0</v>
          </cell>
          <cell r="AB10367">
            <v>0</v>
          </cell>
          <cell r="AC10367">
            <v>0</v>
          </cell>
          <cell r="AD10367">
            <v>0</v>
          </cell>
          <cell r="AE10367">
            <v>0</v>
          </cell>
          <cell r="AF10367">
            <v>0</v>
          </cell>
          <cell r="AG10367">
            <v>0</v>
          </cell>
          <cell r="AH10367">
            <v>0</v>
          </cell>
          <cell r="AI10367">
            <v>0</v>
          </cell>
        </row>
        <row r="10368">
          <cell r="B10368">
            <v>0</v>
          </cell>
          <cell r="C10368">
            <v>0</v>
          </cell>
          <cell r="D10368">
            <v>0</v>
          </cell>
          <cell r="E10368">
            <v>0</v>
          </cell>
          <cell r="F10368">
            <v>0</v>
          </cell>
          <cell r="G10368">
            <v>0</v>
          </cell>
          <cell r="H10368">
            <v>0</v>
          </cell>
          <cell r="I10368">
            <v>0</v>
          </cell>
          <cell r="J10368">
            <v>0</v>
          </cell>
          <cell r="K10368">
            <v>0</v>
          </cell>
          <cell r="L10368">
            <v>0</v>
          </cell>
          <cell r="M10368">
            <v>0</v>
          </cell>
          <cell r="N10368">
            <v>0</v>
          </cell>
          <cell r="O10368">
            <v>0</v>
          </cell>
          <cell r="P10368">
            <v>0</v>
          </cell>
          <cell r="Q10368">
            <v>0</v>
          </cell>
          <cell r="R10368">
            <v>0</v>
          </cell>
          <cell r="S10368">
            <v>0</v>
          </cell>
          <cell r="T10368">
            <v>0</v>
          </cell>
          <cell r="U10368">
            <v>0</v>
          </cell>
          <cell r="V10368">
            <v>0</v>
          </cell>
          <cell r="W10368">
            <v>0</v>
          </cell>
          <cell r="X10368">
            <v>0</v>
          </cell>
          <cell r="Y10368">
            <v>0</v>
          </cell>
          <cell r="Z10368">
            <v>0</v>
          </cell>
          <cell r="AA10368">
            <v>0</v>
          </cell>
          <cell r="AB10368">
            <v>0</v>
          </cell>
          <cell r="AC10368">
            <v>0</v>
          </cell>
          <cell r="AD10368">
            <v>0</v>
          </cell>
          <cell r="AE10368">
            <v>0</v>
          </cell>
          <cell r="AF10368">
            <v>0</v>
          </cell>
          <cell r="AG10368">
            <v>0</v>
          </cell>
          <cell r="AH10368">
            <v>0</v>
          </cell>
          <cell r="AI10368">
            <v>0</v>
          </cell>
        </row>
        <row r="10369">
          <cell r="B10369">
            <v>0</v>
          </cell>
          <cell r="C10369">
            <v>0</v>
          </cell>
          <cell r="D10369">
            <v>0</v>
          </cell>
          <cell r="E10369">
            <v>0</v>
          </cell>
          <cell r="F10369">
            <v>0</v>
          </cell>
          <cell r="G10369">
            <v>0</v>
          </cell>
          <cell r="H10369">
            <v>0</v>
          </cell>
          <cell r="I10369">
            <v>0</v>
          </cell>
          <cell r="J10369">
            <v>0</v>
          </cell>
          <cell r="K10369">
            <v>0</v>
          </cell>
          <cell r="L10369">
            <v>0</v>
          </cell>
          <cell r="M10369">
            <v>0</v>
          </cell>
          <cell r="N10369">
            <v>0</v>
          </cell>
          <cell r="O10369">
            <v>0</v>
          </cell>
          <cell r="P10369">
            <v>0</v>
          </cell>
          <cell r="Q10369">
            <v>0</v>
          </cell>
          <cell r="R10369">
            <v>0</v>
          </cell>
          <cell r="S10369">
            <v>0</v>
          </cell>
          <cell r="T10369">
            <v>0</v>
          </cell>
          <cell r="U10369">
            <v>0</v>
          </cell>
          <cell r="V10369">
            <v>0</v>
          </cell>
          <cell r="W10369">
            <v>0</v>
          </cell>
          <cell r="X10369">
            <v>0</v>
          </cell>
          <cell r="Y10369">
            <v>0</v>
          </cell>
          <cell r="Z10369">
            <v>0</v>
          </cell>
          <cell r="AA10369">
            <v>0</v>
          </cell>
          <cell r="AB10369">
            <v>0</v>
          </cell>
          <cell r="AC10369">
            <v>0</v>
          </cell>
          <cell r="AD10369">
            <v>0</v>
          </cell>
          <cell r="AE10369">
            <v>0</v>
          </cell>
          <cell r="AF10369">
            <v>0</v>
          </cell>
          <cell r="AG10369">
            <v>0</v>
          </cell>
          <cell r="AH10369">
            <v>0</v>
          </cell>
          <cell r="AI10369">
            <v>0</v>
          </cell>
        </row>
        <row r="10370">
          <cell r="B10370">
            <v>0</v>
          </cell>
          <cell r="C10370">
            <v>0</v>
          </cell>
          <cell r="D10370">
            <v>0</v>
          </cell>
          <cell r="E10370">
            <v>0</v>
          </cell>
          <cell r="F10370">
            <v>0</v>
          </cell>
          <cell r="G10370">
            <v>0</v>
          </cell>
          <cell r="H10370">
            <v>0</v>
          </cell>
          <cell r="I10370">
            <v>0</v>
          </cell>
          <cell r="J10370">
            <v>0</v>
          </cell>
          <cell r="K10370">
            <v>0</v>
          </cell>
          <cell r="L10370">
            <v>0</v>
          </cell>
          <cell r="M10370">
            <v>0</v>
          </cell>
          <cell r="N10370">
            <v>0</v>
          </cell>
          <cell r="O10370">
            <v>0</v>
          </cell>
          <cell r="P10370">
            <v>0</v>
          </cell>
          <cell r="Q10370">
            <v>0</v>
          </cell>
          <cell r="R10370">
            <v>0</v>
          </cell>
          <cell r="S10370">
            <v>0</v>
          </cell>
          <cell r="T10370">
            <v>0</v>
          </cell>
          <cell r="U10370">
            <v>0</v>
          </cell>
          <cell r="V10370">
            <v>0</v>
          </cell>
          <cell r="W10370">
            <v>0</v>
          </cell>
          <cell r="X10370">
            <v>0</v>
          </cell>
          <cell r="Y10370">
            <v>0</v>
          </cell>
          <cell r="Z10370">
            <v>0</v>
          </cell>
          <cell r="AA10370">
            <v>0</v>
          </cell>
          <cell r="AB10370">
            <v>0</v>
          </cell>
          <cell r="AC10370">
            <v>0</v>
          </cell>
          <cell r="AD10370">
            <v>0</v>
          </cell>
          <cell r="AE10370">
            <v>0</v>
          </cell>
          <cell r="AF10370">
            <v>0</v>
          </cell>
          <cell r="AG10370">
            <v>0</v>
          </cell>
          <cell r="AH10370">
            <v>0</v>
          </cell>
          <cell r="AI10370">
            <v>0</v>
          </cell>
        </row>
        <row r="10371">
          <cell r="B10371">
            <v>0</v>
          </cell>
          <cell r="C10371">
            <v>0</v>
          </cell>
          <cell r="D10371">
            <v>0</v>
          </cell>
          <cell r="E10371">
            <v>0</v>
          </cell>
          <cell r="F10371">
            <v>0</v>
          </cell>
          <cell r="G10371">
            <v>0</v>
          </cell>
          <cell r="H10371">
            <v>0</v>
          </cell>
          <cell r="I10371">
            <v>0</v>
          </cell>
          <cell r="J10371">
            <v>0</v>
          </cell>
          <cell r="K10371">
            <v>0</v>
          </cell>
          <cell r="L10371">
            <v>0</v>
          </cell>
          <cell r="M10371">
            <v>0</v>
          </cell>
          <cell r="N10371">
            <v>0</v>
          </cell>
          <cell r="O10371">
            <v>0</v>
          </cell>
          <cell r="P10371">
            <v>0</v>
          </cell>
          <cell r="Q10371">
            <v>0</v>
          </cell>
          <cell r="R10371">
            <v>0</v>
          </cell>
          <cell r="S10371">
            <v>0</v>
          </cell>
          <cell r="T10371">
            <v>0</v>
          </cell>
          <cell r="U10371">
            <v>0</v>
          </cell>
          <cell r="V10371">
            <v>0</v>
          </cell>
          <cell r="W10371">
            <v>0</v>
          </cell>
          <cell r="X10371">
            <v>0</v>
          </cell>
          <cell r="Y10371">
            <v>0</v>
          </cell>
          <cell r="Z10371">
            <v>0</v>
          </cell>
          <cell r="AA10371">
            <v>0</v>
          </cell>
          <cell r="AB10371">
            <v>0</v>
          </cell>
          <cell r="AC10371">
            <v>0</v>
          </cell>
          <cell r="AD10371">
            <v>0</v>
          </cell>
          <cell r="AE10371">
            <v>0</v>
          </cell>
          <cell r="AF10371">
            <v>0</v>
          </cell>
          <cell r="AG10371">
            <v>0</v>
          </cell>
          <cell r="AH10371">
            <v>0</v>
          </cell>
          <cell r="AI10371">
            <v>0</v>
          </cell>
        </row>
        <row r="10372">
          <cell r="B10372">
            <v>0</v>
          </cell>
          <cell r="C10372">
            <v>0</v>
          </cell>
          <cell r="D10372">
            <v>0</v>
          </cell>
          <cell r="E10372">
            <v>0</v>
          </cell>
          <cell r="F10372">
            <v>0</v>
          </cell>
          <cell r="G10372">
            <v>0</v>
          </cell>
          <cell r="H10372">
            <v>0</v>
          </cell>
          <cell r="I10372">
            <v>0</v>
          </cell>
          <cell r="J10372">
            <v>0</v>
          </cell>
          <cell r="K10372">
            <v>0</v>
          </cell>
          <cell r="L10372">
            <v>0</v>
          </cell>
          <cell r="M10372">
            <v>0</v>
          </cell>
          <cell r="N10372">
            <v>0</v>
          </cell>
          <cell r="O10372">
            <v>0</v>
          </cell>
          <cell r="P10372">
            <v>0</v>
          </cell>
          <cell r="Q10372">
            <v>0</v>
          </cell>
          <cell r="R10372">
            <v>0</v>
          </cell>
          <cell r="S10372">
            <v>0</v>
          </cell>
          <cell r="T10372">
            <v>0</v>
          </cell>
          <cell r="U10372">
            <v>0</v>
          </cell>
          <cell r="V10372">
            <v>0</v>
          </cell>
          <cell r="W10372">
            <v>0</v>
          </cell>
          <cell r="X10372">
            <v>0</v>
          </cell>
          <cell r="Y10372">
            <v>0</v>
          </cell>
          <cell r="Z10372">
            <v>0</v>
          </cell>
          <cell r="AA10372">
            <v>0</v>
          </cell>
          <cell r="AB10372">
            <v>0</v>
          </cell>
          <cell r="AC10372">
            <v>0</v>
          </cell>
          <cell r="AD10372">
            <v>0</v>
          </cell>
          <cell r="AE10372">
            <v>0</v>
          </cell>
          <cell r="AF10372">
            <v>0</v>
          </cell>
          <cell r="AG10372">
            <v>0</v>
          </cell>
          <cell r="AH10372">
            <v>0</v>
          </cell>
          <cell r="AI10372">
            <v>0</v>
          </cell>
        </row>
        <row r="10373">
          <cell r="B10373">
            <v>0</v>
          </cell>
          <cell r="C10373">
            <v>0</v>
          </cell>
          <cell r="D10373">
            <v>0</v>
          </cell>
          <cell r="E10373">
            <v>0</v>
          </cell>
          <cell r="F10373">
            <v>0</v>
          </cell>
          <cell r="G10373">
            <v>0</v>
          </cell>
          <cell r="H10373">
            <v>0</v>
          </cell>
          <cell r="I10373">
            <v>0</v>
          </cell>
          <cell r="J10373">
            <v>0</v>
          </cell>
          <cell r="K10373">
            <v>0</v>
          </cell>
          <cell r="L10373">
            <v>0</v>
          </cell>
          <cell r="M10373">
            <v>0</v>
          </cell>
          <cell r="N10373">
            <v>0</v>
          </cell>
          <cell r="O10373">
            <v>0</v>
          </cell>
          <cell r="P10373">
            <v>0</v>
          </cell>
          <cell r="Q10373">
            <v>0</v>
          </cell>
          <cell r="R10373">
            <v>0</v>
          </cell>
          <cell r="S10373">
            <v>0</v>
          </cell>
          <cell r="T10373">
            <v>0</v>
          </cell>
          <cell r="U10373">
            <v>0</v>
          </cell>
          <cell r="V10373">
            <v>0</v>
          </cell>
          <cell r="W10373">
            <v>0</v>
          </cell>
          <cell r="X10373">
            <v>0</v>
          </cell>
          <cell r="Y10373">
            <v>0</v>
          </cell>
          <cell r="Z10373">
            <v>0</v>
          </cell>
          <cell r="AA10373">
            <v>0</v>
          </cell>
          <cell r="AB10373">
            <v>0</v>
          </cell>
          <cell r="AC10373">
            <v>0</v>
          </cell>
          <cell r="AD10373">
            <v>0</v>
          </cell>
          <cell r="AE10373">
            <v>0</v>
          </cell>
          <cell r="AF10373">
            <v>0</v>
          </cell>
          <cell r="AG10373">
            <v>0</v>
          </cell>
          <cell r="AH10373">
            <v>0</v>
          </cell>
          <cell r="AI10373">
            <v>0</v>
          </cell>
        </row>
        <row r="10374">
          <cell r="B10374">
            <v>0</v>
          </cell>
          <cell r="C10374">
            <v>0</v>
          </cell>
          <cell r="D10374">
            <v>0</v>
          </cell>
          <cell r="E10374">
            <v>0</v>
          </cell>
          <cell r="F10374">
            <v>0</v>
          </cell>
          <cell r="G10374">
            <v>0</v>
          </cell>
          <cell r="H10374">
            <v>0</v>
          </cell>
          <cell r="I10374">
            <v>0</v>
          </cell>
          <cell r="J10374">
            <v>0</v>
          </cell>
          <cell r="K10374">
            <v>0</v>
          </cell>
          <cell r="L10374">
            <v>0</v>
          </cell>
          <cell r="M10374">
            <v>0</v>
          </cell>
          <cell r="N10374">
            <v>0</v>
          </cell>
          <cell r="O10374">
            <v>0</v>
          </cell>
          <cell r="P10374">
            <v>0</v>
          </cell>
          <cell r="Q10374">
            <v>0</v>
          </cell>
          <cell r="R10374">
            <v>0</v>
          </cell>
          <cell r="S10374">
            <v>0</v>
          </cell>
          <cell r="T10374">
            <v>0</v>
          </cell>
          <cell r="U10374">
            <v>0</v>
          </cell>
          <cell r="V10374">
            <v>0</v>
          </cell>
          <cell r="W10374">
            <v>0</v>
          </cell>
          <cell r="X10374">
            <v>0</v>
          </cell>
          <cell r="Y10374">
            <v>0</v>
          </cell>
          <cell r="Z10374">
            <v>0</v>
          </cell>
          <cell r="AA10374">
            <v>0</v>
          </cell>
          <cell r="AB10374">
            <v>0</v>
          </cell>
          <cell r="AC10374">
            <v>0</v>
          </cell>
          <cell r="AD10374">
            <v>0</v>
          </cell>
          <cell r="AE10374">
            <v>0</v>
          </cell>
          <cell r="AF10374">
            <v>0</v>
          </cell>
          <cell r="AG10374">
            <v>0</v>
          </cell>
          <cell r="AH10374">
            <v>0</v>
          </cell>
          <cell r="AI10374">
            <v>0</v>
          </cell>
        </row>
        <row r="10375">
          <cell r="B10375">
            <v>0</v>
          </cell>
          <cell r="C10375">
            <v>0</v>
          </cell>
          <cell r="D10375">
            <v>0</v>
          </cell>
          <cell r="E10375">
            <v>0</v>
          </cell>
          <cell r="F10375">
            <v>0</v>
          </cell>
          <cell r="G10375">
            <v>0</v>
          </cell>
          <cell r="H10375">
            <v>0</v>
          </cell>
          <cell r="I10375">
            <v>0</v>
          </cell>
          <cell r="J10375">
            <v>0</v>
          </cell>
          <cell r="K10375">
            <v>0</v>
          </cell>
          <cell r="L10375">
            <v>0</v>
          </cell>
          <cell r="M10375">
            <v>0</v>
          </cell>
          <cell r="N10375">
            <v>0</v>
          </cell>
          <cell r="O10375">
            <v>0</v>
          </cell>
          <cell r="P10375">
            <v>0</v>
          </cell>
          <cell r="Q10375">
            <v>0</v>
          </cell>
          <cell r="R10375">
            <v>0</v>
          </cell>
          <cell r="S10375">
            <v>0</v>
          </cell>
          <cell r="T10375">
            <v>0</v>
          </cell>
          <cell r="U10375">
            <v>0</v>
          </cell>
          <cell r="V10375">
            <v>0</v>
          </cell>
          <cell r="W10375">
            <v>0</v>
          </cell>
          <cell r="X10375">
            <v>0</v>
          </cell>
          <cell r="Y10375">
            <v>0</v>
          </cell>
          <cell r="Z10375">
            <v>0</v>
          </cell>
          <cell r="AA10375">
            <v>0</v>
          </cell>
          <cell r="AB10375">
            <v>0</v>
          </cell>
          <cell r="AC10375">
            <v>0</v>
          </cell>
          <cell r="AD10375">
            <v>0</v>
          </cell>
          <cell r="AE10375">
            <v>0</v>
          </cell>
          <cell r="AF10375">
            <v>0</v>
          </cell>
          <cell r="AG10375">
            <v>0</v>
          </cell>
          <cell r="AH10375">
            <v>0</v>
          </cell>
          <cell r="AI10375">
            <v>0</v>
          </cell>
        </row>
        <row r="10376">
          <cell r="B10376">
            <v>0</v>
          </cell>
          <cell r="C10376">
            <v>0</v>
          </cell>
          <cell r="D10376">
            <v>0</v>
          </cell>
          <cell r="E10376">
            <v>0</v>
          </cell>
          <cell r="F10376">
            <v>0</v>
          </cell>
          <cell r="G10376">
            <v>0</v>
          </cell>
          <cell r="H10376">
            <v>0</v>
          </cell>
          <cell r="I10376">
            <v>0</v>
          </cell>
          <cell r="J10376">
            <v>0</v>
          </cell>
          <cell r="K10376">
            <v>0</v>
          </cell>
          <cell r="L10376">
            <v>0</v>
          </cell>
          <cell r="M10376">
            <v>0</v>
          </cell>
          <cell r="N10376">
            <v>0</v>
          </cell>
          <cell r="O10376">
            <v>0</v>
          </cell>
          <cell r="P10376">
            <v>0</v>
          </cell>
          <cell r="Q10376">
            <v>0</v>
          </cell>
          <cell r="R10376">
            <v>0</v>
          </cell>
          <cell r="S10376">
            <v>0</v>
          </cell>
          <cell r="T10376">
            <v>0</v>
          </cell>
          <cell r="U10376">
            <v>0</v>
          </cell>
          <cell r="V10376">
            <v>0</v>
          </cell>
          <cell r="W10376">
            <v>0</v>
          </cell>
          <cell r="X10376">
            <v>0</v>
          </cell>
          <cell r="Y10376">
            <v>0</v>
          </cell>
          <cell r="Z10376">
            <v>0</v>
          </cell>
          <cell r="AA10376">
            <v>0</v>
          </cell>
          <cell r="AB10376">
            <v>0</v>
          </cell>
          <cell r="AC10376">
            <v>0</v>
          </cell>
          <cell r="AD10376">
            <v>0</v>
          </cell>
          <cell r="AE10376">
            <v>0</v>
          </cell>
          <cell r="AF10376">
            <v>0</v>
          </cell>
          <cell r="AG10376">
            <v>0</v>
          </cell>
          <cell r="AH10376">
            <v>0</v>
          </cell>
          <cell r="AI10376">
            <v>0</v>
          </cell>
        </row>
        <row r="10377">
          <cell r="B10377">
            <v>0</v>
          </cell>
          <cell r="C10377">
            <v>0</v>
          </cell>
          <cell r="D10377">
            <v>0</v>
          </cell>
          <cell r="E10377">
            <v>0</v>
          </cell>
          <cell r="F10377">
            <v>0</v>
          </cell>
          <cell r="G10377">
            <v>0</v>
          </cell>
          <cell r="H10377">
            <v>0</v>
          </cell>
          <cell r="I10377">
            <v>0</v>
          </cell>
          <cell r="J10377">
            <v>0</v>
          </cell>
          <cell r="K10377">
            <v>0</v>
          </cell>
          <cell r="L10377">
            <v>0</v>
          </cell>
          <cell r="M10377">
            <v>0</v>
          </cell>
          <cell r="N10377">
            <v>0</v>
          </cell>
          <cell r="O10377">
            <v>0</v>
          </cell>
          <cell r="P10377">
            <v>0</v>
          </cell>
          <cell r="Q10377">
            <v>0</v>
          </cell>
          <cell r="R10377">
            <v>0</v>
          </cell>
          <cell r="S10377">
            <v>0</v>
          </cell>
          <cell r="T10377">
            <v>0</v>
          </cell>
          <cell r="U10377">
            <v>0</v>
          </cell>
          <cell r="V10377">
            <v>0</v>
          </cell>
          <cell r="W10377">
            <v>0</v>
          </cell>
          <cell r="X10377">
            <v>0</v>
          </cell>
          <cell r="Y10377">
            <v>0</v>
          </cell>
          <cell r="Z10377">
            <v>0</v>
          </cell>
          <cell r="AA10377">
            <v>0</v>
          </cell>
          <cell r="AB10377">
            <v>0</v>
          </cell>
          <cell r="AC10377">
            <v>0</v>
          </cell>
          <cell r="AD10377">
            <v>0</v>
          </cell>
          <cell r="AE10377">
            <v>0</v>
          </cell>
          <cell r="AF10377">
            <v>0</v>
          </cell>
          <cell r="AG10377">
            <v>0</v>
          </cell>
          <cell r="AH10377">
            <v>0</v>
          </cell>
          <cell r="AI10377">
            <v>0</v>
          </cell>
        </row>
        <row r="10378">
          <cell r="B10378">
            <v>0</v>
          </cell>
          <cell r="C10378">
            <v>0</v>
          </cell>
          <cell r="D10378">
            <v>0</v>
          </cell>
          <cell r="E10378">
            <v>0</v>
          </cell>
          <cell r="F10378">
            <v>0</v>
          </cell>
          <cell r="G10378">
            <v>0</v>
          </cell>
          <cell r="H10378">
            <v>0</v>
          </cell>
          <cell r="I10378">
            <v>0</v>
          </cell>
          <cell r="J10378">
            <v>0</v>
          </cell>
          <cell r="K10378">
            <v>0</v>
          </cell>
          <cell r="L10378">
            <v>0</v>
          </cell>
          <cell r="M10378">
            <v>0</v>
          </cell>
          <cell r="N10378">
            <v>0</v>
          </cell>
          <cell r="O10378">
            <v>0</v>
          </cell>
          <cell r="P10378">
            <v>0</v>
          </cell>
          <cell r="Q10378">
            <v>0</v>
          </cell>
          <cell r="R10378">
            <v>0</v>
          </cell>
          <cell r="S10378">
            <v>0</v>
          </cell>
          <cell r="T10378">
            <v>0</v>
          </cell>
          <cell r="U10378">
            <v>0</v>
          </cell>
          <cell r="V10378">
            <v>0</v>
          </cell>
          <cell r="W10378">
            <v>0</v>
          </cell>
          <cell r="X10378">
            <v>0</v>
          </cell>
          <cell r="Y10378">
            <v>0</v>
          </cell>
          <cell r="Z10378">
            <v>0</v>
          </cell>
          <cell r="AA10378">
            <v>0</v>
          </cell>
          <cell r="AB10378">
            <v>0</v>
          </cell>
          <cell r="AC10378">
            <v>0</v>
          </cell>
          <cell r="AD10378">
            <v>0</v>
          </cell>
          <cell r="AE10378">
            <v>0</v>
          </cell>
          <cell r="AF10378">
            <v>0</v>
          </cell>
          <cell r="AG10378">
            <v>0</v>
          </cell>
          <cell r="AH10378">
            <v>0</v>
          </cell>
          <cell r="AI10378">
            <v>0</v>
          </cell>
        </row>
        <row r="10379">
          <cell r="B10379">
            <v>0</v>
          </cell>
          <cell r="C10379">
            <v>0</v>
          </cell>
          <cell r="D10379">
            <v>0</v>
          </cell>
          <cell r="E10379">
            <v>0</v>
          </cell>
          <cell r="F10379">
            <v>0</v>
          </cell>
          <cell r="G10379">
            <v>0</v>
          </cell>
          <cell r="H10379">
            <v>0</v>
          </cell>
          <cell r="I10379">
            <v>0</v>
          </cell>
          <cell r="J10379">
            <v>0</v>
          </cell>
          <cell r="K10379">
            <v>0</v>
          </cell>
          <cell r="L10379">
            <v>0</v>
          </cell>
          <cell r="M10379">
            <v>0</v>
          </cell>
          <cell r="N10379">
            <v>0</v>
          </cell>
          <cell r="O10379">
            <v>0</v>
          </cell>
          <cell r="P10379">
            <v>0</v>
          </cell>
          <cell r="Q10379">
            <v>0</v>
          </cell>
          <cell r="R10379">
            <v>0</v>
          </cell>
          <cell r="S10379">
            <v>0</v>
          </cell>
          <cell r="T10379">
            <v>0</v>
          </cell>
          <cell r="U10379">
            <v>0</v>
          </cell>
          <cell r="V10379">
            <v>0</v>
          </cell>
          <cell r="W10379">
            <v>0</v>
          </cell>
          <cell r="X10379">
            <v>0</v>
          </cell>
          <cell r="Y10379">
            <v>0</v>
          </cell>
          <cell r="Z10379">
            <v>0</v>
          </cell>
          <cell r="AA10379">
            <v>0</v>
          </cell>
          <cell r="AB10379">
            <v>0</v>
          </cell>
          <cell r="AC10379">
            <v>0</v>
          </cell>
          <cell r="AD10379">
            <v>0</v>
          </cell>
          <cell r="AE10379">
            <v>0</v>
          </cell>
          <cell r="AF10379">
            <v>0</v>
          </cell>
          <cell r="AG10379">
            <v>0</v>
          </cell>
          <cell r="AH10379">
            <v>0</v>
          </cell>
          <cell r="AI10379">
            <v>0</v>
          </cell>
        </row>
        <row r="10380">
          <cell r="B10380">
            <v>0</v>
          </cell>
          <cell r="C10380">
            <v>0</v>
          </cell>
          <cell r="D10380">
            <v>0</v>
          </cell>
          <cell r="E10380">
            <v>0</v>
          </cell>
          <cell r="F10380">
            <v>0</v>
          </cell>
          <cell r="G10380">
            <v>0</v>
          </cell>
          <cell r="H10380">
            <v>0</v>
          </cell>
          <cell r="I10380">
            <v>0</v>
          </cell>
          <cell r="J10380">
            <v>0</v>
          </cell>
          <cell r="K10380">
            <v>0</v>
          </cell>
          <cell r="L10380">
            <v>0</v>
          </cell>
          <cell r="M10380">
            <v>0</v>
          </cell>
          <cell r="N10380">
            <v>0</v>
          </cell>
          <cell r="O10380">
            <v>0</v>
          </cell>
          <cell r="P10380">
            <v>0</v>
          </cell>
          <cell r="Q10380">
            <v>0</v>
          </cell>
          <cell r="R10380">
            <v>0</v>
          </cell>
          <cell r="S10380">
            <v>0</v>
          </cell>
          <cell r="T10380">
            <v>0</v>
          </cell>
          <cell r="U10380">
            <v>0</v>
          </cell>
          <cell r="V10380">
            <v>0</v>
          </cell>
          <cell r="W10380">
            <v>0</v>
          </cell>
          <cell r="X10380">
            <v>0</v>
          </cell>
          <cell r="Y10380">
            <v>0</v>
          </cell>
          <cell r="Z10380">
            <v>0</v>
          </cell>
          <cell r="AA10380">
            <v>0</v>
          </cell>
          <cell r="AB10380">
            <v>0</v>
          </cell>
          <cell r="AC10380">
            <v>0</v>
          </cell>
          <cell r="AD10380">
            <v>0</v>
          </cell>
          <cell r="AE10380">
            <v>0</v>
          </cell>
          <cell r="AF10380">
            <v>0</v>
          </cell>
          <cell r="AG10380">
            <v>0</v>
          </cell>
          <cell r="AH10380">
            <v>0</v>
          </cell>
          <cell r="AI10380">
            <v>0</v>
          </cell>
        </row>
        <row r="10381">
          <cell r="B10381">
            <v>0</v>
          </cell>
          <cell r="C10381">
            <v>0</v>
          </cell>
          <cell r="D10381">
            <v>0</v>
          </cell>
          <cell r="E10381">
            <v>0</v>
          </cell>
          <cell r="F10381">
            <v>0</v>
          </cell>
          <cell r="G10381">
            <v>0</v>
          </cell>
          <cell r="H10381">
            <v>0</v>
          </cell>
          <cell r="I10381">
            <v>0</v>
          </cell>
          <cell r="J10381">
            <v>0</v>
          </cell>
          <cell r="K10381">
            <v>0</v>
          </cell>
          <cell r="L10381">
            <v>0</v>
          </cell>
          <cell r="M10381">
            <v>0</v>
          </cell>
          <cell r="N10381">
            <v>0</v>
          </cell>
          <cell r="O10381">
            <v>0</v>
          </cell>
          <cell r="P10381">
            <v>0</v>
          </cell>
          <cell r="Q10381">
            <v>0</v>
          </cell>
          <cell r="R10381">
            <v>0</v>
          </cell>
          <cell r="S10381">
            <v>0</v>
          </cell>
          <cell r="T10381">
            <v>0</v>
          </cell>
          <cell r="U10381">
            <v>0</v>
          </cell>
          <cell r="V10381">
            <v>0</v>
          </cell>
          <cell r="W10381">
            <v>0</v>
          </cell>
          <cell r="X10381">
            <v>0</v>
          </cell>
          <cell r="Y10381">
            <v>0</v>
          </cell>
          <cell r="Z10381">
            <v>0</v>
          </cell>
          <cell r="AA10381">
            <v>0</v>
          </cell>
          <cell r="AB10381">
            <v>0</v>
          </cell>
          <cell r="AC10381">
            <v>0</v>
          </cell>
          <cell r="AD10381">
            <v>0</v>
          </cell>
          <cell r="AE10381">
            <v>0</v>
          </cell>
          <cell r="AF10381">
            <v>0</v>
          </cell>
          <cell r="AG10381">
            <v>0</v>
          </cell>
          <cell r="AH10381">
            <v>0</v>
          </cell>
          <cell r="AI10381">
            <v>0</v>
          </cell>
        </row>
        <row r="10382">
          <cell r="B10382">
            <v>0</v>
          </cell>
          <cell r="C10382">
            <v>0</v>
          </cell>
          <cell r="D10382">
            <v>0</v>
          </cell>
          <cell r="E10382">
            <v>0</v>
          </cell>
          <cell r="F10382">
            <v>0</v>
          </cell>
          <cell r="G10382">
            <v>0</v>
          </cell>
          <cell r="H10382">
            <v>0</v>
          </cell>
          <cell r="I10382">
            <v>0</v>
          </cell>
          <cell r="J10382">
            <v>0</v>
          </cell>
          <cell r="K10382">
            <v>0</v>
          </cell>
          <cell r="L10382">
            <v>0</v>
          </cell>
          <cell r="M10382">
            <v>0</v>
          </cell>
          <cell r="N10382">
            <v>0</v>
          </cell>
          <cell r="O10382">
            <v>0</v>
          </cell>
          <cell r="P10382">
            <v>0</v>
          </cell>
          <cell r="Q10382">
            <v>0</v>
          </cell>
          <cell r="R10382">
            <v>0</v>
          </cell>
          <cell r="S10382">
            <v>0</v>
          </cell>
          <cell r="T10382">
            <v>0</v>
          </cell>
          <cell r="U10382">
            <v>0</v>
          </cell>
          <cell r="V10382">
            <v>0</v>
          </cell>
          <cell r="W10382">
            <v>0</v>
          </cell>
          <cell r="X10382">
            <v>0</v>
          </cell>
          <cell r="Y10382">
            <v>0</v>
          </cell>
          <cell r="Z10382">
            <v>0</v>
          </cell>
          <cell r="AA10382">
            <v>0</v>
          </cell>
          <cell r="AB10382">
            <v>0</v>
          </cell>
          <cell r="AC10382">
            <v>0</v>
          </cell>
          <cell r="AD10382">
            <v>0</v>
          </cell>
          <cell r="AE10382">
            <v>0</v>
          </cell>
          <cell r="AF10382">
            <v>0</v>
          </cell>
          <cell r="AG10382">
            <v>0</v>
          </cell>
          <cell r="AH10382">
            <v>0</v>
          </cell>
          <cell r="AI10382">
            <v>0</v>
          </cell>
        </row>
        <row r="10383">
          <cell r="B10383">
            <v>0</v>
          </cell>
          <cell r="C10383">
            <v>0</v>
          </cell>
          <cell r="D10383">
            <v>0</v>
          </cell>
          <cell r="E10383">
            <v>0</v>
          </cell>
          <cell r="F10383">
            <v>0</v>
          </cell>
          <cell r="G10383">
            <v>0</v>
          </cell>
          <cell r="H10383">
            <v>0</v>
          </cell>
          <cell r="I10383">
            <v>0</v>
          </cell>
          <cell r="J10383">
            <v>0</v>
          </cell>
          <cell r="K10383">
            <v>0</v>
          </cell>
          <cell r="L10383">
            <v>0</v>
          </cell>
          <cell r="M10383">
            <v>0</v>
          </cell>
          <cell r="N10383">
            <v>0</v>
          </cell>
          <cell r="O10383">
            <v>0</v>
          </cell>
          <cell r="P10383">
            <v>0</v>
          </cell>
          <cell r="Q10383">
            <v>0</v>
          </cell>
          <cell r="R10383">
            <v>0</v>
          </cell>
          <cell r="S10383">
            <v>0</v>
          </cell>
          <cell r="T10383">
            <v>0</v>
          </cell>
          <cell r="U10383">
            <v>0</v>
          </cell>
          <cell r="V10383">
            <v>0</v>
          </cell>
          <cell r="W10383">
            <v>0</v>
          </cell>
          <cell r="X10383">
            <v>0</v>
          </cell>
          <cell r="Y10383">
            <v>0</v>
          </cell>
          <cell r="Z10383">
            <v>0</v>
          </cell>
          <cell r="AA10383">
            <v>0</v>
          </cell>
          <cell r="AB10383">
            <v>0</v>
          </cell>
          <cell r="AC10383">
            <v>0</v>
          </cell>
          <cell r="AD10383">
            <v>0</v>
          </cell>
          <cell r="AE10383">
            <v>0</v>
          </cell>
          <cell r="AF10383">
            <v>0</v>
          </cell>
          <cell r="AG10383">
            <v>0</v>
          </cell>
          <cell r="AH10383">
            <v>0</v>
          </cell>
          <cell r="AI10383">
            <v>0</v>
          </cell>
        </row>
        <row r="10384">
          <cell r="B10384">
            <v>0</v>
          </cell>
          <cell r="C10384">
            <v>0</v>
          </cell>
          <cell r="D10384">
            <v>0</v>
          </cell>
          <cell r="E10384">
            <v>0</v>
          </cell>
          <cell r="F10384">
            <v>0</v>
          </cell>
          <cell r="G10384">
            <v>0</v>
          </cell>
          <cell r="H10384">
            <v>0</v>
          </cell>
          <cell r="I10384">
            <v>0</v>
          </cell>
          <cell r="J10384">
            <v>0</v>
          </cell>
          <cell r="K10384">
            <v>0</v>
          </cell>
          <cell r="L10384">
            <v>0</v>
          </cell>
          <cell r="M10384">
            <v>0</v>
          </cell>
          <cell r="N10384">
            <v>0</v>
          </cell>
          <cell r="O10384">
            <v>0</v>
          </cell>
          <cell r="P10384">
            <v>0</v>
          </cell>
          <cell r="Q10384">
            <v>0</v>
          </cell>
          <cell r="R10384">
            <v>0</v>
          </cell>
          <cell r="S10384">
            <v>0</v>
          </cell>
          <cell r="T10384">
            <v>0</v>
          </cell>
          <cell r="U10384">
            <v>0</v>
          </cell>
          <cell r="V10384">
            <v>0</v>
          </cell>
          <cell r="W10384">
            <v>0</v>
          </cell>
          <cell r="X10384">
            <v>0</v>
          </cell>
          <cell r="Y10384">
            <v>0</v>
          </cell>
          <cell r="Z10384">
            <v>0</v>
          </cell>
          <cell r="AA10384">
            <v>0</v>
          </cell>
          <cell r="AB10384">
            <v>0</v>
          </cell>
          <cell r="AC10384">
            <v>0</v>
          </cell>
          <cell r="AD10384">
            <v>0</v>
          </cell>
          <cell r="AE10384">
            <v>0</v>
          </cell>
          <cell r="AF10384">
            <v>0</v>
          </cell>
          <cell r="AG10384">
            <v>0</v>
          </cell>
          <cell r="AH10384">
            <v>0</v>
          </cell>
          <cell r="AI10384">
            <v>0</v>
          </cell>
        </row>
        <row r="10385">
          <cell r="B10385">
            <v>0</v>
          </cell>
          <cell r="C10385">
            <v>0</v>
          </cell>
          <cell r="D10385">
            <v>0</v>
          </cell>
          <cell r="E10385">
            <v>0</v>
          </cell>
          <cell r="F10385">
            <v>0</v>
          </cell>
          <cell r="G10385">
            <v>0</v>
          </cell>
          <cell r="H10385">
            <v>0</v>
          </cell>
          <cell r="I10385">
            <v>0</v>
          </cell>
          <cell r="J10385">
            <v>0</v>
          </cell>
          <cell r="K10385">
            <v>0</v>
          </cell>
          <cell r="L10385">
            <v>0</v>
          </cell>
          <cell r="M10385">
            <v>0</v>
          </cell>
          <cell r="N10385">
            <v>0</v>
          </cell>
          <cell r="O10385">
            <v>0</v>
          </cell>
          <cell r="P10385">
            <v>0</v>
          </cell>
          <cell r="Q10385">
            <v>0</v>
          </cell>
          <cell r="R10385">
            <v>0</v>
          </cell>
          <cell r="S10385">
            <v>0</v>
          </cell>
          <cell r="T10385">
            <v>0</v>
          </cell>
          <cell r="U10385">
            <v>0</v>
          </cell>
          <cell r="V10385">
            <v>0</v>
          </cell>
          <cell r="W10385">
            <v>0</v>
          </cell>
          <cell r="X10385">
            <v>0</v>
          </cell>
          <cell r="Y10385">
            <v>0</v>
          </cell>
          <cell r="Z10385">
            <v>0</v>
          </cell>
          <cell r="AA10385">
            <v>0</v>
          </cell>
          <cell r="AB10385">
            <v>0</v>
          </cell>
          <cell r="AC10385">
            <v>0</v>
          </cell>
          <cell r="AD10385">
            <v>0</v>
          </cell>
          <cell r="AE10385">
            <v>0</v>
          </cell>
          <cell r="AF10385">
            <v>0</v>
          </cell>
          <cell r="AG10385">
            <v>0</v>
          </cell>
          <cell r="AH10385">
            <v>0</v>
          </cell>
          <cell r="AI10385">
            <v>0</v>
          </cell>
        </row>
        <row r="10386">
          <cell r="B10386">
            <v>0</v>
          </cell>
          <cell r="C10386">
            <v>0</v>
          </cell>
          <cell r="D10386">
            <v>0</v>
          </cell>
          <cell r="E10386">
            <v>0</v>
          </cell>
          <cell r="F10386">
            <v>0</v>
          </cell>
          <cell r="G10386">
            <v>0</v>
          </cell>
          <cell r="H10386">
            <v>0</v>
          </cell>
          <cell r="I10386">
            <v>0</v>
          </cell>
          <cell r="J10386">
            <v>0</v>
          </cell>
          <cell r="K10386">
            <v>0</v>
          </cell>
          <cell r="L10386">
            <v>0</v>
          </cell>
          <cell r="M10386">
            <v>0</v>
          </cell>
          <cell r="N10386">
            <v>0</v>
          </cell>
          <cell r="O10386">
            <v>0</v>
          </cell>
          <cell r="P10386">
            <v>0</v>
          </cell>
          <cell r="Q10386">
            <v>0</v>
          </cell>
          <cell r="R10386">
            <v>0</v>
          </cell>
          <cell r="S10386">
            <v>0</v>
          </cell>
          <cell r="T10386">
            <v>0</v>
          </cell>
          <cell r="U10386">
            <v>0</v>
          </cell>
          <cell r="V10386">
            <v>0</v>
          </cell>
          <cell r="W10386">
            <v>0</v>
          </cell>
          <cell r="X10386">
            <v>0</v>
          </cell>
          <cell r="Y10386">
            <v>0</v>
          </cell>
          <cell r="Z10386">
            <v>0</v>
          </cell>
          <cell r="AA10386">
            <v>0</v>
          </cell>
          <cell r="AB10386">
            <v>0</v>
          </cell>
          <cell r="AC10386">
            <v>0</v>
          </cell>
          <cell r="AD10386">
            <v>0</v>
          </cell>
          <cell r="AE10386">
            <v>0</v>
          </cell>
          <cell r="AF10386">
            <v>0</v>
          </cell>
          <cell r="AG10386">
            <v>0</v>
          </cell>
          <cell r="AH10386">
            <v>0</v>
          </cell>
          <cell r="AI10386">
            <v>0</v>
          </cell>
        </row>
        <row r="10387">
          <cell r="B10387">
            <v>0</v>
          </cell>
          <cell r="C10387">
            <v>0</v>
          </cell>
          <cell r="D10387">
            <v>0</v>
          </cell>
          <cell r="E10387">
            <v>0</v>
          </cell>
          <cell r="F10387">
            <v>0</v>
          </cell>
          <cell r="G10387">
            <v>0</v>
          </cell>
          <cell r="H10387">
            <v>0</v>
          </cell>
          <cell r="I10387">
            <v>0</v>
          </cell>
          <cell r="J10387">
            <v>0</v>
          </cell>
          <cell r="K10387">
            <v>0</v>
          </cell>
          <cell r="L10387">
            <v>0</v>
          </cell>
          <cell r="M10387">
            <v>0</v>
          </cell>
          <cell r="N10387">
            <v>0</v>
          </cell>
          <cell r="O10387">
            <v>0</v>
          </cell>
          <cell r="P10387">
            <v>0</v>
          </cell>
          <cell r="Q10387">
            <v>0</v>
          </cell>
          <cell r="R10387">
            <v>0</v>
          </cell>
          <cell r="S10387">
            <v>0</v>
          </cell>
          <cell r="T10387">
            <v>0</v>
          </cell>
          <cell r="U10387">
            <v>0</v>
          </cell>
          <cell r="V10387">
            <v>0</v>
          </cell>
          <cell r="W10387">
            <v>0</v>
          </cell>
          <cell r="X10387">
            <v>0</v>
          </cell>
          <cell r="Y10387">
            <v>0</v>
          </cell>
          <cell r="Z10387">
            <v>0</v>
          </cell>
          <cell r="AA10387">
            <v>0</v>
          </cell>
          <cell r="AB10387">
            <v>0</v>
          </cell>
          <cell r="AC10387">
            <v>0</v>
          </cell>
          <cell r="AD10387">
            <v>0</v>
          </cell>
          <cell r="AE10387">
            <v>0</v>
          </cell>
          <cell r="AF10387">
            <v>0</v>
          </cell>
          <cell r="AG10387">
            <v>0</v>
          </cell>
          <cell r="AH10387">
            <v>0</v>
          </cell>
          <cell r="AI10387">
            <v>0</v>
          </cell>
        </row>
        <row r="10388">
          <cell r="B10388">
            <v>0</v>
          </cell>
          <cell r="C10388">
            <v>0</v>
          </cell>
          <cell r="D10388">
            <v>0</v>
          </cell>
          <cell r="E10388">
            <v>0</v>
          </cell>
          <cell r="F10388">
            <v>0</v>
          </cell>
          <cell r="G10388">
            <v>0</v>
          </cell>
          <cell r="H10388">
            <v>0</v>
          </cell>
          <cell r="I10388">
            <v>0</v>
          </cell>
          <cell r="J10388">
            <v>0</v>
          </cell>
          <cell r="K10388">
            <v>0</v>
          </cell>
          <cell r="L10388">
            <v>0</v>
          </cell>
          <cell r="M10388">
            <v>0</v>
          </cell>
          <cell r="N10388">
            <v>0</v>
          </cell>
          <cell r="O10388">
            <v>0</v>
          </cell>
          <cell r="P10388">
            <v>0</v>
          </cell>
          <cell r="Q10388">
            <v>0</v>
          </cell>
          <cell r="R10388">
            <v>0</v>
          </cell>
          <cell r="S10388">
            <v>0</v>
          </cell>
          <cell r="T10388">
            <v>0</v>
          </cell>
          <cell r="U10388">
            <v>0</v>
          </cell>
          <cell r="V10388">
            <v>0</v>
          </cell>
          <cell r="W10388">
            <v>0</v>
          </cell>
          <cell r="X10388">
            <v>0</v>
          </cell>
          <cell r="Y10388">
            <v>0</v>
          </cell>
          <cell r="Z10388">
            <v>0</v>
          </cell>
          <cell r="AA10388">
            <v>0</v>
          </cell>
          <cell r="AB10388">
            <v>0</v>
          </cell>
          <cell r="AC10388">
            <v>0</v>
          </cell>
          <cell r="AD10388">
            <v>0</v>
          </cell>
          <cell r="AE10388">
            <v>0</v>
          </cell>
          <cell r="AF10388">
            <v>0</v>
          </cell>
          <cell r="AG10388">
            <v>0</v>
          </cell>
          <cell r="AH10388">
            <v>0</v>
          </cell>
          <cell r="AI10388">
            <v>0</v>
          </cell>
        </row>
        <row r="10389">
          <cell r="B10389">
            <v>0</v>
          </cell>
          <cell r="C10389">
            <v>0</v>
          </cell>
          <cell r="D10389">
            <v>0</v>
          </cell>
          <cell r="E10389">
            <v>0</v>
          </cell>
          <cell r="F10389">
            <v>0</v>
          </cell>
          <cell r="G10389">
            <v>0</v>
          </cell>
          <cell r="H10389">
            <v>0</v>
          </cell>
          <cell r="I10389">
            <v>0</v>
          </cell>
          <cell r="J10389">
            <v>0</v>
          </cell>
          <cell r="K10389">
            <v>0</v>
          </cell>
          <cell r="L10389">
            <v>0</v>
          </cell>
          <cell r="M10389">
            <v>0</v>
          </cell>
          <cell r="N10389">
            <v>0</v>
          </cell>
          <cell r="O10389">
            <v>0</v>
          </cell>
          <cell r="P10389">
            <v>0</v>
          </cell>
          <cell r="Q10389">
            <v>0</v>
          </cell>
          <cell r="R10389">
            <v>0</v>
          </cell>
          <cell r="S10389">
            <v>0</v>
          </cell>
          <cell r="T10389">
            <v>0</v>
          </cell>
          <cell r="U10389">
            <v>0</v>
          </cell>
          <cell r="V10389">
            <v>0</v>
          </cell>
          <cell r="W10389">
            <v>0</v>
          </cell>
          <cell r="X10389">
            <v>0</v>
          </cell>
          <cell r="Y10389">
            <v>0</v>
          </cell>
          <cell r="Z10389">
            <v>0</v>
          </cell>
          <cell r="AA10389">
            <v>0</v>
          </cell>
          <cell r="AB10389">
            <v>0</v>
          </cell>
          <cell r="AC10389">
            <v>0</v>
          </cell>
          <cell r="AD10389">
            <v>0</v>
          </cell>
          <cell r="AE10389">
            <v>0</v>
          </cell>
          <cell r="AF10389">
            <v>0</v>
          </cell>
          <cell r="AG10389">
            <v>0</v>
          </cell>
          <cell r="AH10389">
            <v>0</v>
          </cell>
          <cell r="AI10389">
            <v>0</v>
          </cell>
        </row>
        <row r="10390">
          <cell r="B10390">
            <v>0</v>
          </cell>
          <cell r="C10390">
            <v>0</v>
          </cell>
          <cell r="D10390">
            <v>0</v>
          </cell>
          <cell r="E10390">
            <v>0</v>
          </cell>
          <cell r="F10390">
            <v>0</v>
          </cell>
          <cell r="G10390">
            <v>0</v>
          </cell>
          <cell r="H10390">
            <v>0</v>
          </cell>
          <cell r="I10390">
            <v>0</v>
          </cell>
          <cell r="J10390">
            <v>0</v>
          </cell>
          <cell r="K10390">
            <v>0</v>
          </cell>
          <cell r="L10390">
            <v>0</v>
          </cell>
          <cell r="M10390">
            <v>0</v>
          </cell>
          <cell r="N10390">
            <v>0</v>
          </cell>
          <cell r="O10390">
            <v>0</v>
          </cell>
          <cell r="P10390">
            <v>0</v>
          </cell>
          <cell r="Q10390">
            <v>0</v>
          </cell>
          <cell r="R10390">
            <v>0</v>
          </cell>
          <cell r="S10390">
            <v>0</v>
          </cell>
          <cell r="T10390">
            <v>0</v>
          </cell>
          <cell r="U10390">
            <v>0</v>
          </cell>
          <cell r="V10390">
            <v>0</v>
          </cell>
          <cell r="W10390">
            <v>0</v>
          </cell>
          <cell r="X10390">
            <v>0</v>
          </cell>
          <cell r="Y10390">
            <v>0</v>
          </cell>
          <cell r="Z10390">
            <v>0</v>
          </cell>
          <cell r="AA10390">
            <v>0</v>
          </cell>
          <cell r="AB10390">
            <v>0</v>
          </cell>
          <cell r="AC10390">
            <v>0</v>
          </cell>
          <cell r="AD10390">
            <v>0</v>
          </cell>
          <cell r="AE10390">
            <v>0</v>
          </cell>
          <cell r="AF10390">
            <v>0</v>
          </cell>
          <cell r="AG10390">
            <v>0</v>
          </cell>
          <cell r="AH10390">
            <v>0</v>
          </cell>
          <cell r="AI10390">
            <v>0</v>
          </cell>
        </row>
        <row r="10391">
          <cell r="B10391">
            <v>0</v>
          </cell>
          <cell r="C10391">
            <v>0</v>
          </cell>
          <cell r="D10391">
            <v>0</v>
          </cell>
          <cell r="E10391">
            <v>0</v>
          </cell>
          <cell r="F10391">
            <v>0</v>
          </cell>
          <cell r="G10391">
            <v>0</v>
          </cell>
          <cell r="H10391">
            <v>0</v>
          </cell>
          <cell r="I10391">
            <v>0</v>
          </cell>
          <cell r="J10391">
            <v>0</v>
          </cell>
          <cell r="K10391">
            <v>0</v>
          </cell>
          <cell r="L10391">
            <v>0</v>
          </cell>
          <cell r="M10391">
            <v>0</v>
          </cell>
          <cell r="N10391">
            <v>0</v>
          </cell>
          <cell r="O10391">
            <v>0</v>
          </cell>
          <cell r="P10391">
            <v>0</v>
          </cell>
          <cell r="Q10391">
            <v>0</v>
          </cell>
          <cell r="R10391">
            <v>0</v>
          </cell>
          <cell r="S10391">
            <v>0</v>
          </cell>
          <cell r="T10391">
            <v>0</v>
          </cell>
          <cell r="U10391">
            <v>0</v>
          </cell>
          <cell r="V10391">
            <v>0</v>
          </cell>
          <cell r="W10391">
            <v>0</v>
          </cell>
          <cell r="X10391">
            <v>0</v>
          </cell>
          <cell r="Y10391">
            <v>0</v>
          </cell>
          <cell r="Z10391">
            <v>0</v>
          </cell>
          <cell r="AA10391">
            <v>0</v>
          </cell>
          <cell r="AB10391">
            <v>0</v>
          </cell>
          <cell r="AC10391">
            <v>0</v>
          </cell>
          <cell r="AD10391">
            <v>0</v>
          </cell>
          <cell r="AE10391">
            <v>0</v>
          </cell>
          <cell r="AF10391">
            <v>0</v>
          </cell>
          <cell r="AG10391">
            <v>0</v>
          </cell>
          <cell r="AH10391">
            <v>0</v>
          </cell>
          <cell r="AI10391">
            <v>0</v>
          </cell>
        </row>
        <row r="10392">
          <cell r="B10392">
            <v>0</v>
          </cell>
          <cell r="C10392">
            <v>0</v>
          </cell>
          <cell r="D10392">
            <v>0</v>
          </cell>
          <cell r="E10392">
            <v>0</v>
          </cell>
          <cell r="F10392">
            <v>0</v>
          </cell>
          <cell r="G10392">
            <v>0</v>
          </cell>
          <cell r="H10392">
            <v>0</v>
          </cell>
          <cell r="I10392">
            <v>0</v>
          </cell>
          <cell r="J10392">
            <v>0</v>
          </cell>
          <cell r="K10392">
            <v>0</v>
          </cell>
          <cell r="L10392">
            <v>0</v>
          </cell>
          <cell r="M10392">
            <v>0</v>
          </cell>
          <cell r="N10392">
            <v>0</v>
          </cell>
          <cell r="O10392">
            <v>0</v>
          </cell>
          <cell r="P10392">
            <v>0</v>
          </cell>
          <cell r="Q10392">
            <v>0</v>
          </cell>
          <cell r="R10392">
            <v>0</v>
          </cell>
          <cell r="S10392">
            <v>0</v>
          </cell>
          <cell r="T10392">
            <v>0</v>
          </cell>
          <cell r="U10392">
            <v>0</v>
          </cell>
          <cell r="V10392">
            <v>0</v>
          </cell>
          <cell r="W10392">
            <v>0</v>
          </cell>
          <cell r="X10392">
            <v>0</v>
          </cell>
          <cell r="Y10392">
            <v>0</v>
          </cell>
          <cell r="Z10392">
            <v>0</v>
          </cell>
          <cell r="AA10392">
            <v>0</v>
          </cell>
          <cell r="AB10392">
            <v>0</v>
          </cell>
          <cell r="AC10392">
            <v>0</v>
          </cell>
          <cell r="AD10392">
            <v>0</v>
          </cell>
          <cell r="AE10392">
            <v>0</v>
          </cell>
          <cell r="AF10392">
            <v>0</v>
          </cell>
          <cell r="AG10392">
            <v>0</v>
          </cell>
          <cell r="AH10392">
            <v>0</v>
          </cell>
          <cell r="AI10392">
            <v>0</v>
          </cell>
        </row>
        <row r="10393">
          <cell r="B10393">
            <v>0</v>
          </cell>
          <cell r="C10393">
            <v>0</v>
          </cell>
          <cell r="D10393">
            <v>0</v>
          </cell>
          <cell r="E10393">
            <v>0</v>
          </cell>
          <cell r="F10393">
            <v>0</v>
          </cell>
          <cell r="G10393">
            <v>0</v>
          </cell>
          <cell r="H10393">
            <v>0</v>
          </cell>
          <cell r="I10393">
            <v>0</v>
          </cell>
          <cell r="J10393">
            <v>0</v>
          </cell>
          <cell r="K10393">
            <v>0</v>
          </cell>
          <cell r="L10393">
            <v>0</v>
          </cell>
          <cell r="M10393">
            <v>0</v>
          </cell>
          <cell r="N10393">
            <v>0</v>
          </cell>
          <cell r="O10393">
            <v>0</v>
          </cell>
          <cell r="P10393">
            <v>0</v>
          </cell>
          <cell r="Q10393">
            <v>0</v>
          </cell>
          <cell r="R10393">
            <v>0</v>
          </cell>
          <cell r="S10393">
            <v>0</v>
          </cell>
          <cell r="T10393">
            <v>0</v>
          </cell>
          <cell r="U10393">
            <v>0</v>
          </cell>
          <cell r="V10393">
            <v>0</v>
          </cell>
          <cell r="W10393">
            <v>0</v>
          </cell>
          <cell r="X10393">
            <v>0</v>
          </cell>
          <cell r="Y10393">
            <v>0</v>
          </cell>
          <cell r="Z10393">
            <v>0</v>
          </cell>
          <cell r="AA10393">
            <v>0</v>
          </cell>
          <cell r="AB10393">
            <v>0</v>
          </cell>
          <cell r="AC10393">
            <v>0</v>
          </cell>
          <cell r="AD10393">
            <v>0</v>
          </cell>
          <cell r="AE10393">
            <v>0</v>
          </cell>
          <cell r="AF10393">
            <v>0</v>
          </cell>
          <cell r="AG10393">
            <v>0</v>
          </cell>
          <cell r="AH10393">
            <v>0</v>
          </cell>
          <cell r="AI10393">
            <v>0</v>
          </cell>
        </row>
        <row r="10394">
          <cell r="B10394">
            <v>0</v>
          </cell>
          <cell r="C10394">
            <v>0</v>
          </cell>
          <cell r="D10394">
            <v>0</v>
          </cell>
          <cell r="E10394">
            <v>0</v>
          </cell>
          <cell r="F10394">
            <v>0</v>
          </cell>
          <cell r="G10394">
            <v>0</v>
          </cell>
          <cell r="H10394">
            <v>0</v>
          </cell>
          <cell r="I10394">
            <v>0</v>
          </cell>
          <cell r="J10394">
            <v>0</v>
          </cell>
          <cell r="K10394">
            <v>0</v>
          </cell>
          <cell r="L10394">
            <v>0</v>
          </cell>
          <cell r="M10394">
            <v>0</v>
          </cell>
          <cell r="N10394">
            <v>0</v>
          </cell>
          <cell r="O10394">
            <v>0</v>
          </cell>
          <cell r="P10394">
            <v>0</v>
          </cell>
          <cell r="Q10394">
            <v>0</v>
          </cell>
          <cell r="R10394">
            <v>0</v>
          </cell>
          <cell r="S10394">
            <v>0</v>
          </cell>
          <cell r="T10394">
            <v>0</v>
          </cell>
          <cell r="U10394">
            <v>0</v>
          </cell>
          <cell r="V10394">
            <v>0</v>
          </cell>
          <cell r="W10394">
            <v>0</v>
          </cell>
          <cell r="X10394">
            <v>0</v>
          </cell>
          <cell r="Y10394">
            <v>0</v>
          </cell>
          <cell r="Z10394">
            <v>0</v>
          </cell>
          <cell r="AA10394">
            <v>0</v>
          </cell>
          <cell r="AB10394">
            <v>0</v>
          </cell>
          <cell r="AC10394">
            <v>0</v>
          </cell>
          <cell r="AD10394">
            <v>0</v>
          </cell>
          <cell r="AE10394">
            <v>0</v>
          </cell>
          <cell r="AF10394">
            <v>0</v>
          </cell>
          <cell r="AG10394">
            <v>0</v>
          </cell>
          <cell r="AH10394">
            <v>0</v>
          </cell>
          <cell r="AI10394">
            <v>0</v>
          </cell>
        </row>
        <row r="10395">
          <cell r="B10395">
            <v>0</v>
          </cell>
          <cell r="C10395">
            <v>0</v>
          </cell>
          <cell r="D10395">
            <v>0</v>
          </cell>
          <cell r="E10395">
            <v>0</v>
          </cell>
          <cell r="F10395">
            <v>0</v>
          </cell>
          <cell r="G10395">
            <v>0</v>
          </cell>
          <cell r="H10395">
            <v>0</v>
          </cell>
          <cell r="I10395">
            <v>0</v>
          </cell>
          <cell r="J10395">
            <v>0</v>
          </cell>
          <cell r="K10395">
            <v>0</v>
          </cell>
          <cell r="L10395">
            <v>0</v>
          </cell>
          <cell r="M10395">
            <v>0</v>
          </cell>
          <cell r="N10395">
            <v>0</v>
          </cell>
          <cell r="O10395">
            <v>0</v>
          </cell>
          <cell r="P10395">
            <v>0</v>
          </cell>
          <cell r="Q10395">
            <v>0</v>
          </cell>
          <cell r="R10395">
            <v>0</v>
          </cell>
          <cell r="S10395">
            <v>0</v>
          </cell>
          <cell r="T10395">
            <v>0</v>
          </cell>
          <cell r="U10395">
            <v>0</v>
          </cell>
          <cell r="V10395">
            <v>0</v>
          </cell>
          <cell r="W10395">
            <v>0</v>
          </cell>
          <cell r="X10395">
            <v>0</v>
          </cell>
          <cell r="Y10395">
            <v>0</v>
          </cell>
          <cell r="Z10395">
            <v>0</v>
          </cell>
          <cell r="AA10395">
            <v>0</v>
          </cell>
          <cell r="AB10395">
            <v>0</v>
          </cell>
          <cell r="AC10395">
            <v>0</v>
          </cell>
          <cell r="AD10395">
            <v>0</v>
          </cell>
          <cell r="AE10395">
            <v>0</v>
          </cell>
          <cell r="AF10395">
            <v>0</v>
          </cell>
          <cell r="AG10395">
            <v>0</v>
          </cell>
          <cell r="AH10395">
            <v>0</v>
          </cell>
          <cell r="AI10395">
            <v>0</v>
          </cell>
        </row>
        <row r="10396">
          <cell r="B10396">
            <v>0</v>
          </cell>
          <cell r="C10396">
            <v>0</v>
          </cell>
          <cell r="D10396">
            <v>0</v>
          </cell>
          <cell r="E10396">
            <v>0</v>
          </cell>
          <cell r="F10396">
            <v>0</v>
          </cell>
          <cell r="G10396">
            <v>0</v>
          </cell>
          <cell r="H10396">
            <v>0</v>
          </cell>
          <cell r="I10396">
            <v>0</v>
          </cell>
          <cell r="J10396">
            <v>0</v>
          </cell>
          <cell r="K10396">
            <v>0</v>
          </cell>
          <cell r="L10396">
            <v>0</v>
          </cell>
          <cell r="M10396">
            <v>0</v>
          </cell>
          <cell r="N10396">
            <v>0</v>
          </cell>
          <cell r="O10396">
            <v>0</v>
          </cell>
          <cell r="P10396">
            <v>0</v>
          </cell>
          <cell r="Q10396">
            <v>0</v>
          </cell>
          <cell r="R10396">
            <v>0</v>
          </cell>
          <cell r="S10396">
            <v>0</v>
          </cell>
          <cell r="T10396">
            <v>0</v>
          </cell>
          <cell r="U10396">
            <v>0</v>
          </cell>
          <cell r="V10396">
            <v>0</v>
          </cell>
          <cell r="W10396">
            <v>0</v>
          </cell>
          <cell r="X10396">
            <v>0</v>
          </cell>
          <cell r="Y10396">
            <v>0</v>
          </cell>
          <cell r="Z10396">
            <v>0</v>
          </cell>
          <cell r="AA10396">
            <v>0</v>
          </cell>
          <cell r="AB10396">
            <v>0</v>
          </cell>
          <cell r="AC10396">
            <v>0</v>
          </cell>
          <cell r="AD10396">
            <v>0</v>
          </cell>
          <cell r="AE10396">
            <v>0</v>
          </cell>
          <cell r="AF10396">
            <v>0</v>
          </cell>
          <cell r="AG10396">
            <v>0</v>
          </cell>
          <cell r="AH10396">
            <v>0</v>
          </cell>
          <cell r="AI10396">
            <v>0</v>
          </cell>
        </row>
        <row r="10397">
          <cell r="B10397">
            <v>0</v>
          </cell>
          <cell r="C10397">
            <v>0</v>
          </cell>
          <cell r="D10397">
            <v>0</v>
          </cell>
          <cell r="E10397">
            <v>0</v>
          </cell>
          <cell r="F10397">
            <v>0</v>
          </cell>
          <cell r="G10397">
            <v>0</v>
          </cell>
          <cell r="H10397">
            <v>0</v>
          </cell>
          <cell r="I10397">
            <v>0</v>
          </cell>
          <cell r="J10397">
            <v>0</v>
          </cell>
          <cell r="K10397">
            <v>0</v>
          </cell>
          <cell r="L10397">
            <v>0</v>
          </cell>
          <cell r="M10397">
            <v>0</v>
          </cell>
          <cell r="N10397">
            <v>0</v>
          </cell>
          <cell r="O10397">
            <v>0</v>
          </cell>
          <cell r="P10397">
            <v>0</v>
          </cell>
          <cell r="Q10397">
            <v>0</v>
          </cell>
          <cell r="R10397">
            <v>0</v>
          </cell>
          <cell r="S10397">
            <v>0</v>
          </cell>
          <cell r="T10397">
            <v>0</v>
          </cell>
          <cell r="U10397">
            <v>0</v>
          </cell>
          <cell r="V10397">
            <v>0</v>
          </cell>
          <cell r="W10397">
            <v>0</v>
          </cell>
          <cell r="X10397">
            <v>0</v>
          </cell>
          <cell r="Y10397">
            <v>0</v>
          </cell>
          <cell r="Z10397">
            <v>0</v>
          </cell>
          <cell r="AA10397">
            <v>0</v>
          </cell>
          <cell r="AB10397">
            <v>0</v>
          </cell>
          <cell r="AC10397">
            <v>0</v>
          </cell>
          <cell r="AD10397">
            <v>0</v>
          </cell>
          <cell r="AE10397">
            <v>0</v>
          </cell>
          <cell r="AF10397">
            <v>0</v>
          </cell>
          <cell r="AG10397">
            <v>0</v>
          </cell>
          <cell r="AH10397">
            <v>0</v>
          </cell>
          <cell r="AI10397">
            <v>0</v>
          </cell>
        </row>
        <row r="10398">
          <cell r="B10398">
            <v>0</v>
          </cell>
          <cell r="C10398">
            <v>0</v>
          </cell>
          <cell r="D10398">
            <v>0</v>
          </cell>
          <cell r="E10398">
            <v>0</v>
          </cell>
          <cell r="F10398">
            <v>0</v>
          </cell>
          <cell r="G10398">
            <v>0</v>
          </cell>
          <cell r="H10398">
            <v>0</v>
          </cell>
          <cell r="I10398">
            <v>0</v>
          </cell>
          <cell r="J10398">
            <v>0</v>
          </cell>
          <cell r="K10398">
            <v>0</v>
          </cell>
          <cell r="L10398">
            <v>0</v>
          </cell>
          <cell r="M10398">
            <v>0</v>
          </cell>
          <cell r="N10398">
            <v>0</v>
          </cell>
          <cell r="O10398">
            <v>0</v>
          </cell>
          <cell r="P10398">
            <v>0</v>
          </cell>
          <cell r="Q10398">
            <v>0</v>
          </cell>
          <cell r="R10398">
            <v>0</v>
          </cell>
          <cell r="S10398">
            <v>0</v>
          </cell>
          <cell r="T10398">
            <v>0</v>
          </cell>
          <cell r="U10398">
            <v>0</v>
          </cell>
          <cell r="V10398">
            <v>0</v>
          </cell>
          <cell r="W10398">
            <v>0</v>
          </cell>
          <cell r="X10398">
            <v>0</v>
          </cell>
          <cell r="Y10398">
            <v>0</v>
          </cell>
          <cell r="Z10398">
            <v>0</v>
          </cell>
          <cell r="AA10398">
            <v>0</v>
          </cell>
          <cell r="AB10398">
            <v>0</v>
          </cell>
          <cell r="AC10398">
            <v>0</v>
          </cell>
          <cell r="AD10398">
            <v>0</v>
          </cell>
          <cell r="AE10398">
            <v>0</v>
          </cell>
          <cell r="AF10398">
            <v>0</v>
          </cell>
          <cell r="AG10398">
            <v>0</v>
          </cell>
          <cell r="AH10398">
            <v>0</v>
          </cell>
          <cell r="AI10398">
            <v>0</v>
          </cell>
        </row>
        <row r="10399">
          <cell r="B10399">
            <v>0</v>
          </cell>
          <cell r="C10399">
            <v>0</v>
          </cell>
          <cell r="D10399">
            <v>0</v>
          </cell>
          <cell r="E10399">
            <v>0</v>
          </cell>
          <cell r="F10399">
            <v>0</v>
          </cell>
          <cell r="G10399">
            <v>0</v>
          </cell>
          <cell r="H10399">
            <v>0</v>
          </cell>
          <cell r="I10399">
            <v>0</v>
          </cell>
          <cell r="J10399">
            <v>0</v>
          </cell>
          <cell r="K10399">
            <v>0</v>
          </cell>
          <cell r="L10399">
            <v>0</v>
          </cell>
          <cell r="M10399">
            <v>0</v>
          </cell>
          <cell r="N10399">
            <v>0</v>
          </cell>
          <cell r="O10399">
            <v>0</v>
          </cell>
          <cell r="P10399">
            <v>0</v>
          </cell>
          <cell r="Q10399">
            <v>0</v>
          </cell>
          <cell r="R10399">
            <v>0</v>
          </cell>
          <cell r="S10399">
            <v>0</v>
          </cell>
          <cell r="T10399">
            <v>0</v>
          </cell>
          <cell r="U10399">
            <v>0</v>
          </cell>
          <cell r="V10399">
            <v>0</v>
          </cell>
          <cell r="W10399">
            <v>0</v>
          </cell>
          <cell r="X10399">
            <v>0</v>
          </cell>
          <cell r="Y10399">
            <v>0</v>
          </cell>
          <cell r="Z10399">
            <v>0</v>
          </cell>
          <cell r="AA10399">
            <v>0</v>
          </cell>
          <cell r="AB10399">
            <v>0</v>
          </cell>
          <cell r="AC10399">
            <v>0</v>
          </cell>
          <cell r="AD10399">
            <v>0</v>
          </cell>
          <cell r="AE10399">
            <v>0</v>
          </cell>
          <cell r="AF10399">
            <v>0</v>
          </cell>
          <cell r="AG10399">
            <v>0</v>
          </cell>
          <cell r="AH10399">
            <v>0</v>
          </cell>
          <cell r="AI10399">
            <v>0</v>
          </cell>
        </row>
        <row r="10400">
          <cell r="B10400">
            <v>0</v>
          </cell>
          <cell r="C10400">
            <v>0</v>
          </cell>
          <cell r="D10400">
            <v>0</v>
          </cell>
          <cell r="E10400">
            <v>0</v>
          </cell>
          <cell r="F10400">
            <v>0</v>
          </cell>
          <cell r="G10400">
            <v>0</v>
          </cell>
          <cell r="H10400">
            <v>0</v>
          </cell>
          <cell r="I10400">
            <v>0</v>
          </cell>
          <cell r="J10400">
            <v>0</v>
          </cell>
          <cell r="K10400">
            <v>0</v>
          </cell>
          <cell r="L10400">
            <v>0</v>
          </cell>
          <cell r="M10400">
            <v>0</v>
          </cell>
          <cell r="N10400">
            <v>0</v>
          </cell>
          <cell r="O10400">
            <v>0</v>
          </cell>
          <cell r="P10400">
            <v>0</v>
          </cell>
          <cell r="Q10400">
            <v>0</v>
          </cell>
          <cell r="R10400">
            <v>0</v>
          </cell>
          <cell r="S10400">
            <v>0</v>
          </cell>
          <cell r="T10400">
            <v>0</v>
          </cell>
          <cell r="U10400">
            <v>0</v>
          </cell>
          <cell r="V10400">
            <v>0</v>
          </cell>
          <cell r="W10400">
            <v>0</v>
          </cell>
          <cell r="X10400">
            <v>0</v>
          </cell>
          <cell r="Y10400">
            <v>0</v>
          </cell>
          <cell r="Z10400">
            <v>0</v>
          </cell>
          <cell r="AA10400">
            <v>0</v>
          </cell>
          <cell r="AB10400">
            <v>0</v>
          </cell>
          <cell r="AC10400">
            <v>0</v>
          </cell>
          <cell r="AD10400">
            <v>0</v>
          </cell>
          <cell r="AE10400">
            <v>0</v>
          </cell>
          <cell r="AF10400">
            <v>0</v>
          </cell>
          <cell r="AG10400">
            <v>0</v>
          </cell>
          <cell r="AH10400">
            <v>0</v>
          </cell>
          <cell r="AI10400">
            <v>0</v>
          </cell>
        </row>
        <row r="10401">
          <cell r="B10401">
            <v>0</v>
          </cell>
          <cell r="C10401">
            <v>0</v>
          </cell>
          <cell r="D10401">
            <v>0</v>
          </cell>
          <cell r="E10401">
            <v>0</v>
          </cell>
          <cell r="F10401">
            <v>0</v>
          </cell>
          <cell r="G10401">
            <v>0</v>
          </cell>
          <cell r="H10401">
            <v>0</v>
          </cell>
          <cell r="I10401">
            <v>0</v>
          </cell>
          <cell r="J10401">
            <v>0</v>
          </cell>
          <cell r="K10401">
            <v>0</v>
          </cell>
          <cell r="L10401">
            <v>0</v>
          </cell>
          <cell r="M10401">
            <v>0</v>
          </cell>
          <cell r="N10401">
            <v>0</v>
          </cell>
          <cell r="O10401">
            <v>0</v>
          </cell>
          <cell r="P10401">
            <v>0</v>
          </cell>
          <cell r="Q10401">
            <v>0</v>
          </cell>
          <cell r="R10401">
            <v>0</v>
          </cell>
          <cell r="S10401">
            <v>0</v>
          </cell>
          <cell r="T10401">
            <v>0</v>
          </cell>
          <cell r="U10401">
            <v>0</v>
          </cell>
          <cell r="V10401">
            <v>0</v>
          </cell>
          <cell r="W10401">
            <v>0</v>
          </cell>
          <cell r="X10401">
            <v>0</v>
          </cell>
          <cell r="Y10401">
            <v>0</v>
          </cell>
          <cell r="Z10401">
            <v>0</v>
          </cell>
          <cell r="AA10401">
            <v>0</v>
          </cell>
          <cell r="AB10401">
            <v>0</v>
          </cell>
          <cell r="AC10401">
            <v>0</v>
          </cell>
          <cell r="AD10401">
            <v>0</v>
          </cell>
          <cell r="AE10401">
            <v>0</v>
          </cell>
          <cell r="AF10401">
            <v>0</v>
          </cell>
          <cell r="AG10401">
            <v>0</v>
          </cell>
          <cell r="AH10401">
            <v>0</v>
          </cell>
          <cell r="AI10401">
            <v>0</v>
          </cell>
        </row>
        <row r="10402">
          <cell r="B10402">
            <v>0</v>
          </cell>
          <cell r="C10402">
            <v>0</v>
          </cell>
          <cell r="D10402">
            <v>0</v>
          </cell>
          <cell r="E10402">
            <v>0</v>
          </cell>
          <cell r="F10402">
            <v>0</v>
          </cell>
          <cell r="G10402">
            <v>0</v>
          </cell>
          <cell r="H10402">
            <v>0</v>
          </cell>
          <cell r="I10402">
            <v>0</v>
          </cell>
          <cell r="J10402">
            <v>0</v>
          </cell>
          <cell r="K10402">
            <v>0</v>
          </cell>
          <cell r="L10402">
            <v>0</v>
          </cell>
          <cell r="M10402">
            <v>0</v>
          </cell>
          <cell r="N10402">
            <v>0</v>
          </cell>
          <cell r="O10402">
            <v>0</v>
          </cell>
          <cell r="P10402">
            <v>0</v>
          </cell>
          <cell r="Q10402">
            <v>0</v>
          </cell>
          <cell r="R10402">
            <v>0</v>
          </cell>
          <cell r="S10402">
            <v>0</v>
          </cell>
          <cell r="T10402">
            <v>0</v>
          </cell>
          <cell r="U10402">
            <v>0</v>
          </cell>
          <cell r="V10402">
            <v>0</v>
          </cell>
          <cell r="W10402">
            <v>0</v>
          </cell>
          <cell r="X10402">
            <v>0</v>
          </cell>
          <cell r="Y10402">
            <v>0</v>
          </cell>
          <cell r="Z10402">
            <v>0</v>
          </cell>
          <cell r="AA10402">
            <v>0</v>
          </cell>
          <cell r="AB10402">
            <v>0</v>
          </cell>
          <cell r="AC10402">
            <v>0</v>
          </cell>
          <cell r="AD10402">
            <v>0</v>
          </cell>
          <cell r="AE10402">
            <v>0</v>
          </cell>
          <cell r="AF10402">
            <v>0</v>
          </cell>
          <cell r="AG10402">
            <v>0</v>
          </cell>
          <cell r="AH10402">
            <v>0</v>
          </cell>
          <cell r="AI10402">
            <v>0</v>
          </cell>
        </row>
        <row r="10403">
          <cell r="B10403">
            <v>0</v>
          </cell>
          <cell r="C10403">
            <v>0</v>
          </cell>
          <cell r="D10403">
            <v>0</v>
          </cell>
          <cell r="E10403">
            <v>0</v>
          </cell>
          <cell r="F10403">
            <v>0</v>
          </cell>
          <cell r="G10403">
            <v>0</v>
          </cell>
          <cell r="H10403">
            <v>0</v>
          </cell>
          <cell r="I10403">
            <v>0</v>
          </cell>
          <cell r="J10403">
            <v>0</v>
          </cell>
          <cell r="K10403">
            <v>0</v>
          </cell>
          <cell r="L10403">
            <v>0</v>
          </cell>
          <cell r="M10403">
            <v>0</v>
          </cell>
          <cell r="N10403">
            <v>0</v>
          </cell>
          <cell r="O10403">
            <v>0</v>
          </cell>
          <cell r="P10403">
            <v>0</v>
          </cell>
          <cell r="Q10403">
            <v>0</v>
          </cell>
          <cell r="R10403">
            <v>0</v>
          </cell>
          <cell r="S10403">
            <v>0</v>
          </cell>
          <cell r="T10403">
            <v>0</v>
          </cell>
          <cell r="U10403">
            <v>0</v>
          </cell>
          <cell r="V10403">
            <v>0</v>
          </cell>
          <cell r="W10403">
            <v>0</v>
          </cell>
          <cell r="X10403">
            <v>0</v>
          </cell>
          <cell r="Y10403">
            <v>0</v>
          </cell>
          <cell r="Z10403">
            <v>0</v>
          </cell>
          <cell r="AA10403">
            <v>0</v>
          </cell>
          <cell r="AB10403">
            <v>0</v>
          </cell>
          <cell r="AC10403">
            <v>0</v>
          </cell>
          <cell r="AD10403">
            <v>0</v>
          </cell>
          <cell r="AE10403">
            <v>0</v>
          </cell>
          <cell r="AF10403">
            <v>0</v>
          </cell>
          <cell r="AG10403">
            <v>0</v>
          </cell>
          <cell r="AH10403">
            <v>0</v>
          </cell>
          <cell r="AI10403">
            <v>0</v>
          </cell>
        </row>
        <row r="10404">
          <cell r="B10404">
            <v>0</v>
          </cell>
          <cell r="C10404">
            <v>0</v>
          </cell>
          <cell r="D10404">
            <v>0</v>
          </cell>
          <cell r="E10404">
            <v>0</v>
          </cell>
          <cell r="F10404">
            <v>0</v>
          </cell>
          <cell r="G10404">
            <v>0</v>
          </cell>
          <cell r="H10404">
            <v>0</v>
          </cell>
          <cell r="I10404">
            <v>0</v>
          </cell>
          <cell r="J10404">
            <v>0</v>
          </cell>
          <cell r="K10404">
            <v>0</v>
          </cell>
          <cell r="L10404">
            <v>0</v>
          </cell>
          <cell r="M10404">
            <v>0</v>
          </cell>
          <cell r="N10404">
            <v>0</v>
          </cell>
          <cell r="O10404">
            <v>0</v>
          </cell>
          <cell r="P10404">
            <v>0</v>
          </cell>
          <cell r="Q10404">
            <v>0</v>
          </cell>
          <cell r="R10404">
            <v>0</v>
          </cell>
          <cell r="S10404">
            <v>0</v>
          </cell>
          <cell r="T10404">
            <v>0</v>
          </cell>
          <cell r="U10404">
            <v>0</v>
          </cell>
          <cell r="V10404">
            <v>0</v>
          </cell>
          <cell r="W10404">
            <v>0</v>
          </cell>
          <cell r="X10404">
            <v>0</v>
          </cell>
          <cell r="Y10404">
            <v>0</v>
          </cell>
          <cell r="Z10404">
            <v>0</v>
          </cell>
          <cell r="AA10404">
            <v>0</v>
          </cell>
          <cell r="AB10404">
            <v>0</v>
          </cell>
          <cell r="AC10404">
            <v>0</v>
          </cell>
          <cell r="AD10404">
            <v>0</v>
          </cell>
          <cell r="AE10404">
            <v>0</v>
          </cell>
          <cell r="AF10404">
            <v>0</v>
          </cell>
          <cell r="AG10404">
            <v>0</v>
          </cell>
          <cell r="AH10404">
            <v>0</v>
          </cell>
          <cell r="AI10404">
            <v>0</v>
          </cell>
        </row>
        <row r="10405">
          <cell r="B10405">
            <v>0</v>
          </cell>
          <cell r="C10405">
            <v>0</v>
          </cell>
          <cell r="D10405">
            <v>0</v>
          </cell>
          <cell r="E10405">
            <v>0</v>
          </cell>
          <cell r="F10405">
            <v>0</v>
          </cell>
          <cell r="G10405">
            <v>0</v>
          </cell>
          <cell r="H10405">
            <v>0</v>
          </cell>
          <cell r="I10405">
            <v>0</v>
          </cell>
          <cell r="J10405">
            <v>0</v>
          </cell>
          <cell r="K10405">
            <v>0</v>
          </cell>
          <cell r="L10405">
            <v>0</v>
          </cell>
          <cell r="M10405">
            <v>0</v>
          </cell>
          <cell r="N10405">
            <v>0</v>
          </cell>
          <cell r="O10405">
            <v>0</v>
          </cell>
          <cell r="P10405">
            <v>0</v>
          </cell>
          <cell r="Q10405">
            <v>0</v>
          </cell>
          <cell r="R10405">
            <v>0</v>
          </cell>
          <cell r="S10405">
            <v>0</v>
          </cell>
          <cell r="T10405">
            <v>0</v>
          </cell>
          <cell r="U10405">
            <v>0</v>
          </cell>
          <cell r="V10405">
            <v>0</v>
          </cell>
          <cell r="W10405">
            <v>0</v>
          </cell>
          <cell r="X10405">
            <v>0</v>
          </cell>
          <cell r="Y10405">
            <v>0</v>
          </cell>
          <cell r="Z10405">
            <v>0</v>
          </cell>
          <cell r="AA10405">
            <v>0</v>
          </cell>
          <cell r="AB10405">
            <v>0</v>
          </cell>
          <cell r="AC10405">
            <v>0</v>
          </cell>
          <cell r="AD10405">
            <v>0</v>
          </cell>
          <cell r="AE10405">
            <v>0</v>
          </cell>
          <cell r="AF10405">
            <v>0</v>
          </cell>
          <cell r="AG10405">
            <v>0</v>
          </cell>
          <cell r="AH10405">
            <v>0</v>
          </cell>
          <cell r="AI10405">
            <v>0</v>
          </cell>
        </row>
        <row r="10406">
          <cell r="B10406">
            <v>0</v>
          </cell>
          <cell r="C10406">
            <v>0</v>
          </cell>
          <cell r="D10406">
            <v>0</v>
          </cell>
          <cell r="E10406">
            <v>0</v>
          </cell>
          <cell r="F10406">
            <v>0</v>
          </cell>
          <cell r="G10406">
            <v>0</v>
          </cell>
          <cell r="H10406">
            <v>0</v>
          </cell>
          <cell r="I10406">
            <v>0</v>
          </cell>
          <cell r="J10406">
            <v>0</v>
          </cell>
          <cell r="K10406">
            <v>0</v>
          </cell>
          <cell r="L10406">
            <v>0</v>
          </cell>
          <cell r="M10406">
            <v>0</v>
          </cell>
          <cell r="N10406">
            <v>0</v>
          </cell>
          <cell r="O10406">
            <v>0</v>
          </cell>
          <cell r="P10406">
            <v>0</v>
          </cell>
          <cell r="Q10406">
            <v>0</v>
          </cell>
          <cell r="R10406">
            <v>0</v>
          </cell>
          <cell r="S10406">
            <v>0</v>
          </cell>
          <cell r="T10406">
            <v>0</v>
          </cell>
          <cell r="U10406">
            <v>0</v>
          </cell>
          <cell r="V10406">
            <v>0</v>
          </cell>
          <cell r="W10406">
            <v>0</v>
          </cell>
          <cell r="X10406">
            <v>0</v>
          </cell>
          <cell r="Y10406">
            <v>0</v>
          </cell>
          <cell r="Z10406">
            <v>0</v>
          </cell>
          <cell r="AA10406">
            <v>0</v>
          </cell>
          <cell r="AB10406">
            <v>0</v>
          </cell>
          <cell r="AC10406">
            <v>0</v>
          </cell>
          <cell r="AD10406">
            <v>0</v>
          </cell>
          <cell r="AE10406">
            <v>0</v>
          </cell>
          <cell r="AF10406">
            <v>0</v>
          </cell>
          <cell r="AG10406">
            <v>0</v>
          </cell>
          <cell r="AH10406">
            <v>0</v>
          </cell>
          <cell r="AI10406">
            <v>0</v>
          </cell>
        </row>
        <row r="10407">
          <cell r="B10407">
            <v>0</v>
          </cell>
          <cell r="C10407">
            <v>0</v>
          </cell>
          <cell r="D10407">
            <v>0</v>
          </cell>
          <cell r="E10407">
            <v>0</v>
          </cell>
          <cell r="F10407">
            <v>0</v>
          </cell>
          <cell r="G10407">
            <v>0</v>
          </cell>
          <cell r="H10407">
            <v>0</v>
          </cell>
          <cell r="I10407">
            <v>0</v>
          </cell>
          <cell r="J10407">
            <v>0</v>
          </cell>
          <cell r="K10407">
            <v>0</v>
          </cell>
          <cell r="L10407">
            <v>0</v>
          </cell>
          <cell r="M10407">
            <v>0</v>
          </cell>
          <cell r="N10407">
            <v>0</v>
          </cell>
          <cell r="O10407">
            <v>0</v>
          </cell>
          <cell r="P10407">
            <v>0</v>
          </cell>
          <cell r="Q10407">
            <v>0</v>
          </cell>
          <cell r="R10407">
            <v>0</v>
          </cell>
          <cell r="S10407">
            <v>0</v>
          </cell>
          <cell r="T10407">
            <v>0</v>
          </cell>
          <cell r="U10407">
            <v>0</v>
          </cell>
          <cell r="V10407">
            <v>0</v>
          </cell>
          <cell r="W10407">
            <v>0</v>
          </cell>
          <cell r="X10407">
            <v>0</v>
          </cell>
          <cell r="Y10407">
            <v>0</v>
          </cell>
          <cell r="Z10407">
            <v>0</v>
          </cell>
          <cell r="AA10407">
            <v>0</v>
          </cell>
          <cell r="AB10407">
            <v>0</v>
          </cell>
          <cell r="AC10407">
            <v>0</v>
          </cell>
          <cell r="AD10407">
            <v>0</v>
          </cell>
          <cell r="AE10407">
            <v>0</v>
          </cell>
          <cell r="AF10407">
            <v>0</v>
          </cell>
          <cell r="AG10407">
            <v>0</v>
          </cell>
          <cell r="AH10407">
            <v>0</v>
          </cell>
          <cell r="AI10407">
            <v>0</v>
          </cell>
        </row>
        <row r="10408">
          <cell r="B10408">
            <v>0</v>
          </cell>
          <cell r="C10408">
            <v>0</v>
          </cell>
          <cell r="D10408">
            <v>0</v>
          </cell>
          <cell r="E10408">
            <v>0</v>
          </cell>
          <cell r="F10408">
            <v>0</v>
          </cell>
          <cell r="G10408">
            <v>0</v>
          </cell>
          <cell r="H10408">
            <v>0</v>
          </cell>
          <cell r="I10408">
            <v>0</v>
          </cell>
          <cell r="J10408">
            <v>0</v>
          </cell>
          <cell r="K10408">
            <v>0</v>
          </cell>
          <cell r="L10408">
            <v>0</v>
          </cell>
          <cell r="M10408">
            <v>0</v>
          </cell>
          <cell r="N10408">
            <v>0</v>
          </cell>
          <cell r="O10408">
            <v>0</v>
          </cell>
          <cell r="P10408">
            <v>0</v>
          </cell>
          <cell r="Q10408">
            <v>0</v>
          </cell>
          <cell r="R10408">
            <v>0</v>
          </cell>
          <cell r="S10408">
            <v>0</v>
          </cell>
          <cell r="T10408">
            <v>0</v>
          </cell>
          <cell r="U10408">
            <v>0</v>
          </cell>
          <cell r="V10408">
            <v>0</v>
          </cell>
          <cell r="W10408">
            <v>0</v>
          </cell>
          <cell r="X10408">
            <v>0</v>
          </cell>
          <cell r="Y10408">
            <v>0</v>
          </cell>
          <cell r="Z10408">
            <v>0</v>
          </cell>
          <cell r="AA10408">
            <v>0</v>
          </cell>
          <cell r="AB10408">
            <v>0</v>
          </cell>
          <cell r="AC10408">
            <v>0</v>
          </cell>
          <cell r="AD10408">
            <v>0</v>
          </cell>
          <cell r="AE10408">
            <v>0</v>
          </cell>
          <cell r="AF10408">
            <v>0</v>
          </cell>
          <cell r="AG10408">
            <v>0</v>
          </cell>
          <cell r="AH10408">
            <v>0</v>
          </cell>
          <cell r="AI10408">
            <v>0</v>
          </cell>
        </row>
        <row r="10409">
          <cell r="B10409">
            <v>0</v>
          </cell>
          <cell r="C10409">
            <v>0</v>
          </cell>
          <cell r="D10409">
            <v>0</v>
          </cell>
          <cell r="E10409">
            <v>0</v>
          </cell>
          <cell r="F10409">
            <v>0</v>
          </cell>
          <cell r="G10409">
            <v>0</v>
          </cell>
          <cell r="H10409">
            <v>0</v>
          </cell>
          <cell r="I10409">
            <v>0</v>
          </cell>
          <cell r="J10409">
            <v>0</v>
          </cell>
          <cell r="K10409">
            <v>0</v>
          </cell>
          <cell r="L10409">
            <v>0</v>
          </cell>
          <cell r="M10409">
            <v>0</v>
          </cell>
          <cell r="N10409">
            <v>0</v>
          </cell>
          <cell r="O10409">
            <v>0</v>
          </cell>
          <cell r="P10409">
            <v>0</v>
          </cell>
          <cell r="Q10409">
            <v>0</v>
          </cell>
          <cell r="R10409">
            <v>0</v>
          </cell>
          <cell r="S10409">
            <v>0</v>
          </cell>
          <cell r="T10409">
            <v>0</v>
          </cell>
          <cell r="U10409">
            <v>0</v>
          </cell>
          <cell r="V10409">
            <v>0</v>
          </cell>
          <cell r="W10409">
            <v>0</v>
          </cell>
          <cell r="X10409">
            <v>0</v>
          </cell>
          <cell r="Y10409">
            <v>0</v>
          </cell>
          <cell r="Z10409">
            <v>0</v>
          </cell>
          <cell r="AA10409">
            <v>0</v>
          </cell>
          <cell r="AB10409">
            <v>0</v>
          </cell>
          <cell r="AC10409">
            <v>0</v>
          </cell>
          <cell r="AD10409">
            <v>0</v>
          </cell>
          <cell r="AE10409">
            <v>0</v>
          </cell>
          <cell r="AF10409">
            <v>0</v>
          </cell>
          <cell r="AG10409">
            <v>0</v>
          </cell>
          <cell r="AH10409">
            <v>0</v>
          </cell>
          <cell r="AI10409">
            <v>0</v>
          </cell>
        </row>
        <row r="10410">
          <cell r="B10410">
            <v>0</v>
          </cell>
          <cell r="C10410">
            <v>0</v>
          </cell>
          <cell r="D10410">
            <v>0</v>
          </cell>
          <cell r="E10410">
            <v>0</v>
          </cell>
          <cell r="F10410">
            <v>0</v>
          </cell>
          <cell r="G10410">
            <v>0</v>
          </cell>
          <cell r="H10410">
            <v>0</v>
          </cell>
          <cell r="I10410">
            <v>0</v>
          </cell>
          <cell r="J10410">
            <v>0</v>
          </cell>
          <cell r="K10410">
            <v>0</v>
          </cell>
          <cell r="L10410">
            <v>0</v>
          </cell>
          <cell r="M10410">
            <v>0</v>
          </cell>
          <cell r="N10410">
            <v>0</v>
          </cell>
          <cell r="O10410">
            <v>0</v>
          </cell>
          <cell r="P10410">
            <v>0</v>
          </cell>
          <cell r="Q10410">
            <v>0</v>
          </cell>
          <cell r="R10410">
            <v>0</v>
          </cell>
          <cell r="S10410">
            <v>0</v>
          </cell>
          <cell r="T10410">
            <v>0</v>
          </cell>
          <cell r="U10410">
            <v>0</v>
          </cell>
          <cell r="V10410">
            <v>0</v>
          </cell>
          <cell r="W10410">
            <v>0</v>
          </cell>
          <cell r="X10410">
            <v>0</v>
          </cell>
          <cell r="Y10410">
            <v>0</v>
          </cell>
          <cell r="Z10410">
            <v>0</v>
          </cell>
          <cell r="AA10410">
            <v>0</v>
          </cell>
          <cell r="AB10410">
            <v>0</v>
          </cell>
          <cell r="AC10410">
            <v>0</v>
          </cell>
          <cell r="AD10410">
            <v>0</v>
          </cell>
          <cell r="AE10410">
            <v>0</v>
          </cell>
          <cell r="AF10410">
            <v>0</v>
          </cell>
          <cell r="AG10410">
            <v>0</v>
          </cell>
          <cell r="AH10410">
            <v>0</v>
          </cell>
          <cell r="AI10410">
            <v>0</v>
          </cell>
        </row>
        <row r="10411">
          <cell r="B10411">
            <v>0</v>
          </cell>
          <cell r="C10411">
            <v>0</v>
          </cell>
          <cell r="D10411">
            <v>0</v>
          </cell>
          <cell r="E10411">
            <v>0</v>
          </cell>
          <cell r="F10411">
            <v>0</v>
          </cell>
          <cell r="G10411">
            <v>0</v>
          </cell>
          <cell r="H10411">
            <v>0</v>
          </cell>
          <cell r="I10411">
            <v>0</v>
          </cell>
          <cell r="J10411">
            <v>0</v>
          </cell>
          <cell r="K10411">
            <v>0</v>
          </cell>
          <cell r="L10411">
            <v>0</v>
          </cell>
          <cell r="M10411">
            <v>0</v>
          </cell>
          <cell r="N10411">
            <v>0</v>
          </cell>
          <cell r="O10411">
            <v>0</v>
          </cell>
          <cell r="P10411">
            <v>0</v>
          </cell>
          <cell r="Q10411">
            <v>0</v>
          </cell>
          <cell r="R10411">
            <v>0</v>
          </cell>
          <cell r="S10411">
            <v>0</v>
          </cell>
          <cell r="T10411">
            <v>0</v>
          </cell>
          <cell r="U10411">
            <v>0</v>
          </cell>
          <cell r="V10411">
            <v>0</v>
          </cell>
          <cell r="W10411">
            <v>0</v>
          </cell>
          <cell r="X10411">
            <v>0</v>
          </cell>
          <cell r="Y10411">
            <v>0</v>
          </cell>
          <cell r="Z10411">
            <v>0</v>
          </cell>
          <cell r="AA10411">
            <v>0</v>
          </cell>
          <cell r="AB10411">
            <v>0</v>
          </cell>
          <cell r="AC10411">
            <v>0</v>
          </cell>
          <cell r="AD10411">
            <v>0</v>
          </cell>
          <cell r="AE10411">
            <v>0</v>
          </cell>
          <cell r="AF10411">
            <v>0</v>
          </cell>
          <cell r="AG10411">
            <v>0</v>
          </cell>
          <cell r="AH10411">
            <v>0</v>
          </cell>
          <cell r="AI10411">
            <v>0</v>
          </cell>
        </row>
        <row r="10412">
          <cell r="B10412">
            <v>0</v>
          </cell>
          <cell r="C10412">
            <v>0</v>
          </cell>
          <cell r="D10412">
            <v>0</v>
          </cell>
          <cell r="E10412">
            <v>0</v>
          </cell>
          <cell r="F10412">
            <v>0</v>
          </cell>
          <cell r="G10412">
            <v>0</v>
          </cell>
          <cell r="H10412">
            <v>0</v>
          </cell>
          <cell r="I10412">
            <v>0</v>
          </cell>
          <cell r="J10412">
            <v>0</v>
          </cell>
          <cell r="K10412">
            <v>0</v>
          </cell>
          <cell r="L10412">
            <v>0</v>
          </cell>
          <cell r="M10412">
            <v>0</v>
          </cell>
          <cell r="N10412">
            <v>0</v>
          </cell>
          <cell r="O10412">
            <v>0</v>
          </cell>
          <cell r="P10412">
            <v>0</v>
          </cell>
          <cell r="Q10412">
            <v>0</v>
          </cell>
          <cell r="R10412">
            <v>0</v>
          </cell>
          <cell r="S10412">
            <v>0</v>
          </cell>
          <cell r="T10412">
            <v>0</v>
          </cell>
          <cell r="U10412">
            <v>0</v>
          </cell>
          <cell r="V10412">
            <v>0</v>
          </cell>
          <cell r="W10412">
            <v>0</v>
          </cell>
          <cell r="X10412">
            <v>0</v>
          </cell>
          <cell r="Y10412">
            <v>0</v>
          </cell>
          <cell r="Z10412">
            <v>0</v>
          </cell>
          <cell r="AA10412">
            <v>0</v>
          </cell>
          <cell r="AB10412">
            <v>0</v>
          </cell>
          <cell r="AC10412">
            <v>0</v>
          </cell>
          <cell r="AD10412">
            <v>0</v>
          </cell>
          <cell r="AE10412">
            <v>0</v>
          </cell>
          <cell r="AF10412">
            <v>0</v>
          </cell>
          <cell r="AG10412">
            <v>0</v>
          </cell>
          <cell r="AH10412">
            <v>0</v>
          </cell>
          <cell r="AI10412">
            <v>0</v>
          </cell>
        </row>
        <row r="10413">
          <cell r="B10413">
            <v>0</v>
          </cell>
          <cell r="C10413">
            <v>0</v>
          </cell>
          <cell r="D10413">
            <v>0</v>
          </cell>
          <cell r="E10413">
            <v>0</v>
          </cell>
          <cell r="F10413">
            <v>0</v>
          </cell>
          <cell r="G10413">
            <v>0</v>
          </cell>
          <cell r="H10413">
            <v>0</v>
          </cell>
          <cell r="I10413">
            <v>0</v>
          </cell>
          <cell r="J10413">
            <v>0</v>
          </cell>
          <cell r="K10413">
            <v>0</v>
          </cell>
          <cell r="L10413">
            <v>0</v>
          </cell>
          <cell r="M10413">
            <v>0</v>
          </cell>
          <cell r="N10413">
            <v>0</v>
          </cell>
          <cell r="O10413">
            <v>0</v>
          </cell>
          <cell r="P10413">
            <v>0</v>
          </cell>
          <cell r="Q10413">
            <v>0</v>
          </cell>
          <cell r="R10413">
            <v>0</v>
          </cell>
          <cell r="S10413">
            <v>0</v>
          </cell>
          <cell r="T10413">
            <v>0</v>
          </cell>
          <cell r="U10413">
            <v>0</v>
          </cell>
          <cell r="V10413">
            <v>0</v>
          </cell>
          <cell r="W10413">
            <v>0</v>
          </cell>
          <cell r="X10413">
            <v>0</v>
          </cell>
          <cell r="Y10413">
            <v>0</v>
          </cell>
          <cell r="Z10413">
            <v>0</v>
          </cell>
          <cell r="AA10413">
            <v>0</v>
          </cell>
          <cell r="AB10413">
            <v>0</v>
          </cell>
          <cell r="AC10413">
            <v>0</v>
          </cell>
          <cell r="AD10413">
            <v>0</v>
          </cell>
          <cell r="AE10413">
            <v>0</v>
          </cell>
          <cell r="AF10413">
            <v>0</v>
          </cell>
          <cell r="AG10413">
            <v>0</v>
          </cell>
          <cell r="AH10413">
            <v>0</v>
          </cell>
          <cell r="AI10413">
            <v>0</v>
          </cell>
        </row>
        <row r="10414">
          <cell r="B10414">
            <v>0</v>
          </cell>
          <cell r="C10414">
            <v>0</v>
          </cell>
          <cell r="D10414">
            <v>0</v>
          </cell>
          <cell r="E10414">
            <v>0</v>
          </cell>
          <cell r="F10414">
            <v>0</v>
          </cell>
          <cell r="G10414">
            <v>0</v>
          </cell>
          <cell r="H10414">
            <v>0</v>
          </cell>
          <cell r="I10414">
            <v>0</v>
          </cell>
          <cell r="J10414">
            <v>0</v>
          </cell>
          <cell r="K10414">
            <v>0</v>
          </cell>
          <cell r="L10414">
            <v>0</v>
          </cell>
          <cell r="M10414">
            <v>0</v>
          </cell>
          <cell r="N10414">
            <v>0</v>
          </cell>
          <cell r="O10414">
            <v>0</v>
          </cell>
          <cell r="P10414">
            <v>0</v>
          </cell>
          <cell r="Q10414">
            <v>0</v>
          </cell>
          <cell r="R10414">
            <v>0</v>
          </cell>
          <cell r="S10414">
            <v>0</v>
          </cell>
          <cell r="T10414">
            <v>0</v>
          </cell>
          <cell r="U10414">
            <v>0</v>
          </cell>
          <cell r="V10414">
            <v>0</v>
          </cell>
          <cell r="W10414">
            <v>0</v>
          </cell>
          <cell r="X10414">
            <v>0</v>
          </cell>
          <cell r="Y10414">
            <v>0</v>
          </cell>
          <cell r="Z10414">
            <v>0</v>
          </cell>
          <cell r="AA10414">
            <v>0</v>
          </cell>
          <cell r="AB10414">
            <v>0</v>
          </cell>
          <cell r="AC10414">
            <v>0</v>
          </cell>
          <cell r="AD10414">
            <v>0</v>
          </cell>
          <cell r="AE10414">
            <v>0</v>
          </cell>
          <cell r="AF10414">
            <v>0</v>
          </cell>
          <cell r="AG10414">
            <v>0</v>
          </cell>
          <cell r="AH10414">
            <v>0</v>
          </cell>
          <cell r="AI10414">
            <v>0</v>
          </cell>
        </row>
        <row r="10415">
          <cell r="B10415">
            <v>0</v>
          </cell>
          <cell r="C10415">
            <v>0</v>
          </cell>
          <cell r="D10415">
            <v>0</v>
          </cell>
          <cell r="E10415">
            <v>0</v>
          </cell>
          <cell r="F10415">
            <v>0</v>
          </cell>
          <cell r="G10415">
            <v>0</v>
          </cell>
          <cell r="H10415">
            <v>0</v>
          </cell>
          <cell r="I10415">
            <v>0</v>
          </cell>
          <cell r="J10415">
            <v>0</v>
          </cell>
          <cell r="K10415">
            <v>0</v>
          </cell>
          <cell r="L10415">
            <v>0</v>
          </cell>
          <cell r="M10415">
            <v>0</v>
          </cell>
          <cell r="N10415">
            <v>0</v>
          </cell>
          <cell r="O10415">
            <v>0</v>
          </cell>
          <cell r="P10415">
            <v>0</v>
          </cell>
          <cell r="Q10415">
            <v>0</v>
          </cell>
          <cell r="R10415">
            <v>0</v>
          </cell>
          <cell r="S10415">
            <v>0</v>
          </cell>
          <cell r="T10415">
            <v>0</v>
          </cell>
          <cell r="U10415">
            <v>0</v>
          </cell>
          <cell r="V10415">
            <v>0</v>
          </cell>
          <cell r="W10415">
            <v>0</v>
          </cell>
          <cell r="X10415">
            <v>0</v>
          </cell>
          <cell r="Y10415">
            <v>0</v>
          </cell>
          <cell r="Z10415">
            <v>0</v>
          </cell>
          <cell r="AA10415">
            <v>0</v>
          </cell>
          <cell r="AB10415">
            <v>0</v>
          </cell>
          <cell r="AC10415">
            <v>0</v>
          </cell>
          <cell r="AD10415">
            <v>0</v>
          </cell>
          <cell r="AE10415">
            <v>0</v>
          </cell>
          <cell r="AF10415">
            <v>0</v>
          </cell>
          <cell r="AG10415">
            <v>0</v>
          </cell>
          <cell r="AH10415">
            <v>0</v>
          </cell>
          <cell r="AI10415">
            <v>0</v>
          </cell>
        </row>
        <row r="10416">
          <cell r="B10416">
            <v>0</v>
          </cell>
          <cell r="C10416">
            <v>0</v>
          </cell>
          <cell r="D10416">
            <v>0</v>
          </cell>
          <cell r="E10416">
            <v>0</v>
          </cell>
          <cell r="F10416">
            <v>0</v>
          </cell>
          <cell r="G10416">
            <v>0</v>
          </cell>
          <cell r="H10416">
            <v>0</v>
          </cell>
          <cell r="I10416">
            <v>0</v>
          </cell>
          <cell r="J10416">
            <v>0</v>
          </cell>
          <cell r="K10416">
            <v>0</v>
          </cell>
          <cell r="L10416">
            <v>0</v>
          </cell>
          <cell r="M10416">
            <v>0</v>
          </cell>
          <cell r="N10416">
            <v>0</v>
          </cell>
          <cell r="O10416">
            <v>0</v>
          </cell>
          <cell r="P10416">
            <v>0</v>
          </cell>
          <cell r="Q10416">
            <v>0</v>
          </cell>
          <cell r="R10416">
            <v>0</v>
          </cell>
          <cell r="S10416">
            <v>0</v>
          </cell>
          <cell r="T10416">
            <v>0</v>
          </cell>
          <cell r="U10416">
            <v>0</v>
          </cell>
          <cell r="V10416">
            <v>0</v>
          </cell>
          <cell r="W10416">
            <v>0</v>
          </cell>
          <cell r="X10416">
            <v>0</v>
          </cell>
          <cell r="Y10416">
            <v>0</v>
          </cell>
          <cell r="Z10416">
            <v>0</v>
          </cell>
          <cell r="AA10416">
            <v>0</v>
          </cell>
          <cell r="AB10416">
            <v>0</v>
          </cell>
          <cell r="AC10416">
            <v>0</v>
          </cell>
          <cell r="AD10416">
            <v>0</v>
          </cell>
          <cell r="AE10416">
            <v>0</v>
          </cell>
          <cell r="AF10416">
            <v>0</v>
          </cell>
          <cell r="AG10416">
            <v>0</v>
          </cell>
          <cell r="AH10416">
            <v>0</v>
          </cell>
          <cell r="AI10416">
            <v>0</v>
          </cell>
        </row>
        <row r="10417">
          <cell r="B10417">
            <v>0</v>
          </cell>
          <cell r="C10417">
            <v>0</v>
          </cell>
          <cell r="D10417">
            <v>0</v>
          </cell>
          <cell r="E10417">
            <v>0</v>
          </cell>
          <cell r="F10417">
            <v>0</v>
          </cell>
          <cell r="G10417">
            <v>0</v>
          </cell>
          <cell r="H10417">
            <v>0</v>
          </cell>
          <cell r="I10417">
            <v>0</v>
          </cell>
          <cell r="J10417">
            <v>0</v>
          </cell>
          <cell r="K10417">
            <v>0</v>
          </cell>
          <cell r="L10417">
            <v>0</v>
          </cell>
          <cell r="M10417">
            <v>0</v>
          </cell>
          <cell r="N10417">
            <v>0</v>
          </cell>
          <cell r="O10417">
            <v>0</v>
          </cell>
          <cell r="P10417">
            <v>0</v>
          </cell>
          <cell r="Q10417">
            <v>0</v>
          </cell>
          <cell r="R10417">
            <v>0</v>
          </cell>
          <cell r="S10417">
            <v>0</v>
          </cell>
          <cell r="T10417">
            <v>0</v>
          </cell>
          <cell r="U10417">
            <v>0</v>
          </cell>
          <cell r="V10417">
            <v>0</v>
          </cell>
          <cell r="W10417">
            <v>0</v>
          </cell>
          <cell r="X10417">
            <v>0</v>
          </cell>
          <cell r="Y10417">
            <v>0</v>
          </cell>
          <cell r="Z10417">
            <v>0</v>
          </cell>
          <cell r="AA10417">
            <v>0</v>
          </cell>
          <cell r="AB10417">
            <v>0</v>
          </cell>
          <cell r="AC10417">
            <v>0</v>
          </cell>
          <cell r="AD10417">
            <v>0</v>
          </cell>
          <cell r="AE10417">
            <v>0</v>
          </cell>
          <cell r="AF10417">
            <v>0</v>
          </cell>
          <cell r="AG10417">
            <v>0</v>
          </cell>
          <cell r="AH10417">
            <v>0</v>
          </cell>
          <cell r="AI10417">
            <v>0</v>
          </cell>
        </row>
        <row r="10418">
          <cell r="B10418">
            <v>0</v>
          </cell>
          <cell r="C10418">
            <v>0</v>
          </cell>
          <cell r="D10418">
            <v>0</v>
          </cell>
          <cell r="E10418">
            <v>0</v>
          </cell>
          <cell r="F10418">
            <v>0</v>
          </cell>
          <cell r="G10418">
            <v>0</v>
          </cell>
          <cell r="H10418">
            <v>0</v>
          </cell>
          <cell r="I10418">
            <v>0</v>
          </cell>
          <cell r="J10418">
            <v>0</v>
          </cell>
          <cell r="K10418">
            <v>0</v>
          </cell>
          <cell r="L10418">
            <v>0</v>
          </cell>
          <cell r="M10418">
            <v>0</v>
          </cell>
          <cell r="N10418">
            <v>0</v>
          </cell>
          <cell r="O10418">
            <v>0</v>
          </cell>
          <cell r="P10418">
            <v>0</v>
          </cell>
          <cell r="Q10418">
            <v>0</v>
          </cell>
          <cell r="R10418">
            <v>0</v>
          </cell>
          <cell r="S10418">
            <v>0</v>
          </cell>
          <cell r="T10418">
            <v>0</v>
          </cell>
          <cell r="U10418">
            <v>0</v>
          </cell>
          <cell r="V10418">
            <v>0</v>
          </cell>
          <cell r="W10418">
            <v>0</v>
          </cell>
          <cell r="X10418">
            <v>0</v>
          </cell>
          <cell r="Y10418">
            <v>0</v>
          </cell>
          <cell r="Z10418">
            <v>0</v>
          </cell>
          <cell r="AA10418">
            <v>0</v>
          </cell>
          <cell r="AB10418">
            <v>0</v>
          </cell>
          <cell r="AC10418">
            <v>0</v>
          </cell>
          <cell r="AD10418">
            <v>0</v>
          </cell>
          <cell r="AE10418">
            <v>0</v>
          </cell>
          <cell r="AF10418">
            <v>0</v>
          </cell>
          <cell r="AG10418">
            <v>0</v>
          </cell>
          <cell r="AH10418">
            <v>0</v>
          </cell>
          <cell r="AI10418">
            <v>0</v>
          </cell>
        </row>
        <row r="10419">
          <cell r="B10419">
            <v>0</v>
          </cell>
          <cell r="C10419">
            <v>0</v>
          </cell>
          <cell r="D10419">
            <v>0</v>
          </cell>
          <cell r="E10419">
            <v>0</v>
          </cell>
          <cell r="F10419">
            <v>0</v>
          </cell>
          <cell r="G10419">
            <v>0</v>
          </cell>
          <cell r="H10419">
            <v>0</v>
          </cell>
          <cell r="I10419">
            <v>0</v>
          </cell>
          <cell r="J10419">
            <v>0</v>
          </cell>
          <cell r="K10419">
            <v>0</v>
          </cell>
          <cell r="L10419">
            <v>0</v>
          </cell>
          <cell r="M10419">
            <v>0</v>
          </cell>
          <cell r="N10419">
            <v>0</v>
          </cell>
          <cell r="O10419">
            <v>0</v>
          </cell>
          <cell r="P10419">
            <v>0</v>
          </cell>
          <cell r="Q10419">
            <v>0</v>
          </cell>
          <cell r="R10419">
            <v>0</v>
          </cell>
          <cell r="S10419">
            <v>0</v>
          </cell>
          <cell r="T10419">
            <v>0</v>
          </cell>
          <cell r="U10419">
            <v>0</v>
          </cell>
          <cell r="V10419">
            <v>0</v>
          </cell>
          <cell r="W10419">
            <v>0</v>
          </cell>
          <cell r="X10419">
            <v>0</v>
          </cell>
          <cell r="Y10419">
            <v>0</v>
          </cell>
          <cell r="Z10419">
            <v>0</v>
          </cell>
          <cell r="AA10419">
            <v>0</v>
          </cell>
          <cell r="AB10419">
            <v>0</v>
          </cell>
          <cell r="AC10419">
            <v>0</v>
          </cell>
          <cell r="AD10419">
            <v>0</v>
          </cell>
          <cell r="AE10419">
            <v>0</v>
          </cell>
          <cell r="AF10419">
            <v>0</v>
          </cell>
          <cell r="AG10419">
            <v>0</v>
          </cell>
          <cell r="AH10419">
            <v>0</v>
          </cell>
          <cell r="AI10419">
            <v>0</v>
          </cell>
        </row>
        <row r="10420">
          <cell r="B10420">
            <v>0</v>
          </cell>
          <cell r="C10420">
            <v>0</v>
          </cell>
          <cell r="D10420">
            <v>0</v>
          </cell>
          <cell r="E10420">
            <v>0</v>
          </cell>
          <cell r="F10420">
            <v>0</v>
          </cell>
          <cell r="G10420">
            <v>0</v>
          </cell>
          <cell r="H10420">
            <v>0</v>
          </cell>
          <cell r="I10420">
            <v>0</v>
          </cell>
          <cell r="J10420">
            <v>0</v>
          </cell>
          <cell r="K10420">
            <v>0</v>
          </cell>
          <cell r="L10420">
            <v>0</v>
          </cell>
          <cell r="M10420">
            <v>0</v>
          </cell>
          <cell r="N10420">
            <v>0</v>
          </cell>
          <cell r="O10420">
            <v>0</v>
          </cell>
          <cell r="P10420">
            <v>0</v>
          </cell>
          <cell r="Q10420">
            <v>0</v>
          </cell>
          <cell r="R10420">
            <v>0</v>
          </cell>
          <cell r="S10420">
            <v>0</v>
          </cell>
          <cell r="T10420">
            <v>0</v>
          </cell>
          <cell r="U10420">
            <v>0</v>
          </cell>
          <cell r="V10420">
            <v>0</v>
          </cell>
          <cell r="W10420">
            <v>0</v>
          </cell>
          <cell r="X10420">
            <v>0</v>
          </cell>
          <cell r="Y10420">
            <v>0</v>
          </cell>
          <cell r="Z10420">
            <v>0</v>
          </cell>
          <cell r="AA10420">
            <v>0</v>
          </cell>
          <cell r="AB10420">
            <v>0</v>
          </cell>
          <cell r="AC10420">
            <v>0</v>
          </cell>
          <cell r="AD10420">
            <v>0</v>
          </cell>
          <cell r="AE10420">
            <v>0</v>
          </cell>
          <cell r="AF10420">
            <v>0</v>
          </cell>
          <cell r="AG10420">
            <v>0</v>
          </cell>
          <cell r="AH10420">
            <v>0</v>
          </cell>
          <cell r="AI10420">
            <v>0</v>
          </cell>
        </row>
        <row r="10421">
          <cell r="B10421">
            <v>0</v>
          </cell>
          <cell r="C10421">
            <v>0</v>
          </cell>
          <cell r="D10421">
            <v>0</v>
          </cell>
          <cell r="E10421">
            <v>0</v>
          </cell>
          <cell r="F10421">
            <v>0</v>
          </cell>
          <cell r="G10421">
            <v>0</v>
          </cell>
          <cell r="H10421">
            <v>0</v>
          </cell>
          <cell r="I10421">
            <v>0</v>
          </cell>
          <cell r="J10421">
            <v>0</v>
          </cell>
          <cell r="K10421">
            <v>0</v>
          </cell>
          <cell r="L10421">
            <v>0</v>
          </cell>
          <cell r="M10421">
            <v>0</v>
          </cell>
          <cell r="N10421">
            <v>0</v>
          </cell>
          <cell r="O10421">
            <v>0</v>
          </cell>
          <cell r="P10421">
            <v>0</v>
          </cell>
          <cell r="Q10421">
            <v>0</v>
          </cell>
          <cell r="R10421">
            <v>0</v>
          </cell>
          <cell r="S10421">
            <v>0</v>
          </cell>
          <cell r="T10421">
            <v>0</v>
          </cell>
          <cell r="U10421">
            <v>0</v>
          </cell>
          <cell r="V10421">
            <v>0</v>
          </cell>
          <cell r="W10421">
            <v>0</v>
          </cell>
          <cell r="X10421">
            <v>0</v>
          </cell>
          <cell r="Y10421">
            <v>0</v>
          </cell>
          <cell r="Z10421">
            <v>0</v>
          </cell>
          <cell r="AA10421">
            <v>0</v>
          </cell>
          <cell r="AB10421">
            <v>0</v>
          </cell>
          <cell r="AC10421">
            <v>0</v>
          </cell>
          <cell r="AD10421">
            <v>0</v>
          </cell>
          <cell r="AE10421">
            <v>0</v>
          </cell>
          <cell r="AF10421">
            <v>0</v>
          </cell>
          <cell r="AG10421">
            <v>0</v>
          </cell>
          <cell r="AH10421">
            <v>0</v>
          </cell>
          <cell r="AI10421">
            <v>0</v>
          </cell>
        </row>
        <row r="10422">
          <cell r="B10422">
            <v>0</v>
          </cell>
          <cell r="C10422">
            <v>0</v>
          </cell>
          <cell r="D10422">
            <v>0</v>
          </cell>
          <cell r="E10422">
            <v>0</v>
          </cell>
          <cell r="F10422">
            <v>0</v>
          </cell>
          <cell r="G10422">
            <v>0</v>
          </cell>
          <cell r="H10422">
            <v>0</v>
          </cell>
          <cell r="I10422">
            <v>0</v>
          </cell>
          <cell r="J10422">
            <v>0</v>
          </cell>
          <cell r="K10422">
            <v>0</v>
          </cell>
          <cell r="L10422">
            <v>0</v>
          </cell>
          <cell r="M10422">
            <v>0</v>
          </cell>
          <cell r="N10422">
            <v>0</v>
          </cell>
          <cell r="O10422">
            <v>0</v>
          </cell>
          <cell r="P10422">
            <v>0</v>
          </cell>
          <cell r="Q10422">
            <v>0</v>
          </cell>
          <cell r="R10422">
            <v>0</v>
          </cell>
          <cell r="S10422">
            <v>0</v>
          </cell>
          <cell r="T10422">
            <v>0</v>
          </cell>
          <cell r="U10422">
            <v>0</v>
          </cell>
          <cell r="V10422">
            <v>0</v>
          </cell>
          <cell r="W10422">
            <v>0</v>
          </cell>
          <cell r="X10422">
            <v>0</v>
          </cell>
          <cell r="Y10422">
            <v>0</v>
          </cell>
          <cell r="Z10422">
            <v>0</v>
          </cell>
          <cell r="AA10422">
            <v>0</v>
          </cell>
          <cell r="AB10422">
            <v>0</v>
          </cell>
          <cell r="AC10422">
            <v>0</v>
          </cell>
          <cell r="AD10422">
            <v>0</v>
          </cell>
          <cell r="AE10422">
            <v>0</v>
          </cell>
          <cell r="AF10422">
            <v>0</v>
          </cell>
          <cell r="AG10422">
            <v>0</v>
          </cell>
          <cell r="AH10422">
            <v>0</v>
          </cell>
          <cell r="AI10422">
            <v>0</v>
          </cell>
        </row>
        <row r="10423">
          <cell r="B10423">
            <v>0</v>
          </cell>
          <cell r="C10423">
            <v>0</v>
          </cell>
          <cell r="D10423">
            <v>0</v>
          </cell>
          <cell r="E10423">
            <v>0</v>
          </cell>
          <cell r="F10423">
            <v>0</v>
          </cell>
          <cell r="G10423">
            <v>0</v>
          </cell>
          <cell r="H10423">
            <v>0</v>
          </cell>
          <cell r="I10423">
            <v>0</v>
          </cell>
          <cell r="J10423">
            <v>0</v>
          </cell>
          <cell r="K10423">
            <v>0</v>
          </cell>
          <cell r="L10423">
            <v>0</v>
          </cell>
          <cell r="M10423">
            <v>0</v>
          </cell>
          <cell r="N10423">
            <v>0</v>
          </cell>
          <cell r="O10423">
            <v>0</v>
          </cell>
          <cell r="P10423">
            <v>0</v>
          </cell>
          <cell r="Q10423">
            <v>0</v>
          </cell>
          <cell r="R10423">
            <v>0</v>
          </cell>
          <cell r="S10423">
            <v>0</v>
          </cell>
          <cell r="T10423">
            <v>0</v>
          </cell>
          <cell r="U10423">
            <v>0</v>
          </cell>
          <cell r="V10423">
            <v>0</v>
          </cell>
          <cell r="W10423">
            <v>0</v>
          </cell>
          <cell r="X10423">
            <v>0</v>
          </cell>
          <cell r="Y10423">
            <v>0</v>
          </cell>
          <cell r="Z10423">
            <v>0</v>
          </cell>
          <cell r="AA10423">
            <v>0</v>
          </cell>
          <cell r="AB10423">
            <v>0</v>
          </cell>
          <cell r="AC10423">
            <v>0</v>
          </cell>
          <cell r="AD10423">
            <v>0</v>
          </cell>
          <cell r="AE10423">
            <v>0</v>
          </cell>
          <cell r="AF10423">
            <v>0</v>
          </cell>
          <cell r="AG10423">
            <v>0</v>
          </cell>
          <cell r="AH10423">
            <v>0</v>
          </cell>
          <cell r="AI10423">
            <v>0</v>
          </cell>
        </row>
        <row r="10424">
          <cell r="B10424">
            <v>0</v>
          </cell>
          <cell r="C10424">
            <v>0</v>
          </cell>
          <cell r="D10424">
            <v>0</v>
          </cell>
          <cell r="E10424">
            <v>0</v>
          </cell>
          <cell r="F10424">
            <v>0</v>
          </cell>
          <cell r="G10424">
            <v>0</v>
          </cell>
          <cell r="H10424">
            <v>0</v>
          </cell>
          <cell r="I10424">
            <v>0</v>
          </cell>
          <cell r="J10424">
            <v>0</v>
          </cell>
          <cell r="K10424">
            <v>0</v>
          </cell>
          <cell r="L10424">
            <v>0</v>
          </cell>
          <cell r="M10424">
            <v>0</v>
          </cell>
          <cell r="N10424">
            <v>0</v>
          </cell>
          <cell r="O10424">
            <v>0</v>
          </cell>
          <cell r="P10424">
            <v>0</v>
          </cell>
          <cell r="Q10424">
            <v>0</v>
          </cell>
          <cell r="R10424">
            <v>0</v>
          </cell>
          <cell r="S10424">
            <v>0</v>
          </cell>
          <cell r="T10424">
            <v>0</v>
          </cell>
          <cell r="U10424">
            <v>0</v>
          </cell>
          <cell r="V10424">
            <v>0</v>
          </cell>
          <cell r="W10424">
            <v>0</v>
          </cell>
          <cell r="X10424">
            <v>0</v>
          </cell>
          <cell r="Y10424">
            <v>0</v>
          </cell>
          <cell r="Z10424">
            <v>0</v>
          </cell>
          <cell r="AA10424">
            <v>0</v>
          </cell>
          <cell r="AB10424">
            <v>0</v>
          </cell>
          <cell r="AC10424">
            <v>0</v>
          </cell>
          <cell r="AD10424">
            <v>0</v>
          </cell>
          <cell r="AE10424">
            <v>0</v>
          </cell>
          <cell r="AF10424">
            <v>0</v>
          </cell>
          <cell r="AG10424">
            <v>0</v>
          </cell>
          <cell r="AH10424">
            <v>0</v>
          </cell>
          <cell r="AI10424">
            <v>0</v>
          </cell>
        </row>
        <row r="10425">
          <cell r="B10425">
            <v>0</v>
          </cell>
          <cell r="C10425">
            <v>0</v>
          </cell>
          <cell r="D10425">
            <v>0</v>
          </cell>
          <cell r="E10425">
            <v>0</v>
          </cell>
          <cell r="F10425">
            <v>0</v>
          </cell>
          <cell r="G10425">
            <v>0</v>
          </cell>
          <cell r="H10425">
            <v>0</v>
          </cell>
          <cell r="I10425">
            <v>0</v>
          </cell>
          <cell r="J10425">
            <v>0</v>
          </cell>
          <cell r="K10425">
            <v>0</v>
          </cell>
          <cell r="L10425">
            <v>0</v>
          </cell>
          <cell r="M10425">
            <v>0</v>
          </cell>
          <cell r="N10425">
            <v>0</v>
          </cell>
          <cell r="O10425">
            <v>0</v>
          </cell>
          <cell r="P10425">
            <v>0</v>
          </cell>
          <cell r="Q10425">
            <v>0</v>
          </cell>
          <cell r="R10425">
            <v>0</v>
          </cell>
          <cell r="S10425">
            <v>0</v>
          </cell>
          <cell r="T10425">
            <v>0</v>
          </cell>
          <cell r="U10425">
            <v>0</v>
          </cell>
          <cell r="V10425">
            <v>0</v>
          </cell>
          <cell r="W10425">
            <v>0</v>
          </cell>
          <cell r="X10425">
            <v>0</v>
          </cell>
          <cell r="Y10425">
            <v>0</v>
          </cell>
          <cell r="Z10425">
            <v>0</v>
          </cell>
          <cell r="AA10425">
            <v>0</v>
          </cell>
          <cell r="AB10425">
            <v>0</v>
          </cell>
          <cell r="AC10425">
            <v>0</v>
          </cell>
          <cell r="AD10425">
            <v>0</v>
          </cell>
          <cell r="AE10425">
            <v>0</v>
          </cell>
          <cell r="AF10425">
            <v>0</v>
          </cell>
          <cell r="AG10425">
            <v>0</v>
          </cell>
          <cell r="AH10425">
            <v>0</v>
          </cell>
          <cell r="AI10425">
            <v>0</v>
          </cell>
        </row>
        <row r="10426">
          <cell r="B10426">
            <v>0</v>
          </cell>
          <cell r="C10426">
            <v>0</v>
          </cell>
          <cell r="D10426">
            <v>0</v>
          </cell>
          <cell r="E10426">
            <v>0</v>
          </cell>
          <cell r="F10426">
            <v>0</v>
          </cell>
          <cell r="G10426">
            <v>0</v>
          </cell>
          <cell r="H10426">
            <v>0</v>
          </cell>
          <cell r="I10426">
            <v>0</v>
          </cell>
          <cell r="J10426">
            <v>0</v>
          </cell>
          <cell r="K10426">
            <v>0</v>
          </cell>
          <cell r="L10426">
            <v>0</v>
          </cell>
          <cell r="M10426">
            <v>0</v>
          </cell>
          <cell r="N10426">
            <v>0</v>
          </cell>
          <cell r="O10426">
            <v>0</v>
          </cell>
          <cell r="P10426">
            <v>0</v>
          </cell>
          <cell r="Q10426">
            <v>0</v>
          </cell>
          <cell r="R10426">
            <v>0</v>
          </cell>
          <cell r="S10426">
            <v>0</v>
          </cell>
          <cell r="T10426">
            <v>0</v>
          </cell>
          <cell r="U10426">
            <v>0</v>
          </cell>
          <cell r="V10426">
            <v>0</v>
          </cell>
          <cell r="W10426">
            <v>0</v>
          </cell>
          <cell r="X10426">
            <v>0</v>
          </cell>
          <cell r="Y10426">
            <v>0</v>
          </cell>
          <cell r="Z10426">
            <v>0</v>
          </cell>
          <cell r="AA10426">
            <v>0</v>
          </cell>
          <cell r="AB10426">
            <v>0</v>
          </cell>
          <cell r="AC10426">
            <v>0</v>
          </cell>
          <cell r="AD10426">
            <v>0</v>
          </cell>
          <cell r="AE10426">
            <v>0</v>
          </cell>
          <cell r="AF10426">
            <v>0</v>
          </cell>
          <cell r="AG10426">
            <v>0</v>
          </cell>
          <cell r="AH10426">
            <v>0</v>
          </cell>
          <cell r="AI10426">
            <v>0</v>
          </cell>
        </row>
        <row r="10427">
          <cell r="B10427">
            <v>0</v>
          </cell>
          <cell r="C10427">
            <v>0</v>
          </cell>
          <cell r="D10427">
            <v>0</v>
          </cell>
          <cell r="E10427">
            <v>0</v>
          </cell>
          <cell r="F10427">
            <v>0</v>
          </cell>
          <cell r="G10427">
            <v>0</v>
          </cell>
          <cell r="H10427">
            <v>0</v>
          </cell>
          <cell r="I10427">
            <v>0</v>
          </cell>
          <cell r="J10427">
            <v>0</v>
          </cell>
          <cell r="K10427">
            <v>0</v>
          </cell>
          <cell r="L10427">
            <v>0</v>
          </cell>
          <cell r="M10427">
            <v>0</v>
          </cell>
          <cell r="N10427">
            <v>0</v>
          </cell>
          <cell r="O10427">
            <v>0</v>
          </cell>
          <cell r="P10427">
            <v>0</v>
          </cell>
          <cell r="Q10427">
            <v>0</v>
          </cell>
          <cell r="R10427">
            <v>0</v>
          </cell>
          <cell r="S10427">
            <v>0</v>
          </cell>
          <cell r="T10427">
            <v>0</v>
          </cell>
          <cell r="U10427">
            <v>0</v>
          </cell>
          <cell r="V10427">
            <v>0</v>
          </cell>
          <cell r="W10427">
            <v>0</v>
          </cell>
          <cell r="X10427">
            <v>0</v>
          </cell>
          <cell r="Y10427">
            <v>0</v>
          </cell>
          <cell r="Z10427">
            <v>0</v>
          </cell>
          <cell r="AA10427">
            <v>0</v>
          </cell>
          <cell r="AB10427">
            <v>0</v>
          </cell>
          <cell r="AC10427">
            <v>0</v>
          </cell>
          <cell r="AD10427">
            <v>0</v>
          </cell>
          <cell r="AE10427">
            <v>0</v>
          </cell>
          <cell r="AF10427">
            <v>0</v>
          </cell>
          <cell r="AG10427">
            <v>0</v>
          </cell>
          <cell r="AH10427">
            <v>0</v>
          </cell>
          <cell r="AI10427">
            <v>0</v>
          </cell>
        </row>
        <row r="10428">
          <cell r="B10428">
            <v>0</v>
          </cell>
          <cell r="C10428">
            <v>0</v>
          </cell>
          <cell r="D10428">
            <v>0</v>
          </cell>
          <cell r="E10428">
            <v>0</v>
          </cell>
          <cell r="F10428">
            <v>0</v>
          </cell>
          <cell r="G10428">
            <v>0</v>
          </cell>
          <cell r="H10428">
            <v>0</v>
          </cell>
          <cell r="I10428">
            <v>0</v>
          </cell>
          <cell r="J10428">
            <v>0</v>
          </cell>
          <cell r="K10428">
            <v>0</v>
          </cell>
          <cell r="L10428">
            <v>0</v>
          </cell>
          <cell r="M10428">
            <v>0</v>
          </cell>
          <cell r="N10428">
            <v>0</v>
          </cell>
          <cell r="O10428">
            <v>0</v>
          </cell>
          <cell r="P10428">
            <v>0</v>
          </cell>
          <cell r="Q10428">
            <v>0</v>
          </cell>
          <cell r="R10428">
            <v>0</v>
          </cell>
          <cell r="S10428">
            <v>0</v>
          </cell>
          <cell r="T10428">
            <v>0</v>
          </cell>
          <cell r="U10428">
            <v>0</v>
          </cell>
          <cell r="V10428">
            <v>0</v>
          </cell>
          <cell r="W10428">
            <v>0</v>
          </cell>
          <cell r="X10428">
            <v>0</v>
          </cell>
          <cell r="Y10428">
            <v>0</v>
          </cell>
          <cell r="Z10428">
            <v>0</v>
          </cell>
          <cell r="AA10428">
            <v>0</v>
          </cell>
          <cell r="AB10428">
            <v>0</v>
          </cell>
          <cell r="AC10428">
            <v>0</v>
          </cell>
          <cell r="AD10428">
            <v>0</v>
          </cell>
          <cell r="AE10428">
            <v>0</v>
          </cell>
          <cell r="AF10428">
            <v>0</v>
          </cell>
          <cell r="AG10428">
            <v>0</v>
          </cell>
          <cell r="AH10428">
            <v>0</v>
          </cell>
          <cell r="AI10428">
            <v>0</v>
          </cell>
        </row>
        <row r="10429">
          <cell r="B10429">
            <v>0</v>
          </cell>
          <cell r="C10429">
            <v>0</v>
          </cell>
          <cell r="D10429">
            <v>0</v>
          </cell>
          <cell r="E10429">
            <v>0</v>
          </cell>
          <cell r="F10429">
            <v>0</v>
          </cell>
          <cell r="G10429">
            <v>0</v>
          </cell>
          <cell r="H10429">
            <v>0</v>
          </cell>
          <cell r="I10429">
            <v>0</v>
          </cell>
          <cell r="J10429">
            <v>0</v>
          </cell>
          <cell r="K10429">
            <v>0</v>
          </cell>
          <cell r="L10429">
            <v>0</v>
          </cell>
          <cell r="M10429">
            <v>0</v>
          </cell>
          <cell r="N10429">
            <v>0</v>
          </cell>
          <cell r="O10429">
            <v>0</v>
          </cell>
          <cell r="P10429">
            <v>0</v>
          </cell>
          <cell r="Q10429">
            <v>0</v>
          </cell>
          <cell r="R10429">
            <v>0</v>
          </cell>
          <cell r="S10429">
            <v>0</v>
          </cell>
          <cell r="T10429">
            <v>0</v>
          </cell>
          <cell r="U10429">
            <v>0</v>
          </cell>
          <cell r="V10429">
            <v>0</v>
          </cell>
          <cell r="W10429">
            <v>0</v>
          </cell>
          <cell r="X10429">
            <v>0</v>
          </cell>
          <cell r="Y10429">
            <v>0</v>
          </cell>
          <cell r="Z10429">
            <v>0</v>
          </cell>
          <cell r="AA10429">
            <v>0</v>
          </cell>
          <cell r="AB10429">
            <v>0</v>
          </cell>
          <cell r="AC10429">
            <v>0</v>
          </cell>
          <cell r="AD10429">
            <v>0</v>
          </cell>
          <cell r="AE10429">
            <v>0</v>
          </cell>
          <cell r="AF10429">
            <v>0</v>
          </cell>
          <cell r="AG10429">
            <v>0</v>
          </cell>
          <cell r="AH10429">
            <v>0</v>
          </cell>
          <cell r="AI10429">
            <v>0</v>
          </cell>
        </row>
        <row r="10430">
          <cell r="B10430">
            <v>0</v>
          </cell>
          <cell r="C10430">
            <v>0</v>
          </cell>
          <cell r="D10430">
            <v>0</v>
          </cell>
          <cell r="E10430">
            <v>0</v>
          </cell>
          <cell r="F10430">
            <v>0</v>
          </cell>
          <cell r="G10430">
            <v>0</v>
          </cell>
          <cell r="H10430">
            <v>0</v>
          </cell>
          <cell r="I10430">
            <v>0</v>
          </cell>
          <cell r="J10430">
            <v>0</v>
          </cell>
          <cell r="K10430">
            <v>0</v>
          </cell>
          <cell r="L10430">
            <v>0</v>
          </cell>
          <cell r="M10430">
            <v>0</v>
          </cell>
          <cell r="N10430">
            <v>0</v>
          </cell>
          <cell r="O10430">
            <v>0</v>
          </cell>
          <cell r="P10430">
            <v>0</v>
          </cell>
          <cell r="Q10430">
            <v>0</v>
          </cell>
          <cell r="R10430">
            <v>0</v>
          </cell>
          <cell r="S10430">
            <v>0</v>
          </cell>
          <cell r="T10430">
            <v>0</v>
          </cell>
          <cell r="U10430">
            <v>0</v>
          </cell>
          <cell r="V10430">
            <v>0</v>
          </cell>
          <cell r="W10430">
            <v>0</v>
          </cell>
          <cell r="X10430">
            <v>0</v>
          </cell>
          <cell r="Y10430">
            <v>0</v>
          </cell>
          <cell r="Z10430">
            <v>0</v>
          </cell>
          <cell r="AA10430">
            <v>0</v>
          </cell>
          <cell r="AB10430">
            <v>0</v>
          </cell>
          <cell r="AC10430">
            <v>0</v>
          </cell>
          <cell r="AD10430">
            <v>0</v>
          </cell>
          <cell r="AE10430">
            <v>0</v>
          </cell>
          <cell r="AF10430">
            <v>0</v>
          </cell>
          <cell r="AG10430">
            <v>0</v>
          </cell>
          <cell r="AH10430">
            <v>0</v>
          </cell>
          <cell r="AI10430">
            <v>0</v>
          </cell>
        </row>
        <row r="10431">
          <cell r="B10431">
            <v>0</v>
          </cell>
          <cell r="C10431">
            <v>0</v>
          </cell>
          <cell r="D10431">
            <v>0</v>
          </cell>
          <cell r="E10431">
            <v>0</v>
          </cell>
          <cell r="F10431">
            <v>0</v>
          </cell>
          <cell r="G10431">
            <v>0</v>
          </cell>
          <cell r="H10431">
            <v>0</v>
          </cell>
          <cell r="I10431">
            <v>0</v>
          </cell>
          <cell r="J10431">
            <v>0</v>
          </cell>
          <cell r="K10431">
            <v>0</v>
          </cell>
          <cell r="L10431">
            <v>0</v>
          </cell>
          <cell r="M10431">
            <v>0</v>
          </cell>
          <cell r="N10431">
            <v>0</v>
          </cell>
          <cell r="O10431">
            <v>0</v>
          </cell>
          <cell r="P10431">
            <v>0</v>
          </cell>
          <cell r="Q10431">
            <v>0</v>
          </cell>
          <cell r="R10431">
            <v>0</v>
          </cell>
          <cell r="S10431">
            <v>0</v>
          </cell>
          <cell r="T10431">
            <v>0</v>
          </cell>
          <cell r="U10431">
            <v>0</v>
          </cell>
          <cell r="V10431">
            <v>0</v>
          </cell>
          <cell r="W10431">
            <v>0</v>
          </cell>
          <cell r="X10431">
            <v>0</v>
          </cell>
          <cell r="Y10431">
            <v>0</v>
          </cell>
          <cell r="Z10431">
            <v>0</v>
          </cell>
          <cell r="AA10431">
            <v>0</v>
          </cell>
          <cell r="AB10431">
            <v>0</v>
          </cell>
          <cell r="AC10431">
            <v>0</v>
          </cell>
          <cell r="AD10431">
            <v>0</v>
          </cell>
          <cell r="AE10431">
            <v>0</v>
          </cell>
          <cell r="AF10431">
            <v>0</v>
          </cell>
          <cell r="AG10431">
            <v>0</v>
          </cell>
          <cell r="AH10431">
            <v>0</v>
          </cell>
          <cell r="AI10431">
            <v>0</v>
          </cell>
        </row>
        <row r="10432">
          <cell r="B10432">
            <v>0</v>
          </cell>
          <cell r="C10432">
            <v>0</v>
          </cell>
          <cell r="D10432">
            <v>0</v>
          </cell>
          <cell r="E10432">
            <v>0</v>
          </cell>
          <cell r="F10432">
            <v>0</v>
          </cell>
          <cell r="G10432">
            <v>0</v>
          </cell>
          <cell r="H10432">
            <v>0</v>
          </cell>
          <cell r="I10432">
            <v>0</v>
          </cell>
          <cell r="J10432">
            <v>0</v>
          </cell>
          <cell r="K10432">
            <v>0</v>
          </cell>
          <cell r="L10432">
            <v>0</v>
          </cell>
          <cell r="M10432">
            <v>0</v>
          </cell>
          <cell r="N10432">
            <v>0</v>
          </cell>
          <cell r="O10432">
            <v>0</v>
          </cell>
          <cell r="P10432">
            <v>0</v>
          </cell>
          <cell r="Q10432">
            <v>0</v>
          </cell>
          <cell r="R10432">
            <v>0</v>
          </cell>
          <cell r="S10432">
            <v>0</v>
          </cell>
          <cell r="T10432">
            <v>0</v>
          </cell>
          <cell r="U10432">
            <v>0</v>
          </cell>
          <cell r="V10432">
            <v>0</v>
          </cell>
          <cell r="W10432">
            <v>0</v>
          </cell>
          <cell r="X10432">
            <v>0</v>
          </cell>
          <cell r="Y10432">
            <v>0</v>
          </cell>
          <cell r="Z10432">
            <v>0</v>
          </cell>
          <cell r="AA10432">
            <v>0</v>
          </cell>
          <cell r="AB10432">
            <v>0</v>
          </cell>
          <cell r="AC10432">
            <v>0</v>
          </cell>
          <cell r="AD10432">
            <v>0</v>
          </cell>
          <cell r="AE10432">
            <v>0</v>
          </cell>
          <cell r="AF10432">
            <v>0</v>
          </cell>
          <cell r="AG10432">
            <v>0</v>
          </cell>
          <cell r="AH10432">
            <v>0</v>
          </cell>
          <cell r="AI10432">
            <v>0</v>
          </cell>
        </row>
        <row r="10433">
          <cell r="B10433">
            <v>0</v>
          </cell>
          <cell r="C10433">
            <v>0</v>
          </cell>
          <cell r="D10433">
            <v>0</v>
          </cell>
          <cell r="E10433">
            <v>0</v>
          </cell>
          <cell r="F10433">
            <v>0</v>
          </cell>
          <cell r="G10433">
            <v>0</v>
          </cell>
          <cell r="H10433">
            <v>0</v>
          </cell>
          <cell r="I10433">
            <v>0</v>
          </cell>
          <cell r="J10433">
            <v>0</v>
          </cell>
          <cell r="K10433">
            <v>0</v>
          </cell>
          <cell r="L10433">
            <v>0</v>
          </cell>
          <cell r="M10433">
            <v>0</v>
          </cell>
          <cell r="N10433">
            <v>0</v>
          </cell>
          <cell r="O10433">
            <v>0</v>
          </cell>
          <cell r="P10433">
            <v>0</v>
          </cell>
          <cell r="Q10433">
            <v>0</v>
          </cell>
          <cell r="R10433">
            <v>0</v>
          </cell>
          <cell r="S10433">
            <v>0</v>
          </cell>
          <cell r="T10433">
            <v>0</v>
          </cell>
          <cell r="U10433">
            <v>0</v>
          </cell>
          <cell r="V10433">
            <v>0</v>
          </cell>
          <cell r="W10433">
            <v>0</v>
          </cell>
          <cell r="X10433">
            <v>0</v>
          </cell>
          <cell r="Y10433">
            <v>0</v>
          </cell>
          <cell r="Z10433">
            <v>0</v>
          </cell>
          <cell r="AA10433">
            <v>0</v>
          </cell>
          <cell r="AB10433">
            <v>0</v>
          </cell>
          <cell r="AC10433">
            <v>0</v>
          </cell>
          <cell r="AD10433">
            <v>0</v>
          </cell>
          <cell r="AE10433">
            <v>0</v>
          </cell>
          <cell r="AF10433">
            <v>0</v>
          </cell>
          <cell r="AG10433">
            <v>0</v>
          </cell>
          <cell r="AH10433">
            <v>0</v>
          </cell>
          <cell r="AI10433">
            <v>0</v>
          </cell>
        </row>
        <row r="10434">
          <cell r="B10434">
            <v>0</v>
          </cell>
          <cell r="C10434">
            <v>0</v>
          </cell>
          <cell r="D10434">
            <v>0</v>
          </cell>
          <cell r="E10434">
            <v>0</v>
          </cell>
          <cell r="F10434">
            <v>0</v>
          </cell>
          <cell r="G10434">
            <v>0</v>
          </cell>
          <cell r="H10434">
            <v>0</v>
          </cell>
          <cell r="I10434">
            <v>0</v>
          </cell>
          <cell r="J10434">
            <v>0</v>
          </cell>
          <cell r="K10434">
            <v>0</v>
          </cell>
          <cell r="L10434">
            <v>0</v>
          </cell>
          <cell r="M10434">
            <v>0</v>
          </cell>
          <cell r="N10434">
            <v>0</v>
          </cell>
          <cell r="O10434">
            <v>0</v>
          </cell>
          <cell r="P10434">
            <v>0</v>
          </cell>
          <cell r="Q10434">
            <v>0</v>
          </cell>
          <cell r="R10434">
            <v>0</v>
          </cell>
          <cell r="S10434">
            <v>0</v>
          </cell>
          <cell r="T10434">
            <v>0</v>
          </cell>
          <cell r="U10434">
            <v>0</v>
          </cell>
          <cell r="V10434">
            <v>0</v>
          </cell>
          <cell r="W10434">
            <v>0</v>
          </cell>
          <cell r="X10434">
            <v>0</v>
          </cell>
          <cell r="Y10434">
            <v>0</v>
          </cell>
          <cell r="Z10434">
            <v>0</v>
          </cell>
          <cell r="AA10434">
            <v>0</v>
          </cell>
          <cell r="AB10434">
            <v>0</v>
          </cell>
          <cell r="AC10434">
            <v>0</v>
          </cell>
          <cell r="AD10434">
            <v>0</v>
          </cell>
          <cell r="AE10434">
            <v>0</v>
          </cell>
          <cell r="AF10434">
            <v>0</v>
          </cell>
          <cell r="AG10434">
            <v>0</v>
          </cell>
          <cell r="AH10434">
            <v>0</v>
          </cell>
          <cell r="AI10434">
            <v>0</v>
          </cell>
        </row>
        <row r="10435">
          <cell r="B10435">
            <v>0</v>
          </cell>
          <cell r="C10435">
            <v>0</v>
          </cell>
          <cell r="D10435">
            <v>0</v>
          </cell>
          <cell r="E10435">
            <v>0</v>
          </cell>
          <cell r="F10435">
            <v>0</v>
          </cell>
          <cell r="G10435">
            <v>0</v>
          </cell>
          <cell r="H10435">
            <v>0</v>
          </cell>
          <cell r="I10435">
            <v>0</v>
          </cell>
          <cell r="J10435">
            <v>0</v>
          </cell>
          <cell r="K10435">
            <v>0</v>
          </cell>
          <cell r="L10435">
            <v>0</v>
          </cell>
          <cell r="M10435">
            <v>0</v>
          </cell>
          <cell r="N10435">
            <v>0</v>
          </cell>
          <cell r="O10435">
            <v>0</v>
          </cell>
          <cell r="P10435">
            <v>0</v>
          </cell>
          <cell r="Q10435">
            <v>0</v>
          </cell>
          <cell r="R10435">
            <v>0</v>
          </cell>
          <cell r="S10435">
            <v>0</v>
          </cell>
          <cell r="T10435">
            <v>0</v>
          </cell>
          <cell r="U10435">
            <v>0</v>
          </cell>
          <cell r="V10435">
            <v>0</v>
          </cell>
          <cell r="W10435">
            <v>0</v>
          </cell>
          <cell r="X10435">
            <v>0</v>
          </cell>
          <cell r="Y10435">
            <v>0</v>
          </cell>
          <cell r="Z10435">
            <v>0</v>
          </cell>
          <cell r="AA10435">
            <v>0</v>
          </cell>
          <cell r="AB10435">
            <v>0</v>
          </cell>
          <cell r="AC10435">
            <v>0</v>
          </cell>
          <cell r="AD10435">
            <v>0</v>
          </cell>
          <cell r="AE10435">
            <v>0</v>
          </cell>
          <cell r="AF10435">
            <v>0</v>
          </cell>
          <cell r="AG10435">
            <v>0</v>
          </cell>
          <cell r="AH10435">
            <v>0</v>
          </cell>
          <cell r="AI10435">
            <v>0</v>
          </cell>
        </row>
        <row r="10436">
          <cell r="B10436">
            <v>0</v>
          </cell>
          <cell r="C10436">
            <v>0</v>
          </cell>
          <cell r="D10436">
            <v>0</v>
          </cell>
          <cell r="E10436">
            <v>0</v>
          </cell>
          <cell r="F10436">
            <v>0</v>
          </cell>
          <cell r="G10436">
            <v>0</v>
          </cell>
          <cell r="H10436">
            <v>0</v>
          </cell>
          <cell r="I10436">
            <v>0</v>
          </cell>
          <cell r="J10436">
            <v>0</v>
          </cell>
          <cell r="K10436">
            <v>0</v>
          </cell>
          <cell r="L10436">
            <v>0</v>
          </cell>
          <cell r="M10436">
            <v>0</v>
          </cell>
          <cell r="N10436">
            <v>0</v>
          </cell>
          <cell r="O10436">
            <v>0</v>
          </cell>
          <cell r="P10436">
            <v>0</v>
          </cell>
          <cell r="Q10436">
            <v>0</v>
          </cell>
          <cell r="R10436">
            <v>0</v>
          </cell>
          <cell r="S10436">
            <v>0</v>
          </cell>
          <cell r="T10436">
            <v>0</v>
          </cell>
          <cell r="U10436">
            <v>0</v>
          </cell>
          <cell r="V10436">
            <v>0</v>
          </cell>
          <cell r="W10436">
            <v>0</v>
          </cell>
          <cell r="X10436">
            <v>0</v>
          </cell>
          <cell r="Y10436">
            <v>0</v>
          </cell>
          <cell r="Z10436">
            <v>0</v>
          </cell>
          <cell r="AA10436">
            <v>0</v>
          </cell>
          <cell r="AB10436">
            <v>0</v>
          </cell>
          <cell r="AC10436">
            <v>0</v>
          </cell>
          <cell r="AD10436">
            <v>0</v>
          </cell>
          <cell r="AE10436">
            <v>0</v>
          </cell>
          <cell r="AF10436">
            <v>0</v>
          </cell>
          <cell r="AG10436">
            <v>0</v>
          </cell>
          <cell r="AH10436">
            <v>0</v>
          </cell>
          <cell r="AI10436">
            <v>0</v>
          </cell>
        </row>
        <row r="10437">
          <cell r="B10437">
            <v>0</v>
          </cell>
          <cell r="C10437">
            <v>0</v>
          </cell>
          <cell r="D10437">
            <v>0</v>
          </cell>
          <cell r="E10437">
            <v>0</v>
          </cell>
          <cell r="F10437">
            <v>0</v>
          </cell>
          <cell r="G10437">
            <v>0</v>
          </cell>
          <cell r="H10437">
            <v>0</v>
          </cell>
          <cell r="I10437">
            <v>0</v>
          </cell>
          <cell r="J10437">
            <v>0</v>
          </cell>
          <cell r="K10437">
            <v>0</v>
          </cell>
          <cell r="L10437">
            <v>0</v>
          </cell>
          <cell r="M10437">
            <v>0</v>
          </cell>
          <cell r="N10437">
            <v>0</v>
          </cell>
          <cell r="O10437">
            <v>0</v>
          </cell>
          <cell r="P10437">
            <v>0</v>
          </cell>
          <cell r="Q10437">
            <v>0</v>
          </cell>
          <cell r="R10437">
            <v>0</v>
          </cell>
          <cell r="S10437">
            <v>0</v>
          </cell>
          <cell r="T10437">
            <v>0</v>
          </cell>
          <cell r="U10437">
            <v>0</v>
          </cell>
          <cell r="V10437">
            <v>0</v>
          </cell>
          <cell r="W10437">
            <v>0</v>
          </cell>
          <cell r="X10437">
            <v>0</v>
          </cell>
          <cell r="Y10437">
            <v>0</v>
          </cell>
          <cell r="Z10437">
            <v>0</v>
          </cell>
          <cell r="AA10437">
            <v>0</v>
          </cell>
          <cell r="AB10437">
            <v>0</v>
          </cell>
          <cell r="AC10437">
            <v>0</v>
          </cell>
          <cell r="AD10437">
            <v>0</v>
          </cell>
          <cell r="AE10437">
            <v>0</v>
          </cell>
          <cell r="AF10437">
            <v>0</v>
          </cell>
          <cell r="AG10437">
            <v>0</v>
          </cell>
          <cell r="AH10437">
            <v>0</v>
          </cell>
          <cell r="AI10437">
            <v>0</v>
          </cell>
        </row>
        <row r="10438">
          <cell r="B10438">
            <v>0</v>
          </cell>
          <cell r="C10438">
            <v>0</v>
          </cell>
          <cell r="D10438">
            <v>0</v>
          </cell>
          <cell r="E10438">
            <v>0</v>
          </cell>
          <cell r="F10438">
            <v>0</v>
          </cell>
          <cell r="G10438">
            <v>0</v>
          </cell>
          <cell r="H10438">
            <v>0</v>
          </cell>
          <cell r="I10438">
            <v>0</v>
          </cell>
          <cell r="J10438">
            <v>0</v>
          </cell>
          <cell r="K10438">
            <v>0</v>
          </cell>
          <cell r="L10438">
            <v>0</v>
          </cell>
          <cell r="M10438">
            <v>0</v>
          </cell>
          <cell r="N10438">
            <v>0</v>
          </cell>
          <cell r="O10438">
            <v>0</v>
          </cell>
          <cell r="P10438">
            <v>0</v>
          </cell>
          <cell r="Q10438">
            <v>0</v>
          </cell>
          <cell r="R10438">
            <v>0</v>
          </cell>
          <cell r="S10438">
            <v>0</v>
          </cell>
          <cell r="T10438">
            <v>0</v>
          </cell>
          <cell r="U10438">
            <v>0</v>
          </cell>
          <cell r="V10438">
            <v>0</v>
          </cell>
          <cell r="W10438">
            <v>0</v>
          </cell>
          <cell r="X10438">
            <v>0</v>
          </cell>
          <cell r="Y10438">
            <v>0</v>
          </cell>
          <cell r="Z10438">
            <v>0</v>
          </cell>
          <cell r="AA10438">
            <v>0</v>
          </cell>
          <cell r="AB10438">
            <v>0</v>
          </cell>
          <cell r="AC10438">
            <v>0</v>
          </cell>
          <cell r="AD10438">
            <v>0</v>
          </cell>
          <cell r="AE10438">
            <v>0</v>
          </cell>
          <cell r="AF10438">
            <v>0</v>
          </cell>
          <cell r="AG10438">
            <v>0</v>
          </cell>
          <cell r="AH10438">
            <v>0</v>
          </cell>
          <cell r="AI10438">
            <v>0</v>
          </cell>
        </row>
        <row r="10439">
          <cell r="B10439">
            <v>0</v>
          </cell>
          <cell r="C10439">
            <v>0</v>
          </cell>
          <cell r="D10439">
            <v>0</v>
          </cell>
          <cell r="E10439">
            <v>0</v>
          </cell>
          <cell r="F10439">
            <v>0</v>
          </cell>
          <cell r="G10439">
            <v>0</v>
          </cell>
          <cell r="H10439">
            <v>0</v>
          </cell>
          <cell r="I10439">
            <v>0</v>
          </cell>
          <cell r="J10439">
            <v>0</v>
          </cell>
          <cell r="K10439">
            <v>0</v>
          </cell>
          <cell r="L10439">
            <v>0</v>
          </cell>
          <cell r="M10439">
            <v>0</v>
          </cell>
          <cell r="N10439">
            <v>0</v>
          </cell>
          <cell r="O10439">
            <v>0</v>
          </cell>
          <cell r="P10439">
            <v>0</v>
          </cell>
          <cell r="Q10439">
            <v>0</v>
          </cell>
          <cell r="R10439">
            <v>0</v>
          </cell>
          <cell r="S10439">
            <v>0</v>
          </cell>
          <cell r="T10439">
            <v>0</v>
          </cell>
          <cell r="U10439">
            <v>0</v>
          </cell>
          <cell r="V10439">
            <v>0</v>
          </cell>
          <cell r="W10439">
            <v>0</v>
          </cell>
          <cell r="X10439">
            <v>0</v>
          </cell>
          <cell r="Y10439">
            <v>0</v>
          </cell>
          <cell r="Z10439">
            <v>0</v>
          </cell>
          <cell r="AA10439">
            <v>0</v>
          </cell>
          <cell r="AB10439">
            <v>0</v>
          </cell>
          <cell r="AC10439">
            <v>0</v>
          </cell>
          <cell r="AD10439">
            <v>0</v>
          </cell>
          <cell r="AE10439">
            <v>0</v>
          </cell>
          <cell r="AF10439">
            <v>0</v>
          </cell>
          <cell r="AG10439">
            <v>0</v>
          </cell>
          <cell r="AH10439">
            <v>0</v>
          </cell>
          <cell r="AI10439">
            <v>0</v>
          </cell>
        </row>
        <row r="10440">
          <cell r="B10440">
            <v>0</v>
          </cell>
          <cell r="C10440">
            <v>0</v>
          </cell>
          <cell r="D10440">
            <v>0</v>
          </cell>
          <cell r="E10440">
            <v>0</v>
          </cell>
          <cell r="F10440">
            <v>0</v>
          </cell>
          <cell r="G10440">
            <v>0</v>
          </cell>
          <cell r="H10440">
            <v>0</v>
          </cell>
          <cell r="I10440">
            <v>0</v>
          </cell>
          <cell r="J10440">
            <v>0</v>
          </cell>
          <cell r="K10440">
            <v>0</v>
          </cell>
          <cell r="L10440">
            <v>0</v>
          </cell>
          <cell r="M10440">
            <v>0</v>
          </cell>
          <cell r="N10440">
            <v>0</v>
          </cell>
          <cell r="O10440">
            <v>0</v>
          </cell>
          <cell r="P10440">
            <v>0</v>
          </cell>
          <cell r="Q10440">
            <v>0</v>
          </cell>
          <cell r="R10440">
            <v>0</v>
          </cell>
          <cell r="S10440">
            <v>0</v>
          </cell>
          <cell r="T10440">
            <v>0</v>
          </cell>
          <cell r="U10440">
            <v>0</v>
          </cell>
          <cell r="V10440">
            <v>0</v>
          </cell>
          <cell r="W10440">
            <v>0</v>
          </cell>
          <cell r="X10440">
            <v>0</v>
          </cell>
          <cell r="Y10440">
            <v>0</v>
          </cell>
          <cell r="Z10440">
            <v>0</v>
          </cell>
          <cell r="AA10440">
            <v>0</v>
          </cell>
          <cell r="AB10440">
            <v>0</v>
          </cell>
          <cell r="AC10440">
            <v>0</v>
          </cell>
          <cell r="AD10440">
            <v>0</v>
          </cell>
          <cell r="AE10440">
            <v>0</v>
          </cell>
          <cell r="AF10440">
            <v>0</v>
          </cell>
          <cell r="AG10440">
            <v>0</v>
          </cell>
          <cell r="AH10440">
            <v>0</v>
          </cell>
          <cell r="AI10440">
            <v>0</v>
          </cell>
        </row>
        <row r="10441">
          <cell r="B10441">
            <v>0</v>
          </cell>
          <cell r="C10441">
            <v>0</v>
          </cell>
          <cell r="D10441">
            <v>0</v>
          </cell>
          <cell r="E10441">
            <v>0</v>
          </cell>
          <cell r="F10441">
            <v>0</v>
          </cell>
          <cell r="G10441">
            <v>0</v>
          </cell>
          <cell r="H10441">
            <v>0</v>
          </cell>
          <cell r="I10441">
            <v>0</v>
          </cell>
          <cell r="J10441">
            <v>0</v>
          </cell>
          <cell r="K10441">
            <v>0</v>
          </cell>
          <cell r="L10441">
            <v>0</v>
          </cell>
          <cell r="M10441">
            <v>0</v>
          </cell>
          <cell r="N10441">
            <v>0</v>
          </cell>
          <cell r="O10441">
            <v>0</v>
          </cell>
          <cell r="P10441">
            <v>0</v>
          </cell>
          <cell r="Q10441">
            <v>0</v>
          </cell>
          <cell r="R10441">
            <v>0</v>
          </cell>
          <cell r="S10441">
            <v>0</v>
          </cell>
          <cell r="T10441">
            <v>0</v>
          </cell>
          <cell r="U10441">
            <v>0</v>
          </cell>
          <cell r="V10441">
            <v>0</v>
          </cell>
          <cell r="W10441">
            <v>0</v>
          </cell>
          <cell r="X10441">
            <v>0</v>
          </cell>
          <cell r="Y10441">
            <v>0</v>
          </cell>
          <cell r="Z10441">
            <v>0</v>
          </cell>
          <cell r="AA10441">
            <v>0</v>
          </cell>
          <cell r="AB10441">
            <v>0</v>
          </cell>
          <cell r="AC10441">
            <v>0</v>
          </cell>
          <cell r="AD10441">
            <v>0</v>
          </cell>
          <cell r="AE10441">
            <v>0</v>
          </cell>
          <cell r="AF10441">
            <v>0</v>
          </cell>
          <cell r="AG10441">
            <v>0</v>
          </cell>
          <cell r="AH10441">
            <v>0</v>
          </cell>
          <cell r="AI10441">
            <v>0</v>
          </cell>
        </row>
        <row r="10442">
          <cell r="B10442">
            <v>0</v>
          </cell>
          <cell r="C10442">
            <v>0</v>
          </cell>
          <cell r="D10442">
            <v>0</v>
          </cell>
          <cell r="E10442">
            <v>0</v>
          </cell>
          <cell r="F10442">
            <v>0</v>
          </cell>
          <cell r="G10442">
            <v>0</v>
          </cell>
          <cell r="H10442">
            <v>0</v>
          </cell>
          <cell r="I10442">
            <v>0</v>
          </cell>
          <cell r="J10442">
            <v>0</v>
          </cell>
          <cell r="K10442">
            <v>0</v>
          </cell>
          <cell r="L10442">
            <v>0</v>
          </cell>
          <cell r="M10442">
            <v>0</v>
          </cell>
          <cell r="N10442">
            <v>0</v>
          </cell>
          <cell r="O10442">
            <v>0</v>
          </cell>
          <cell r="P10442">
            <v>0</v>
          </cell>
          <cell r="Q10442">
            <v>0</v>
          </cell>
          <cell r="R10442">
            <v>0</v>
          </cell>
          <cell r="S10442">
            <v>0</v>
          </cell>
          <cell r="T10442">
            <v>0</v>
          </cell>
          <cell r="U10442">
            <v>0</v>
          </cell>
          <cell r="V10442">
            <v>0</v>
          </cell>
          <cell r="W10442">
            <v>0</v>
          </cell>
          <cell r="X10442">
            <v>0</v>
          </cell>
          <cell r="Y10442">
            <v>0</v>
          </cell>
          <cell r="Z10442">
            <v>0</v>
          </cell>
          <cell r="AA10442">
            <v>0</v>
          </cell>
          <cell r="AB10442">
            <v>0</v>
          </cell>
          <cell r="AC10442">
            <v>0</v>
          </cell>
          <cell r="AD10442">
            <v>0</v>
          </cell>
          <cell r="AE10442">
            <v>0</v>
          </cell>
          <cell r="AF10442">
            <v>0</v>
          </cell>
          <cell r="AG10442">
            <v>0</v>
          </cell>
          <cell r="AH10442">
            <v>0</v>
          </cell>
          <cell r="AI10442">
            <v>0</v>
          </cell>
        </row>
        <row r="10443">
          <cell r="B10443">
            <v>0</v>
          </cell>
          <cell r="C10443">
            <v>0</v>
          </cell>
          <cell r="D10443">
            <v>0</v>
          </cell>
          <cell r="E10443">
            <v>0</v>
          </cell>
          <cell r="F10443">
            <v>0</v>
          </cell>
          <cell r="G10443">
            <v>0</v>
          </cell>
          <cell r="H10443">
            <v>0</v>
          </cell>
          <cell r="I10443">
            <v>0</v>
          </cell>
          <cell r="J10443">
            <v>0</v>
          </cell>
          <cell r="K10443">
            <v>0</v>
          </cell>
          <cell r="L10443">
            <v>0</v>
          </cell>
          <cell r="M10443">
            <v>0</v>
          </cell>
          <cell r="N10443">
            <v>0</v>
          </cell>
          <cell r="O10443">
            <v>0</v>
          </cell>
          <cell r="P10443">
            <v>0</v>
          </cell>
          <cell r="Q10443">
            <v>0</v>
          </cell>
          <cell r="R10443">
            <v>0</v>
          </cell>
          <cell r="S10443">
            <v>0</v>
          </cell>
          <cell r="T10443">
            <v>0</v>
          </cell>
          <cell r="U10443">
            <v>0</v>
          </cell>
          <cell r="V10443">
            <v>0</v>
          </cell>
          <cell r="W10443">
            <v>0</v>
          </cell>
          <cell r="X10443">
            <v>0</v>
          </cell>
          <cell r="Y10443">
            <v>0</v>
          </cell>
          <cell r="Z10443">
            <v>0</v>
          </cell>
          <cell r="AA10443">
            <v>0</v>
          </cell>
          <cell r="AB10443">
            <v>0</v>
          </cell>
          <cell r="AC10443">
            <v>0</v>
          </cell>
          <cell r="AD10443">
            <v>0</v>
          </cell>
          <cell r="AE10443">
            <v>0</v>
          </cell>
          <cell r="AF10443">
            <v>0</v>
          </cell>
          <cell r="AG10443">
            <v>0</v>
          </cell>
          <cell r="AH10443">
            <v>0</v>
          </cell>
          <cell r="AI10443">
            <v>0</v>
          </cell>
        </row>
        <row r="10444">
          <cell r="B10444">
            <v>0</v>
          </cell>
          <cell r="C10444">
            <v>0</v>
          </cell>
          <cell r="D10444">
            <v>0</v>
          </cell>
          <cell r="E10444">
            <v>0</v>
          </cell>
          <cell r="F10444">
            <v>0</v>
          </cell>
          <cell r="G10444">
            <v>0</v>
          </cell>
          <cell r="H10444">
            <v>0</v>
          </cell>
          <cell r="I10444">
            <v>0</v>
          </cell>
          <cell r="J10444">
            <v>0</v>
          </cell>
          <cell r="K10444">
            <v>0</v>
          </cell>
          <cell r="L10444">
            <v>0</v>
          </cell>
          <cell r="M10444">
            <v>0</v>
          </cell>
          <cell r="N10444">
            <v>0</v>
          </cell>
          <cell r="O10444">
            <v>0</v>
          </cell>
          <cell r="P10444">
            <v>0</v>
          </cell>
          <cell r="Q10444">
            <v>0</v>
          </cell>
          <cell r="R10444">
            <v>0</v>
          </cell>
          <cell r="S10444">
            <v>0</v>
          </cell>
          <cell r="T10444">
            <v>0</v>
          </cell>
          <cell r="U10444">
            <v>0</v>
          </cell>
          <cell r="V10444">
            <v>0</v>
          </cell>
          <cell r="W10444">
            <v>0</v>
          </cell>
          <cell r="X10444">
            <v>0</v>
          </cell>
          <cell r="Y10444">
            <v>0</v>
          </cell>
          <cell r="Z10444">
            <v>0</v>
          </cell>
          <cell r="AA10444">
            <v>0</v>
          </cell>
          <cell r="AB10444">
            <v>0</v>
          </cell>
          <cell r="AC10444">
            <v>0</v>
          </cell>
          <cell r="AD10444">
            <v>0</v>
          </cell>
          <cell r="AE10444">
            <v>0</v>
          </cell>
          <cell r="AF10444">
            <v>0</v>
          </cell>
          <cell r="AG10444">
            <v>0</v>
          </cell>
          <cell r="AH10444">
            <v>0</v>
          </cell>
          <cell r="AI10444">
            <v>0</v>
          </cell>
        </row>
        <row r="10445">
          <cell r="B10445">
            <v>0</v>
          </cell>
          <cell r="C10445">
            <v>0</v>
          </cell>
          <cell r="D10445">
            <v>0</v>
          </cell>
          <cell r="E10445">
            <v>0</v>
          </cell>
          <cell r="F10445">
            <v>0</v>
          </cell>
          <cell r="G10445">
            <v>0</v>
          </cell>
          <cell r="H10445">
            <v>0</v>
          </cell>
          <cell r="I10445">
            <v>0</v>
          </cell>
          <cell r="J10445">
            <v>0</v>
          </cell>
          <cell r="K10445">
            <v>0</v>
          </cell>
          <cell r="L10445">
            <v>0</v>
          </cell>
          <cell r="M10445">
            <v>0</v>
          </cell>
          <cell r="N10445">
            <v>0</v>
          </cell>
          <cell r="O10445">
            <v>0</v>
          </cell>
          <cell r="P10445">
            <v>0</v>
          </cell>
          <cell r="Q10445">
            <v>0</v>
          </cell>
          <cell r="R10445">
            <v>0</v>
          </cell>
          <cell r="S10445">
            <v>0</v>
          </cell>
          <cell r="T10445">
            <v>0</v>
          </cell>
          <cell r="U10445">
            <v>0</v>
          </cell>
          <cell r="V10445">
            <v>0</v>
          </cell>
          <cell r="W10445">
            <v>0</v>
          </cell>
          <cell r="X10445">
            <v>0</v>
          </cell>
          <cell r="Y10445">
            <v>0</v>
          </cell>
          <cell r="Z10445">
            <v>0</v>
          </cell>
          <cell r="AA10445">
            <v>0</v>
          </cell>
          <cell r="AB10445">
            <v>0</v>
          </cell>
          <cell r="AC10445">
            <v>0</v>
          </cell>
          <cell r="AD10445">
            <v>0</v>
          </cell>
          <cell r="AE10445">
            <v>0</v>
          </cell>
          <cell r="AF10445">
            <v>0</v>
          </cell>
          <cell r="AG10445">
            <v>0</v>
          </cell>
          <cell r="AH10445">
            <v>0</v>
          </cell>
          <cell r="AI10445">
            <v>0</v>
          </cell>
        </row>
        <row r="10446">
          <cell r="B10446">
            <v>0</v>
          </cell>
          <cell r="C10446">
            <v>0</v>
          </cell>
          <cell r="D10446">
            <v>0</v>
          </cell>
          <cell r="E10446">
            <v>0</v>
          </cell>
          <cell r="F10446">
            <v>0</v>
          </cell>
          <cell r="G10446">
            <v>0</v>
          </cell>
          <cell r="H10446">
            <v>0</v>
          </cell>
          <cell r="I10446">
            <v>0</v>
          </cell>
          <cell r="J10446">
            <v>0</v>
          </cell>
          <cell r="K10446">
            <v>0</v>
          </cell>
          <cell r="L10446">
            <v>0</v>
          </cell>
          <cell r="M10446">
            <v>0</v>
          </cell>
          <cell r="N10446">
            <v>0</v>
          </cell>
          <cell r="O10446">
            <v>0</v>
          </cell>
          <cell r="P10446">
            <v>0</v>
          </cell>
          <cell r="Q10446">
            <v>0</v>
          </cell>
          <cell r="R10446">
            <v>0</v>
          </cell>
          <cell r="S10446">
            <v>0</v>
          </cell>
          <cell r="T10446">
            <v>0</v>
          </cell>
          <cell r="U10446">
            <v>0</v>
          </cell>
          <cell r="V10446">
            <v>0</v>
          </cell>
          <cell r="W10446">
            <v>0</v>
          </cell>
          <cell r="X10446">
            <v>0</v>
          </cell>
          <cell r="Y10446">
            <v>0</v>
          </cell>
          <cell r="Z10446">
            <v>0</v>
          </cell>
          <cell r="AA10446">
            <v>0</v>
          </cell>
          <cell r="AB10446">
            <v>0</v>
          </cell>
          <cell r="AC10446">
            <v>0</v>
          </cell>
          <cell r="AD10446">
            <v>0</v>
          </cell>
          <cell r="AE10446">
            <v>0</v>
          </cell>
          <cell r="AF10446">
            <v>0</v>
          </cell>
          <cell r="AG10446">
            <v>0</v>
          </cell>
          <cell r="AH10446">
            <v>0</v>
          </cell>
          <cell r="AI10446">
            <v>0</v>
          </cell>
        </row>
        <row r="10447">
          <cell r="B10447">
            <v>0</v>
          </cell>
          <cell r="C10447">
            <v>0</v>
          </cell>
          <cell r="D10447">
            <v>0</v>
          </cell>
          <cell r="E10447">
            <v>0</v>
          </cell>
          <cell r="F10447">
            <v>0</v>
          </cell>
          <cell r="G10447">
            <v>0</v>
          </cell>
          <cell r="H10447">
            <v>0</v>
          </cell>
          <cell r="I10447">
            <v>0</v>
          </cell>
          <cell r="J10447">
            <v>0</v>
          </cell>
          <cell r="K10447">
            <v>0</v>
          </cell>
          <cell r="L10447">
            <v>0</v>
          </cell>
          <cell r="M10447">
            <v>0</v>
          </cell>
          <cell r="N10447">
            <v>0</v>
          </cell>
          <cell r="O10447">
            <v>0</v>
          </cell>
          <cell r="P10447">
            <v>0</v>
          </cell>
          <cell r="Q10447">
            <v>0</v>
          </cell>
          <cell r="R10447">
            <v>0</v>
          </cell>
          <cell r="S10447">
            <v>0</v>
          </cell>
          <cell r="T10447">
            <v>0</v>
          </cell>
          <cell r="U10447">
            <v>0</v>
          </cell>
          <cell r="V10447">
            <v>0</v>
          </cell>
          <cell r="W10447">
            <v>0</v>
          </cell>
          <cell r="X10447">
            <v>0</v>
          </cell>
          <cell r="Y10447">
            <v>0</v>
          </cell>
          <cell r="Z10447">
            <v>0</v>
          </cell>
          <cell r="AA10447">
            <v>0</v>
          </cell>
          <cell r="AB10447">
            <v>0</v>
          </cell>
          <cell r="AC10447">
            <v>0</v>
          </cell>
          <cell r="AD10447">
            <v>0</v>
          </cell>
          <cell r="AE10447">
            <v>0</v>
          </cell>
          <cell r="AF10447">
            <v>0</v>
          </cell>
          <cell r="AG10447">
            <v>0</v>
          </cell>
          <cell r="AH10447">
            <v>0</v>
          </cell>
          <cell r="AI10447">
            <v>0</v>
          </cell>
        </row>
        <row r="10448">
          <cell r="B10448">
            <v>0</v>
          </cell>
          <cell r="C10448">
            <v>0</v>
          </cell>
          <cell r="D10448">
            <v>0</v>
          </cell>
          <cell r="E10448">
            <v>0</v>
          </cell>
          <cell r="F10448">
            <v>0</v>
          </cell>
          <cell r="G10448">
            <v>0</v>
          </cell>
          <cell r="H10448">
            <v>0</v>
          </cell>
          <cell r="I10448">
            <v>0</v>
          </cell>
          <cell r="J10448">
            <v>0</v>
          </cell>
          <cell r="K10448">
            <v>0</v>
          </cell>
          <cell r="L10448">
            <v>0</v>
          </cell>
          <cell r="M10448">
            <v>0</v>
          </cell>
          <cell r="N10448">
            <v>0</v>
          </cell>
          <cell r="O10448">
            <v>0</v>
          </cell>
          <cell r="P10448">
            <v>0</v>
          </cell>
          <cell r="Q10448">
            <v>0</v>
          </cell>
          <cell r="R10448">
            <v>0</v>
          </cell>
          <cell r="S10448">
            <v>0</v>
          </cell>
          <cell r="T10448">
            <v>0</v>
          </cell>
          <cell r="U10448">
            <v>0</v>
          </cell>
          <cell r="V10448">
            <v>0</v>
          </cell>
          <cell r="W10448">
            <v>0</v>
          </cell>
          <cell r="X10448">
            <v>0</v>
          </cell>
          <cell r="Y10448">
            <v>0</v>
          </cell>
          <cell r="Z10448">
            <v>0</v>
          </cell>
          <cell r="AA10448">
            <v>0</v>
          </cell>
          <cell r="AB10448">
            <v>0</v>
          </cell>
          <cell r="AC10448">
            <v>0</v>
          </cell>
          <cell r="AD10448">
            <v>0</v>
          </cell>
          <cell r="AE10448">
            <v>0</v>
          </cell>
          <cell r="AF10448">
            <v>0</v>
          </cell>
          <cell r="AG10448">
            <v>0</v>
          </cell>
          <cell r="AH10448">
            <v>0</v>
          </cell>
          <cell r="AI10448">
            <v>0</v>
          </cell>
        </row>
        <row r="10449">
          <cell r="B10449">
            <v>0</v>
          </cell>
          <cell r="C10449">
            <v>0</v>
          </cell>
          <cell r="D10449">
            <v>0</v>
          </cell>
          <cell r="E10449">
            <v>0</v>
          </cell>
          <cell r="F10449">
            <v>0</v>
          </cell>
          <cell r="G10449">
            <v>0</v>
          </cell>
          <cell r="H10449">
            <v>0</v>
          </cell>
          <cell r="I10449">
            <v>0</v>
          </cell>
          <cell r="J10449">
            <v>0</v>
          </cell>
          <cell r="K10449">
            <v>0</v>
          </cell>
          <cell r="L10449">
            <v>0</v>
          </cell>
          <cell r="M10449">
            <v>0</v>
          </cell>
          <cell r="N10449">
            <v>0</v>
          </cell>
          <cell r="O10449">
            <v>0</v>
          </cell>
          <cell r="P10449">
            <v>0</v>
          </cell>
          <cell r="Q10449">
            <v>0</v>
          </cell>
          <cell r="R10449">
            <v>0</v>
          </cell>
          <cell r="S10449">
            <v>0</v>
          </cell>
          <cell r="T10449">
            <v>0</v>
          </cell>
          <cell r="U10449">
            <v>0</v>
          </cell>
          <cell r="V10449">
            <v>0</v>
          </cell>
          <cell r="W10449">
            <v>0</v>
          </cell>
          <cell r="X10449">
            <v>0</v>
          </cell>
          <cell r="Y10449">
            <v>0</v>
          </cell>
          <cell r="Z10449">
            <v>0</v>
          </cell>
          <cell r="AA10449">
            <v>0</v>
          </cell>
          <cell r="AB10449">
            <v>0</v>
          </cell>
          <cell r="AC10449">
            <v>0</v>
          </cell>
          <cell r="AD10449">
            <v>0</v>
          </cell>
          <cell r="AE10449">
            <v>0</v>
          </cell>
          <cell r="AF10449">
            <v>0</v>
          </cell>
          <cell r="AG10449">
            <v>0</v>
          </cell>
          <cell r="AH10449">
            <v>0</v>
          </cell>
          <cell r="AI10449">
            <v>0</v>
          </cell>
        </row>
        <row r="10450">
          <cell r="B10450">
            <v>0</v>
          </cell>
          <cell r="C10450">
            <v>0</v>
          </cell>
          <cell r="D10450">
            <v>0</v>
          </cell>
          <cell r="E10450">
            <v>0</v>
          </cell>
          <cell r="F10450">
            <v>0</v>
          </cell>
          <cell r="G10450">
            <v>0</v>
          </cell>
          <cell r="H10450">
            <v>0</v>
          </cell>
          <cell r="I10450">
            <v>0</v>
          </cell>
          <cell r="J10450">
            <v>0</v>
          </cell>
          <cell r="K10450">
            <v>0</v>
          </cell>
          <cell r="L10450">
            <v>0</v>
          </cell>
          <cell r="M10450">
            <v>0</v>
          </cell>
          <cell r="N10450">
            <v>0</v>
          </cell>
          <cell r="O10450">
            <v>0</v>
          </cell>
          <cell r="P10450">
            <v>0</v>
          </cell>
          <cell r="Q10450">
            <v>0</v>
          </cell>
          <cell r="R10450">
            <v>0</v>
          </cell>
          <cell r="S10450">
            <v>0</v>
          </cell>
          <cell r="T10450">
            <v>0</v>
          </cell>
          <cell r="U10450">
            <v>0</v>
          </cell>
          <cell r="V10450">
            <v>0</v>
          </cell>
          <cell r="W10450">
            <v>0</v>
          </cell>
          <cell r="X10450">
            <v>0</v>
          </cell>
          <cell r="Y10450">
            <v>0</v>
          </cell>
          <cell r="Z10450">
            <v>0</v>
          </cell>
          <cell r="AA10450">
            <v>0</v>
          </cell>
          <cell r="AB10450">
            <v>0</v>
          </cell>
          <cell r="AC10450">
            <v>0</v>
          </cell>
          <cell r="AD10450">
            <v>0</v>
          </cell>
          <cell r="AE10450">
            <v>0</v>
          </cell>
          <cell r="AF10450">
            <v>0</v>
          </cell>
          <cell r="AG10450">
            <v>0</v>
          </cell>
          <cell r="AH10450">
            <v>0</v>
          </cell>
          <cell r="AI10450">
            <v>0</v>
          </cell>
        </row>
        <row r="10451">
          <cell r="B10451">
            <v>0</v>
          </cell>
          <cell r="C10451">
            <v>0</v>
          </cell>
          <cell r="D10451">
            <v>0</v>
          </cell>
          <cell r="E10451">
            <v>0</v>
          </cell>
          <cell r="F10451">
            <v>0</v>
          </cell>
          <cell r="G10451">
            <v>0</v>
          </cell>
          <cell r="H10451">
            <v>0</v>
          </cell>
          <cell r="I10451">
            <v>0</v>
          </cell>
          <cell r="J10451">
            <v>0</v>
          </cell>
          <cell r="K10451">
            <v>0</v>
          </cell>
          <cell r="L10451">
            <v>0</v>
          </cell>
          <cell r="M10451">
            <v>0</v>
          </cell>
          <cell r="N10451">
            <v>0</v>
          </cell>
          <cell r="O10451">
            <v>0</v>
          </cell>
          <cell r="P10451">
            <v>0</v>
          </cell>
          <cell r="Q10451">
            <v>0</v>
          </cell>
          <cell r="R10451">
            <v>0</v>
          </cell>
          <cell r="S10451">
            <v>0</v>
          </cell>
          <cell r="T10451">
            <v>0</v>
          </cell>
          <cell r="U10451">
            <v>0</v>
          </cell>
          <cell r="V10451">
            <v>0</v>
          </cell>
          <cell r="W10451">
            <v>0</v>
          </cell>
          <cell r="X10451">
            <v>0</v>
          </cell>
          <cell r="Y10451">
            <v>0</v>
          </cell>
          <cell r="Z10451">
            <v>0</v>
          </cell>
          <cell r="AA10451">
            <v>0</v>
          </cell>
          <cell r="AB10451">
            <v>0</v>
          </cell>
          <cell r="AC10451">
            <v>0</v>
          </cell>
          <cell r="AD10451">
            <v>0</v>
          </cell>
          <cell r="AE10451">
            <v>0</v>
          </cell>
          <cell r="AF10451">
            <v>0</v>
          </cell>
          <cell r="AG10451">
            <v>0</v>
          </cell>
          <cell r="AH10451">
            <v>0</v>
          </cell>
          <cell r="AI10451">
            <v>0</v>
          </cell>
        </row>
        <row r="10452">
          <cell r="B10452">
            <v>0</v>
          </cell>
          <cell r="C10452">
            <v>0</v>
          </cell>
          <cell r="D10452">
            <v>0</v>
          </cell>
          <cell r="E10452">
            <v>0</v>
          </cell>
          <cell r="F10452">
            <v>0</v>
          </cell>
          <cell r="G10452">
            <v>0</v>
          </cell>
          <cell r="H10452">
            <v>0</v>
          </cell>
          <cell r="I10452">
            <v>0</v>
          </cell>
          <cell r="J10452">
            <v>0</v>
          </cell>
          <cell r="K10452">
            <v>0</v>
          </cell>
          <cell r="L10452">
            <v>0</v>
          </cell>
          <cell r="M10452">
            <v>0</v>
          </cell>
          <cell r="N10452">
            <v>0</v>
          </cell>
          <cell r="O10452">
            <v>0</v>
          </cell>
          <cell r="P10452">
            <v>0</v>
          </cell>
          <cell r="Q10452">
            <v>0</v>
          </cell>
          <cell r="R10452">
            <v>0</v>
          </cell>
          <cell r="S10452">
            <v>0</v>
          </cell>
          <cell r="T10452">
            <v>0</v>
          </cell>
          <cell r="U10452">
            <v>0</v>
          </cell>
          <cell r="V10452">
            <v>0</v>
          </cell>
          <cell r="W10452">
            <v>0</v>
          </cell>
          <cell r="X10452">
            <v>0</v>
          </cell>
          <cell r="Y10452">
            <v>0</v>
          </cell>
          <cell r="Z10452">
            <v>0</v>
          </cell>
          <cell r="AA10452">
            <v>0</v>
          </cell>
          <cell r="AB10452">
            <v>0</v>
          </cell>
          <cell r="AC10452">
            <v>0</v>
          </cell>
          <cell r="AD10452">
            <v>0</v>
          </cell>
          <cell r="AE10452">
            <v>0</v>
          </cell>
          <cell r="AF10452">
            <v>0</v>
          </cell>
          <cell r="AG10452">
            <v>0</v>
          </cell>
          <cell r="AH10452">
            <v>0</v>
          </cell>
          <cell r="AI10452">
            <v>0</v>
          </cell>
        </row>
        <row r="10453">
          <cell r="B10453">
            <v>0</v>
          </cell>
          <cell r="C10453">
            <v>0</v>
          </cell>
          <cell r="D10453">
            <v>0</v>
          </cell>
          <cell r="E10453">
            <v>0</v>
          </cell>
          <cell r="F10453">
            <v>0</v>
          </cell>
          <cell r="G10453">
            <v>0</v>
          </cell>
          <cell r="H10453">
            <v>0</v>
          </cell>
          <cell r="I10453">
            <v>0</v>
          </cell>
          <cell r="J10453">
            <v>0</v>
          </cell>
          <cell r="K10453">
            <v>0</v>
          </cell>
          <cell r="L10453">
            <v>0</v>
          </cell>
          <cell r="M10453">
            <v>0</v>
          </cell>
          <cell r="N10453">
            <v>0</v>
          </cell>
          <cell r="O10453">
            <v>0</v>
          </cell>
          <cell r="P10453">
            <v>0</v>
          </cell>
          <cell r="Q10453">
            <v>0</v>
          </cell>
          <cell r="R10453">
            <v>0</v>
          </cell>
          <cell r="S10453">
            <v>0</v>
          </cell>
          <cell r="T10453">
            <v>0</v>
          </cell>
          <cell r="U10453">
            <v>0</v>
          </cell>
          <cell r="V10453">
            <v>0</v>
          </cell>
          <cell r="W10453">
            <v>0</v>
          </cell>
          <cell r="X10453">
            <v>0</v>
          </cell>
          <cell r="Y10453">
            <v>0</v>
          </cell>
          <cell r="Z10453">
            <v>0</v>
          </cell>
          <cell r="AA10453">
            <v>0</v>
          </cell>
          <cell r="AB10453">
            <v>0</v>
          </cell>
          <cell r="AC10453">
            <v>0</v>
          </cell>
          <cell r="AD10453">
            <v>0</v>
          </cell>
          <cell r="AE10453">
            <v>0</v>
          </cell>
          <cell r="AF10453">
            <v>0</v>
          </cell>
          <cell r="AG10453">
            <v>0</v>
          </cell>
          <cell r="AH10453">
            <v>0</v>
          </cell>
          <cell r="AI10453">
            <v>0</v>
          </cell>
        </row>
        <row r="10454">
          <cell r="B10454">
            <v>0</v>
          </cell>
          <cell r="C10454">
            <v>0</v>
          </cell>
          <cell r="D10454">
            <v>0</v>
          </cell>
          <cell r="E10454">
            <v>0</v>
          </cell>
          <cell r="F10454">
            <v>0</v>
          </cell>
          <cell r="G10454">
            <v>0</v>
          </cell>
          <cell r="H10454">
            <v>0</v>
          </cell>
          <cell r="I10454">
            <v>0</v>
          </cell>
          <cell r="J10454">
            <v>0</v>
          </cell>
          <cell r="K10454">
            <v>0</v>
          </cell>
          <cell r="L10454">
            <v>0</v>
          </cell>
          <cell r="M10454">
            <v>0</v>
          </cell>
          <cell r="N10454">
            <v>0</v>
          </cell>
          <cell r="O10454">
            <v>0</v>
          </cell>
          <cell r="P10454">
            <v>0</v>
          </cell>
          <cell r="Q10454">
            <v>0</v>
          </cell>
          <cell r="R10454">
            <v>0</v>
          </cell>
          <cell r="S10454">
            <v>0</v>
          </cell>
          <cell r="T10454">
            <v>0</v>
          </cell>
          <cell r="U10454">
            <v>0</v>
          </cell>
          <cell r="V10454">
            <v>0</v>
          </cell>
          <cell r="W10454">
            <v>0</v>
          </cell>
          <cell r="X10454">
            <v>0</v>
          </cell>
          <cell r="Y10454">
            <v>0</v>
          </cell>
          <cell r="Z10454">
            <v>0</v>
          </cell>
          <cell r="AA10454">
            <v>0</v>
          </cell>
          <cell r="AB10454">
            <v>0</v>
          </cell>
          <cell r="AC10454">
            <v>0</v>
          </cell>
          <cell r="AD10454">
            <v>0</v>
          </cell>
          <cell r="AE10454">
            <v>0</v>
          </cell>
          <cell r="AF10454">
            <v>0</v>
          </cell>
          <cell r="AG10454">
            <v>0</v>
          </cell>
          <cell r="AH10454">
            <v>0</v>
          </cell>
          <cell r="AI10454">
            <v>0</v>
          </cell>
        </row>
        <row r="10455">
          <cell r="B10455">
            <v>0</v>
          </cell>
          <cell r="C10455">
            <v>0</v>
          </cell>
          <cell r="D10455">
            <v>0</v>
          </cell>
          <cell r="E10455">
            <v>0</v>
          </cell>
          <cell r="F10455">
            <v>0</v>
          </cell>
          <cell r="G10455">
            <v>0</v>
          </cell>
          <cell r="H10455">
            <v>0</v>
          </cell>
          <cell r="I10455">
            <v>0</v>
          </cell>
          <cell r="J10455">
            <v>0</v>
          </cell>
          <cell r="K10455">
            <v>0</v>
          </cell>
          <cell r="L10455">
            <v>0</v>
          </cell>
          <cell r="M10455">
            <v>0</v>
          </cell>
          <cell r="N10455">
            <v>0</v>
          </cell>
          <cell r="O10455">
            <v>0</v>
          </cell>
          <cell r="P10455">
            <v>0</v>
          </cell>
          <cell r="Q10455">
            <v>0</v>
          </cell>
          <cell r="R10455">
            <v>0</v>
          </cell>
          <cell r="S10455">
            <v>0</v>
          </cell>
          <cell r="T10455">
            <v>0</v>
          </cell>
          <cell r="U10455">
            <v>0</v>
          </cell>
          <cell r="V10455">
            <v>0</v>
          </cell>
          <cell r="W10455">
            <v>0</v>
          </cell>
          <cell r="X10455">
            <v>0</v>
          </cell>
          <cell r="Y10455">
            <v>0</v>
          </cell>
          <cell r="Z10455">
            <v>0</v>
          </cell>
          <cell r="AA10455">
            <v>0</v>
          </cell>
          <cell r="AB10455">
            <v>0</v>
          </cell>
          <cell r="AC10455">
            <v>0</v>
          </cell>
          <cell r="AD10455">
            <v>0</v>
          </cell>
          <cell r="AE10455">
            <v>0</v>
          </cell>
          <cell r="AF10455">
            <v>0</v>
          </cell>
          <cell r="AG10455">
            <v>0</v>
          </cell>
          <cell r="AH10455">
            <v>0</v>
          </cell>
          <cell r="AI10455">
            <v>0</v>
          </cell>
        </row>
        <row r="10456">
          <cell r="B10456">
            <v>0</v>
          </cell>
          <cell r="C10456">
            <v>0</v>
          </cell>
          <cell r="D10456">
            <v>0</v>
          </cell>
          <cell r="E10456">
            <v>0</v>
          </cell>
          <cell r="F10456">
            <v>0</v>
          </cell>
          <cell r="G10456">
            <v>0</v>
          </cell>
          <cell r="H10456">
            <v>0</v>
          </cell>
          <cell r="I10456">
            <v>0</v>
          </cell>
          <cell r="J10456">
            <v>0</v>
          </cell>
          <cell r="K10456">
            <v>0</v>
          </cell>
          <cell r="L10456">
            <v>0</v>
          </cell>
          <cell r="M10456">
            <v>0</v>
          </cell>
          <cell r="N10456">
            <v>0</v>
          </cell>
          <cell r="O10456">
            <v>0</v>
          </cell>
          <cell r="P10456">
            <v>0</v>
          </cell>
          <cell r="Q10456">
            <v>0</v>
          </cell>
          <cell r="R10456">
            <v>0</v>
          </cell>
          <cell r="S10456">
            <v>0</v>
          </cell>
          <cell r="T10456">
            <v>0</v>
          </cell>
          <cell r="U10456">
            <v>0</v>
          </cell>
          <cell r="V10456">
            <v>0</v>
          </cell>
          <cell r="W10456">
            <v>0</v>
          </cell>
          <cell r="X10456">
            <v>0</v>
          </cell>
          <cell r="Y10456">
            <v>0</v>
          </cell>
          <cell r="Z10456">
            <v>0</v>
          </cell>
          <cell r="AA10456">
            <v>0</v>
          </cell>
          <cell r="AB10456">
            <v>0</v>
          </cell>
          <cell r="AC10456">
            <v>0</v>
          </cell>
          <cell r="AD10456">
            <v>0</v>
          </cell>
          <cell r="AE10456">
            <v>0</v>
          </cell>
          <cell r="AF10456">
            <v>0</v>
          </cell>
          <cell r="AG10456">
            <v>0</v>
          </cell>
          <cell r="AH10456">
            <v>0</v>
          </cell>
          <cell r="AI10456">
            <v>0</v>
          </cell>
        </row>
        <row r="10457">
          <cell r="B10457">
            <v>0</v>
          </cell>
          <cell r="C10457">
            <v>0</v>
          </cell>
          <cell r="D10457">
            <v>0</v>
          </cell>
          <cell r="E10457">
            <v>0</v>
          </cell>
          <cell r="F10457">
            <v>0</v>
          </cell>
          <cell r="G10457">
            <v>0</v>
          </cell>
          <cell r="H10457">
            <v>0</v>
          </cell>
          <cell r="I10457">
            <v>0</v>
          </cell>
          <cell r="J10457">
            <v>0</v>
          </cell>
          <cell r="K10457">
            <v>0</v>
          </cell>
          <cell r="L10457">
            <v>0</v>
          </cell>
          <cell r="M10457">
            <v>0</v>
          </cell>
          <cell r="N10457">
            <v>0</v>
          </cell>
          <cell r="O10457">
            <v>0</v>
          </cell>
          <cell r="P10457">
            <v>0</v>
          </cell>
          <cell r="Q10457">
            <v>0</v>
          </cell>
          <cell r="R10457">
            <v>0</v>
          </cell>
          <cell r="S10457">
            <v>0</v>
          </cell>
          <cell r="T10457">
            <v>0</v>
          </cell>
          <cell r="U10457">
            <v>0</v>
          </cell>
          <cell r="V10457">
            <v>0</v>
          </cell>
          <cell r="W10457">
            <v>0</v>
          </cell>
          <cell r="X10457">
            <v>0</v>
          </cell>
          <cell r="Y10457">
            <v>0</v>
          </cell>
          <cell r="Z10457">
            <v>0</v>
          </cell>
          <cell r="AA10457">
            <v>0</v>
          </cell>
          <cell r="AB10457">
            <v>0</v>
          </cell>
          <cell r="AC10457">
            <v>0</v>
          </cell>
          <cell r="AD10457">
            <v>0</v>
          </cell>
          <cell r="AE10457">
            <v>0</v>
          </cell>
          <cell r="AF10457">
            <v>0</v>
          </cell>
          <cell r="AG10457">
            <v>0</v>
          </cell>
          <cell r="AH10457">
            <v>0</v>
          </cell>
          <cell r="AI10457">
            <v>0</v>
          </cell>
        </row>
        <row r="10458">
          <cell r="B10458">
            <v>0</v>
          </cell>
          <cell r="C10458">
            <v>0</v>
          </cell>
          <cell r="D10458">
            <v>0</v>
          </cell>
          <cell r="E10458">
            <v>0</v>
          </cell>
          <cell r="F10458">
            <v>0</v>
          </cell>
          <cell r="G10458">
            <v>0</v>
          </cell>
          <cell r="H10458">
            <v>0</v>
          </cell>
          <cell r="I10458">
            <v>0</v>
          </cell>
          <cell r="J10458">
            <v>0</v>
          </cell>
          <cell r="K10458">
            <v>0</v>
          </cell>
          <cell r="L10458">
            <v>0</v>
          </cell>
          <cell r="M10458">
            <v>0</v>
          </cell>
          <cell r="N10458">
            <v>0</v>
          </cell>
          <cell r="O10458">
            <v>0</v>
          </cell>
          <cell r="P10458">
            <v>0</v>
          </cell>
          <cell r="Q10458">
            <v>0</v>
          </cell>
          <cell r="R10458">
            <v>0</v>
          </cell>
          <cell r="S10458">
            <v>0</v>
          </cell>
          <cell r="T10458">
            <v>0</v>
          </cell>
          <cell r="U10458">
            <v>0</v>
          </cell>
          <cell r="V10458">
            <v>0</v>
          </cell>
          <cell r="W10458">
            <v>0</v>
          </cell>
          <cell r="X10458">
            <v>0</v>
          </cell>
          <cell r="Y10458">
            <v>0</v>
          </cell>
          <cell r="Z10458">
            <v>0</v>
          </cell>
          <cell r="AA10458">
            <v>0</v>
          </cell>
          <cell r="AB10458">
            <v>0</v>
          </cell>
          <cell r="AC10458">
            <v>0</v>
          </cell>
          <cell r="AD10458">
            <v>0</v>
          </cell>
          <cell r="AE10458">
            <v>0</v>
          </cell>
          <cell r="AF10458">
            <v>0</v>
          </cell>
          <cell r="AG10458">
            <v>0</v>
          </cell>
          <cell r="AH10458">
            <v>0</v>
          </cell>
          <cell r="AI10458">
            <v>0</v>
          </cell>
        </row>
        <row r="10459">
          <cell r="B10459">
            <v>0</v>
          </cell>
          <cell r="C10459">
            <v>0</v>
          </cell>
          <cell r="D10459">
            <v>0</v>
          </cell>
          <cell r="E10459">
            <v>0</v>
          </cell>
          <cell r="F10459">
            <v>0</v>
          </cell>
          <cell r="G10459">
            <v>0</v>
          </cell>
          <cell r="H10459">
            <v>0</v>
          </cell>
          <cell r="I10459">
            <v>0</v>
          </cell>
          <cell r="J10459">
            <v>0</v>
          </cell>
          <cell r="K10459">
            <v>0</v>
          </cell>
          <cell r="L10459">
            <v>0</v>
          </cell>
          <cell r="M10459">
            <v>0</v>
          </cell>
          <cell r="N10459">
            <v>0</v>
          </cell>
          <cell r="O10459">
            <v>0</v>
          </cell>
          <cell r="P10459">
            <v>0</v>
          </cell>
          <cell r="Q10459">
            <v>0</v>
          </cell>
          <cell r="R10459">
            <v>0</v>
          </cell>
          <cell r="S10459">
            <v>0</v>
          </cell>
          <cell r="T10459">
            <v>0</v>
          </cell>
          <cell r="U10459">
            <v>0</v>
          </cell>
          <cell r="V10459">
            <v>0</v>
          </cell>
          <cell r="W10459">
            <v>0</v>
          </cell>
          <cell r="X10459">
            <v>0</v>
          </cell>
          <cell r="Y10459">
            <v>0</v>
          </cell>
          <cell r="Z10459">
            <v>0</v>
          </cell>
          <cell r="AA10459">
            <v>0</v>
          </cell>
          <cell r="AB10459">
            <v>0</v>
          </cell>
          <cell r="AC10459">
            <v>0</v>
          </cell>
          <cell r="AD10459">
            <v>0</v>
          </cell>
          <cell r="AE10459">
            <v>0</v>
          </cell>
          <cell r="AF10459">
            <v>0</v>
          </cell>
          <cell r="AG10459">
            <v>0</v>
          </cell>
          <cell r="AH10459">
            <v>0</v>
          </cell>
          <cell r="AI10459">
            <v>0</v>
          </cell>
        </row>
        <row r="10460">
          <cell r="B10460">
            <v>0</v>
          </cell>
          <cell r="C10460">
            <v>0</v>
          </cell>
          <cell r="D10460">
            <v>0</v>
          </cell>
          <cell r="E10460">
            <v>0</v>
          </cell>
          <cell r="F10460">
            <v>0</v>
          </cell>
          <cell r="G10460">
            <v>0</v>
          </cell>
          <cell r="H10460">
            <v>0</v>
          </cell>
          <cell r="I10460">
            <v>0</v>
          </cell>
          <cell r="J10460">
            <v>0</v>
          </cell>
          <cell r="K10460">
            <v>0</v>
          </cell>
          <cell r="L10460">
            <v>0</v>
          </cell>
          <cell r="M10460">
            <v>0</v>
          </cell>
          <cell r="N10460">
            <v>0</v>
          </cell>
          <cell r="O10460">
            <v>0</v>
          </cell>
          <cell r="P10460">
            <v>0</v>
          </cell>
          <cell r="Q10460">
            <v>0</v>
          </cell>
          <cell r="R10460">
            <v>0</v>
          </cell>
          <cell r="S10460">
            <v>0</v>
          </cell>
          <cell r="T10460">
            <v>0</v>
          </cell>
          <cell r="U10460">
            <v>0</v>
          </cell>
          <cell r="V10460">
            <v>0</v>
          </cell>
          <cell r="W10460">
            <v>0</v>
          </cell>
          <cell r="X10460">
            <v>0</v>
          </cell>
          <cell r="Y10460">
            <v>0</v>
          </cell>
          <cell r="Z10460">
            <v>0</v>
          </cell>
          <cell r="AA10460">
            <v>0</v>
          </cell>
          <cell r="AB10460">
            <v>0</v>
          </cell>
          <cell r="AC10460">
            <v>0</v>
          </cell>
          <cell r="AD10460">
            <v>0</v>
          </cell>
          <cell r="AE10460">
            <v>0</v>
          </cell>
          <cell r="AF10460">
            <v>0</v>
          </cell>
          <cell r="AG10460">
            <v>0</v>
          </cell>
          <cell r="AH10460">
            <v>0</v>
          </cell>
          <cell r="AI10460">
            <v>0</v>
          </cell>
        </row>
        <row r="10461">
          <cell r="B10461">
            <v>0</v>
          </cell>
          <cell r="C10461">
            <v>0</v>
          </cell>
          <cell r="D10461">
            <v>0</v>
          </cell>
          <cell r="E10461">
            <v>0</v>
          </cell>
          <cell r="F10461">
            <v>0</v>
          </cell>
          <cell r="G10461">
            <v>0</v>
          </cell>
          <cell r="H10461">
            <v>0</v>
          </cell>
          <cell r="I10461">
            <v>0</v>
          </cell>
          <cell r="J10461">
            <v>0</v>
          </cell>
          <cell r="K10461">
            <v>0</v>
          </cell>
          <cell r="L10461">
            <v>0</v>
          </cell>
          <cell r="M10461">
            <v>0</v>
          </cell>
          <cell r="N10461">
            <v>0</v>
          </cell>
          <cell r="O10461">
            <v>0</v>
          </cell>
          <cell r="P10461">
            <v>0</v>
          </cell>
          <cell r="Q10461">
            <v>0</v>
          </cell>
          <cell r="R10461">
            <v>0</v>
          </cell>
          <cell r="S10461">
            <v>0</v>
          </cell>
          <cell r="T10461">
            <v>0</v>
          </cell>
          <cell r="U10461">
            <v>0</v>
          </cell>
          <cell r="V10461">
            <v>0</v>
          </cell>
          <cell r="W10461">
            <v>0</v>
          </cell>
          <cell r="X10461">
            <v>0</v>
          </cell>
          <cell r="Y10461">
            <v>0</v>
          </cell>
          <cell r="Z10461">
            <v>0</v>
          </cell>
          <cell r="AA10461">
            <v>0</v>
          </cell>
          <cell r="AB10461">
            <v>0</v>
          </cell>
          <cell r="AC10461">
            <v>0</v>
          </cell>
          <cell r="AD10461">
            <v>0</v>
          </cell>
          <cell r="AE10461">
            <v>0</v>
          </cell>
          <cell r="AF10461">
            <v>0</v>
          </cell>
          <cell r="AG10461">
            <v>0</v>
          </cell>
          <cell r="AH10461">
            <v>0</v>
          </cell>
          <cell r="AI10461">
            <v>0</v>
          </cell>
        </row>
        <row r="10462">
          <cell r="B10462">
            <v>0</v>
          </cell>
          <cell r="C10462">
            <v>0</v>
          </cell>
          <cell r="D10462">
            <v>0</v>
          </cell>
          <cell r="E10462">
            <v>0</v>
          </cell>
          <cell r="F10462">
            <v>0</v>
          </cell>
          <cell r="G10462">
            <v>0</v>
          </cell>
          <cell r="H10462">
            <v>0</v>
          </cell>
          <cell r="I10462">
            <v>0</v>
          </cell>
          <cell r="J10462">
            <v>0</v>
          </cell>
          <cell r="K10462">
            <v>0</v>
          </cell>
          <cell r="L10462">
            <v>0</v>
          </cell>
          <cell r="M10462">
            <v>0</v>
          </cell>
          <cell r="N10462">
            <v>0</v>
          </cell>
          <cell r="O10462">
            <v>0</v>
          </cell>
          <cell r="P10462">
            <v>0</v>
          </cell>
          <cell r="Q10462">
            <v>0</v>
          </cell>
          <cell r="R10462">
            <v>0</v>
          </cell>
          <cell r="S10462">
            <v>0</v>
          </cell>
          <cell r="T10462">
            <v>0</v>
          </cell>
          <cell r="U10462">
            <v>0</v>
          </cell>
          <cell r="V10462">
            <v>0</v>
          </cell>
          <cell r="W10462">
            <v>0</v>
          </cell>
          <cell r="X10462">
            <v>0</v>
          </cell>
          <cell r="Y10462">
            <v>0</v>
          </cell>
          <cell r="Z10462">
            <v>0</v>
          </cell>
          <cell r="AA10462">
            <v>0</v>
          </cell>
          <cell r="AB10462">
            <v>0</v>
          </cell>
          <cell r="AC10462">
            <v>0</v>
          </cell>
          <cell r="AD10462">
            <v>0</v>
          </cell>
          <cell r="AE10462">
            <v>0</v>
          </cell>
          <cell r="AF10462">
            <v>0</v>
          </cell>
          <cell r="AG10462">
            <v>0</v>
          </cell>
          <cell r="AH10462">
            <v>0</v>
          </cell>
          <cell r="AI10462">
            <v>0</v>
          </cell>
        </row>
        <row r="10463">
          <cell r="B10463">
            <v>0</v>
          </cell>
          <cell r="C10463">
            <v>0</v>
          </cell>
          <cell r="D10463">
            <v>0</v>
          </cell>
          <cell r="E10463">
            <v>0</v>
          </cell>
          <cell r="F10463">
            <v>0</v>
          </cell>
          <cell r="G10463">
            <v>0</v>
          </cell>
          <cell r="H10463">
            <v>0</v>
          </cell>
          <cell r="I10463">
            <v>0</v>
          </cell>
          <cell r="J10463">
            <v>0</v>
          </cell>
          <cell r="K10463">
            <v>0</v>
          </cell>
          <cell r="L10463">
            <v>0</v>
          </cell>
          <cell r="M10463">
            <v>0</v>
          </cell>
          <cell r="N10463">
            <v>0</v>
          </cell>
          <cell r="O10463">
            <v>0</v>
          </cell>
          <cell r="P10463">
            <v>0</v>
          </cell>
          <cell r="Q10463">
            <v>0</v>
          </cell>
          <cell r="R10463">
            <v>0</v>
          </cell>
          <cell r="S10463">
            <v>0</v>
          </cell>
          <cell r="T10463">
            <v>0</v>
          </cell>
          <cell r="U10463">
            <v>0</v>
          </cell>
          <cell r="V10463">
            <v>0</v>
          </cell>
          <cell r="W10463">
            <v>0</v>
          </cell>
          <cell r="X10463">
            <v>0</v>
          </cell>
          <cell r="Y10463">
            <v>0</v>
          </cell>
          <cell r="Z10463">
            <v>0</v>
          </cell>
          <cell r="AA10463">
            <v>0</v>
          </cell>
          <cell r="AB10463">
            <v>0</v>
          </cell>
          <cell r="AC10463">
            <v>0</v>
          </cell>
          <cell r="AD10463">
            <v>0</v>
          </cell>
          <cell r="AE10463">
            <v>0</v>
          </cell>
          <cell r="AF10463">
            <v>0</v>
          </cell>
          <cell r="AG10463">
            <v>0</v>
          </cell>
          <cell r="AH10463">
            <v>0</v>
          </cell>
          <cell r="AI10463">
            <v>0</v>
          </cell>
        </row>
        <row r="10464">
          <cell r="B10464">
            <v>0</v>
          </cell>
          <cell r="C10464">
            <v>0</v>
          </cell>
          <cell r="D10464">
            <v>0</v>
          </cell>
          <cell r="E10464">
            <v>0</v>
          </cell>
          <cell r="F10464">
            <v>0</v>
          </cell>
          <cell r="G10464">
            <v>0</v>
          </cell>
          <cell r="H10464">
            <v>0</v>
          </cell>
          <cell r="I10464">
            <v>0</v>
          </cell>
          <cell r="J10464">
            <v>0</v>
          </cell>
          <cell r="K10464">
            <v>0</v>
          </cell>
          <cell r="L10464">
            <v>0</v>
          </cell>
          <cell r="M10464">
            <v>0</v>
          </cell>
          <cell r="N10464">
            <v>0</v>
          </cell>
          <cell r="O10464">
            <v>0</v>
          </cell>
          <cell r="P10464">
            <v>0</v>
          </cell>
          <cell r="Q10464">
            <v>0</v>
          </cell>
          <cell r="R10464">
            <v>0</v>
          </cell>
          <cell r="S10464">
            <v>0</v>
          </cell>
          <cell r="T10464">
            <v>0</v>
          </cell>
          <cell r="U10464">
            <v>0</v>
          </cell>
          <cell r="V10464">
            <v>0</v>
          </cell>
          <cell r="W10464">
            <v>0</v>
          </cell>
          <cell r="X10464">
            <v>0</v>
          </cell>
          <cell r="Y10464">
            <v>0</v>
          </cell>
          <cell r="Z10464">
            <v>0</v>
          </cell>
          <cell r="AA10464">
            <v>0</v>
          </cell>
          <cell r="AB10464">
            <v>0</v>
          </cell>
          <cell r="AC10464">
            <v>0</v>
          </cell>
          <cell r="AD10464">
            <v>0</v>
          </cell>
          <cell r="AE10464">
            <v>0</v>
          </cell>
          <cell r="AF10464">
            <v>0</v>
          </cell>
          <cell r="AG10464">
            <v>0</v>
          </cell>
          <cell r="AH10464">
            <v>0</v>
          </cell>
          <cell r="AI10464">
            <v>0</v>
          </cell>
        </row>
        <row r="10465">
          <cell r="B10465">
            <v>0</v>
          </cell>
          <cell r="C10465">
            <v>0</v>
          </cell>
          <cell r="D10465">
            <v>0</v>
          </cell>
          <cell r="E10465">
            <v>0</v>
          </cell>
          <cell r="F10465">
            <v>0</v>
          </cell>
          <cell r="G10465">
            <v>0</v>
          </cell>
          <cell r="H10465">
            <v>0</v>
          </cell>
          <cell r="I10465">
            <v>0</v>
          </cell>
          <cell r="J10465">
            <v>0</v>
          </cell>
          <cell r="K10465">
            <v>0</v>
          </cell>
          <cell r="L10465">
            <v>0</v>
          </cell>
          <cell r="M10465">
            <v>0</v>
          </cell>
          <cell r="N10465">
            <v>0</v>
          </cell>
          <cell r="O10465">
            <v>0</v>
          </cell>
          <cell r="P10465">
            <v>0</v>
          </cell>
          <cell r="Q10465">
            <v>0</v>
          </cell>
          <cell r="R10465">
            <v>0</v>
          </cell>
          <cell r="S10465">
            <v>0</v>
          </cell>
          <cell r="T10465">
            <v>0</v>
          </cell>
          <cell r="U10465">
            <v>0</v>
          </cell>
          <cell r="V10465">
            <v>0</v>
          </cell>
          <cell r="W10465">
            <v>0</v>
          </cell>
          <cell r="X10465">
            <v>0</v>
          </cell>
          <cell r="Y10465">
            <v>0</v>
          </cell>
          <cell r="Z10465">
            <v>0</v>
          </cell>
          <cell r="AA10465">
            <v>0</v>
          </cell>
          <cell r="AB10465">
            <v>0</v>
          </cell>
          <cell r="AC10465">
            <v>0</v>
          </cell>
          <cell r="AD10465">
            <v>0</v>
          </cell>
          <cell r="AE10465">
            <v>0</v>
          </cell>
          <cell r="AF10465">
            <v>0</v>
          </cell>
          <cell r="AG10465">
            <v>0</v>
          </cell>
          <cell r="AH10465">
            <v>0</v>
          </cell>
          <cell r="AI10465">
            <v>0</v>
          </cell>
        </row>
        <row r="10466">
          <cell r="B10466">
            <v>0</v>
          </cell>
          <cell r="C10466">
            <v>0</v>
          </cell>
          <cell r="D10466">
            <v>0</v>
          </cell>
          <cell r="E10466">
            <v>0</v>
          </cell>
          <cell r="F10466">
            <v>0</v>
          </cell>
          <cell r="G10466">
            <v>0</v>
          </cell>
          <cell r="H10466">
            <v>0</v>
          </cell>
          <cell r="I10466">
            <v>0</v>
          </cell>
          <cell r="J10466">
            <v>0</v>
          </cell>
          <cell r="K10466">
            <v>0</v>
          </cell>
          <cell r="L10466">
            <v>0</v>
          </cell>
          <cell r="M10466">
            <v>0</v>
          </cell>
          <cell r="N10466">
            <v>0</v>
          </cell>
          <cell r="O10466">
            <v>0</v>
          </cell>
          <cell r="P10466">
            <v>0</v>
          </cell>
          <cell r="Q10466">
            <v>0</v>
          </cell>
          <cell r="R10466">
            <v>0</v>
          </cell>
          <cell r="S10466">
            <v>0</v>
          </cell>
          <cell r="T10466">
            <v>0</v>
          </cell>
          <cell r="U10466">
            <v>0</v>
          </cell>
          <cell r="V10466">
            <v>0</v>
          </cell>
          <cell r="W10466">
            <v>0</v>
          </cell>
          <cell r="X10466">
            <v>0</v>
          </cell>
          <cell r="Y10466">
            <v>0</v>
          </cell>
          <cell r="Z10466">
            <v>0</v>
          </cell>
          <cell r="AA10466">
            <v>0</v>
          </cell>
          <cell r="AB10466">
            <v>0</v>
          </cell>
          <cell r="AC10466">
            <v>0</v>
          </cell>
          <cell r="AD10466">
            <v>0</v>
          </cell>
          <cell r="AE10466">
            <v>0</v>
          </cell>
          <cell r="AF10466">
            <v>0</v>
          </cell>
          <cell r="AG10466">
            <v>0</v>
          </cell>
          <cell r="AH10466">
            <v>0</v>
          </cell>
          <cell r="AI10466">
            <v>0</v>
          </cell>
        </row>
        <row r="10467">
          <cell r="B10467">
            <v>0</v>
          </cell>
          <cell r="C10467">
            <v>0</v>
          </cell>
          <cell r="D10467">
            <v>0</v>
          </cell>
          <cell r="E10467">
            <v>0</v>
          </cell>
          <cell r="F10467">
            <v>0</v>
          </cell>
          <cell r="G10467">
            <v>0</v>
          </cell>
          <cell r="H10467">
            <v>0</v>
          </cell>
          <cell r="I10467">
            <v>0</v>
          </cell>
          <cell r="J10467">
            <v>0</v>
          </cell>
          <cell r="K10467">
            <v>0</v>
          </cell>
          <cell r="L10467">
            <v>0</v>
          </cell>
          <cell r="M10467">
            <v>0</v>
          </cell>
          <cell r="N10467">
            <v>0</v>
          </cell>
          <cell r="O10467">
            <v>0</v>
          </cell>
          <cell r="P10467">
            <v>0</v>
          </cell>
          <cell r="Q10467">
            <v>0</v>
          </cell>
          <cell r="R10467">
            <v>0</v>
          </cell>
          <cell r="S10467">
            <v>0</v>
          </cell>
          <cell r="T10467">
            <v>0</v>
          </cell>
          <cell r="U10467">
            <v>0</v>
          </cell>
          <cell r="V10467">
            <v>0</v>
          </cell>
          <cell r="W10467">
            <v>0</v>
          </cell>
          <cell r="X10467">
            <v>0</v>
          </cell>
          <cell r="Y10467">
            <v>0</v>
          </cell>
          <cell r="Z10467">
            <v>0</v>
          </cell>
          <cell r="AA10467">
            <v>0</v>
          </cell>
          <cell r="AB10467">
            <v>0</v>
          </cell>
          <cell r="AC10467">
            <v>0</v>
          </cell>
          <cell r="AD10467">
            <v>0</v>
          </cell>
          <cell r="AE10467">
            <v>0</v>
          </cell>
          <cell r="AF10467">
            <v>0</v>
          </cell>
          <cell r="AG10467">
            <v>0</v>
          </cell>
          <cell r="AH10467">
            <v>0</v>
          </cell>
          <cell r="AI10467">
            <v>0</v>
          </cell>
        </row>
        <row r="10468">
          <cell r="B10468">
            <v>0</v>
          </cell>
          <cell r="C10468">
            <v>0</v>
          </cell>
          <cell r="D10468">
            <v>0</v>
          </cell>
          <cell r="E10468">
            <v>0</v>
          </cell>
          <cell r="F10468">
            <v>0</v>
          </cell>
          <cell r="G10468">
            <v>0</v>
          </cell>
          <cell r="H10468">
            <v>0</v>
          </cell>
          <cell r="I10468">
            <v>0</v>
          </cell>
          <cell r="J10468">
            <v>0</v>
          </cell>
          <cell r="K10468">
            <v>0</v>
          </cell>
          <cell r="L10468">
            <v>0</v>
          </cell>
          <cell r="M10468">
            <v>0</v>
          </cell>
          <cell r="N10468">
            <v>0</v>
          </cell>
          <cell r="O10468">
            <v>0</v>
          </cell>
          <cell r="P10468">
            <v>0</v>
          </cell>
          <cell r="Q10468">
            <v>0</v>
          </cell>
          <cell r="R10468">
            <v>0</v>
          </cell>
          <cell r="S10468">
            <v>0</v>
          </cell>
          <cell r="T10468">
            <v>0</v>
          </cell>
          <cell r="U10468">
            <v>0</v>
          </cell>
          <cell r="V10468">
            <v>0</v>
          </cell>
          <cell r="W10468">
            <v>0</v>
          </cell>
          <cell r="X10468">
            <v>0</v>
          </cell>
          <cell r="Y10468">
            <v>0</v>
          </cell>
          <cell r="Z10468">
            <v>0</v>
          </cell>
          <cell r="AA10468">
            <v>0</v>
          </cell>
          <cell r="AB10468">
            <v>0</v>
          </cell>
          <cell r="AC10468">
            <v>0</v>
          </cell>
          <cell r="AD10468">
            <v>0</v>
          </cell>
          <cell r="AE10468">
            <v>0</v>
          </cell>
          <cell r="AF10468">
            <v>0</v>
          </cell>
          <cell r="AG10468">
            <v>0</v>
          </cell>
          <cell r="AH10468">
            <v>0</v>
          </cell>
          <cell r="AI10468">
            <v>0</v>
          </cell>
        </row>
        <row r="10469">
          <cell r="B10469">
            <v>0</v>
          </cell>
          <cell r="C10469">
            <v>0</v>
          </cell>
          <cell r="D10469">
            <v>0</v>
          </cell>
          <cell r="E10469">
            <v>0</v>
          </cell>
          <cell r="F10469">
            <v>0</v>
          </cell>
          <cell r="G10469">
            <v>0</v>
          </cell>
          <cell r="H10469">
            <v>0</v>
          </cell>
          <cell r="I10469">
            <v>0</v>
          </cell>
          <cell r="J10469">
            <v>0</v>
          </cell>
          <cell r="K10469">
            <v>0</v>
          </cell>
          <cell r="L10469">
            <v>0</v>
          </cell>
          <cell r="M10469">
            <v>0</v>
          </cell>
          <cell r="N10469">
            <v>0</v>
          </cell>
          <cell r="O10469">
            <v>0</v>
          </cell>
          <cell r="P10469">
            <v>0</v>
          </cell>
          <cell r="Q10469">
            <v>0</v>
          </cell>
          <cell r="R10469">
            <v>0</v>
          </cell>
          <cell r="S10469">
            <v>0</v>
          </cell>
          <cell r="T10469">
            <v>0</v>
          </cell>
          <cell r="U10469">
            <v>0</v>
          </cell>
          <cell r="V10469">
            <v>0</v>
          </cell>
          <cell r="W10469">
            <v>0</v>
          </cell>
          <cell r="X10469">
            <v>0</v>
          </cell>
          <cell r="Y10469">
            <v>0</v>
          </cell>
          <cell r="Z10469">
            <v>0</v>
          </cell>
          <cell r="AA10469">
            <v>0</v>
          </cell>
          <cell r="AB10469">
            <v>0</v>
          </cell>
          <cell r="AC10469">
            <v>0</v>
          </cell>
          <cell r="AD10469">
            <v>0</v>
          </cell>
          <cell r="AE10469">
            <v>0</v>
          </cell>
          <cell r="AF10469">
            <v>0</v>
          </cell>
          <cell r="AG10469">
            <v>0</v>
          </cell>
          <cell r="AH10469">
            <v>0</v>
          </cell>
          <cell r="AI10469">
            <v>0</v>
          </cell>
        </row>
        <row r="10470">
          <cell r="B10470">
            <v>0</v>
          </cell>
          <cell r="C10470">
            <v>0</v>
          </cell>
          <cell r="D10470">
            <v>0</v>
          </cell>
          <cell r="E10470">
            <v>0</v>
          </cell>
          <cell r="F10470">
            <v>0</v>
          </cell>
          <cell r="G10470">
            <v>0</v>
          </cell>
          <cell r="H10470">
            <v>0</v>
          </cell>
          <cell r="I10470">
            <v>0</v>
          </cell>
          <cell r="J10470">
            <v>0</v>
          </cell>
          <cell r="K10470">
            <v>0</v>
          </cell>
          <cell r="L10470">
            <v>0</v>
          </cell>
          <cell r="M10470">
            <v>0</v>
          </cell>
          <cell r="N10470">
            <v>0</v>
          </cell>
          <cell r="O10470">
            <v>0</v>
          </cell>
          <cell r="P10470">
            <v>0</v>
          </cell>
          <cell r="Q10470">
            <v>0</v>
          </cell>
          <cell r="R10470">
            <v>0</v>
          </cell>
          <cell r="S10470">
            <v>0</v>
          </cell>
          <cell r="T10470">
            <v>0</v>
          </cell>
          <cell r="U10470">
            <v>0</v>
          </cell>
          <cell r="V10470">
            <v>0</v>
          </cell>
          <cell r="W10470">
            <v>0</v>
          </cell>
          <cell r="X10470">
            <v>0</v>
          </cell>
          <cell r="Y10470">
            <v>0</v>
          </cell>
          <cell r="Z10470">
            <v>0</v>
          </cell>
          <cell r="AA10470">
            <v>0</v>
          </cell>
          <cell r="AB10470">
            <v>0</v>
          </cell>
          <cell r="AC10470">
            <v>0</v>
          </cell>
          <cell r="AD10470">
            <v>0</v>
          </cell>
          <cell r="AE10470">
            <v>0</v>
          </cell>
          <cell r="AF10470">
            <v>0</v>
          </cell>
          <cell r="AG10470">
            <v>0</v>
          </cell>
          <cell r="AH10470">
            <v>0</v>
          </cell>
          <cell r="AI10470">
            <v>0</v>
          </cell>
        </row>
        <row r="10471">
          <cell r="B10471">
            <v>0</v>
          </cell>
          <cell r="C10471">
            <v>0</v>
          </cell>
          <cell r="D10471">
            <v>0</v>
          </cell>
          <cell r="E10471">
            <v>0</v>
          </cell>
          <cell r="F10471">
            <v>0</v>
          </cell>
          <cell r="G10471">
            <v>0</v>
          </cell>
          <cell r="H10471">
            <v>0</v>
          </cell>
          <cell r="I10471">
            <v>0</v>
          </cell>
          <cell r="J10471">
            <v>0</v>
          </cell>
          <cell r="K10471">
            <v>0</v>
          </cell>
          <cell r="L10471">
            <v>0</v>
          </cell>
          <cell r="M10471">
            <v>0</v>
          </cell>
          <cell r="N10471">
            <v>0</v>
          </cell>
          <cell r="O10471">
            <v>0</v>
          </cell>
          <cell r="P10471">
            <v>0</v>
          </cell>
          <cell r="Q10471">
            <v>0</v>
          </cell>
          <cell r="R10471">
            <v>0</v>
          </cell>
          <cell r="S10471">
            <v>0</v>
          </cell>
          <cell r="T10471">
            <v>0</v>
          </cell>
          <cell r="U10471">
            <v>0</v>
          </cell>
          <cell r="V10471">
            <v>0</v>
          </cell>
          <cell r="W10471">
            <v>0</v>
          </cell>
          <cell r="X10471">
            <v>0</v>
          </cell>
          <cell r="Y10471">
            <v>0</v>
          </cell>
          <cell r="Z10471">
            <v>0</v>
          </cell>
          <cell r="AA10471">
            <v>0</v>
          </cell>
          <cell r="AB10471">
            <v>0</v>
          </cell>
          <cell r="AC10471">
            <v>0</v>
          </cell>
          <cell r="AD10471">
            <v>0</v>
          </cell>
          <cell r="AE10471">
            <v>0</v>
          </cell>
          <cell r="AF10471">
            <v>0</v>
          </cell>
          <cell r="AG10471">
            <v>0</v>
          </cell>
          <cell r="AH10471">
            <v>0</v>
          </cell>
          <cell r="AI10471">
            <v>0</v>
          </cell>
        </row>
        <row r="10472">
          <cell r="B10472">
            <v>0</v>
          </cell>
          <cell r="C10472">
            <v>0</v>
          </cell>
          <cell r="D10472">
            <v>0</v>
          </cell>
          <cell r="E10472">
            <v>0</v>
          </cell>
          <cell r="F10472">
            <v>0</v>
          </cell>
          <cell r="G10472">
            <v>0</v>
          </cell>
          <cell r="H10472">
            <v>0</v>
          </cell>
          <cell r="I10472">
            <v>0</v>
          </cell>
          <cell r="J10472">
            <v>0</v>
          </cell>
          <cell r="K10472">
            <v>0</v>
          </cell>
          <cell r="L10472">
            <v>0</v>
          </cell>
          <cell r="M10472">
            <v>0</v>
          </cell>
          <cell r="N10472">
            <v>0</v>
          </cell>
          <cell r="O10472">
            <v>0</v>
          </cell>
          <cell r="P10472">
            <v>0</v>
          </cell>
          <cell r="Q10472">
            <v>0</v>
          </cell>
          <cell r="R10472">
            <v>0</v>
          </cell>
          <cell r="S10472">
            <v>0</v>
          </cell>
          <cell r="T10472">
            <v>0</v>
          </cell>
          <cell r="U10472">
            <v>0</v>
          </cell>
          <cell r="V10472">
            <v>0</v>
          </cell>
          <cell r="W10472">
            <v>0</v>
          </cell>
          <cell r="X10472">
            <v>0</v>
          </cell>
          <cell r="Y10472">
            <v>0</v>
          </cell>
          <cell r="Z10472">
            <v>0</v>
          </cell>
          <cell r="AA10472">
            <v>0</v>
          </cell>
          <cell r="AB10472">
            <v>0</v>
          </cell>
          <cell r="AC10472">
            <v>0</v>
          </cell>
          <cell r="AD10472">
            <v>0</v>
          </cell>
          <cell r="AE10472">
            <v>0</v>
          </cell>
          <cell r="AF10472">
            <v>0</v>
          </cell>
          <cell r="AG10472">
            <v>0</v>
          </cell>
          <cell r="AH10472">
            <v>0</v>
          </cell>
          <cell r="AI10472">
            <v>0</v>
          </cell>
        </row>
        <row r="10473">
          <cell r="B10473">
            <v>0</v>
          </cell>
          <cell r="C10473">
            <v>0</v>
          </cell>
          <cell r="D10473">
            <v>0</v>
          </cell>
          <cell r="E10473">
            <v>0</v>
          </cell>
          <cell r="F10473">
            <v>0</v>
          </cell>
          <cell r="G10473">
            <v>0</v>
          </cell>
          <cell r="H10473">
            <v>0</v>
          </cell>
          <cell r="I10473">
            <v>0</v>
          </cell>
          <cell r="J10473">
            <v>0</v>
          </cell>
          <cell r="K10473">
            <v>0</v>
          </cell>
          <cell r="L10473">
            <v>0</v>
          </cell>
          <cell r="M10473">
            <v>0</v>
          </cell>
          <cell r="N10473">
            <v>0</v>
          </cell>
          <cell r="O10473">
            <v>0</v>
          </cell>
          <cell r="P10473">
            <v>0</v>
          </cell>
          <cell r="Q10473">
            <v>0</v>
          </cell>
          <cell r="R10473">
            <v>0</v>
          </cell>
          <cell r="S10473">
            <v>0</v>
          </cell>
          <cell r="T10473">
            <v>0</v>
          </cell>
          <cell r="U10473">
            <v>0</v>
          </cell>
          <cell r="V10473">
            <v>0</v>
          </cell>
          <cell r="W10473">
            <v>0</v>
          </cell>
          <cell r="X10473">
            <v>0</v>
          </cell>
          <cell r="Y10473">
            <v>0</v>
          </cell>
          <cell r="Z10473">
            <v>0</v>
          </cell>
          <cell r="AA10473">
            <v>0</v>
          </cell>
          <cell r="AB10473">
            <v>0</v>
          </cell>
          <cell r="AC10473">
            <v>0</v>
          </cell>
          <cell r="AD10473">
            <v>0</v>
          </cell>
          <cell r="AE10473">
            <v>0</v>
          </cell>
          <cell r="AF10473">
            <v>0</v>
          </cell>
          <cell r="AG10473">
            <v>0</v>
          </cell>
          <cell r="AH10473">
            <v>0</v>
          </cell>
          <cell r="AI10473">
            <v>0</v>
          </cell>
        </row>
        <row r="10474">
          <cell r="B10474">
            <v>0</v>
          </cell>
          <cell r="C10474">
            <v>0</v>
          </cell>
          <cell r="D10474">
            <v>0</v>
          </cell>
          <cell r="E10474">
            <v>0</v>
          </cell>
          <cell r="F10474">
            <v>0</v>
          </cell>
          <cell r="G10474">
            <v>0</v>
          </cell>
          <cell r="H10474">
            <v>0</v>
          </cell>
          <cell r="I10474">
            <v>0</v>
          </cell>
          <cell r="J10474">
            <v>0</v>
          </cell>
          <cell r="K10474">
            <v>0</v>
          </cell>
          <cell r="L10474">
            <v>0</v>
          </cell>
          <cell r="M10474">
            <v>0</v>
          </cell>
          <cell r="N10474">
            <v>0</v>
          </cell>
          <cell r="O10474">
            <v>0</v>
          </cell>
          <cell r="P10474">
            <v>0</v>
          </cell>
          <cell r="Q10474">
            <v>0</v>
          </cell>
          <cell r="R10474">
            <v>0</v>
          </cell>
          <cell r="S10474">
            <v>0</v>
          </cell>
          <cell r="T10474">
            <v>0</v>
          </cell>
          <cell r="U10474">
            <v>0</v>
          </cell>
          <cell r="V10474">
            <v>0</v>
          </cell>
          <cell r="W10474">
            <v>0</v>
          </cell>
          <cell r="X10474">
            <v>0</v>
          </cell>
          <cell r="Y10474">
            <v>0</v>
          </cell>
          <cell r="Z10474">
            <v>0</v>
          </cell>
          <cell r="AA10474">
            <v>0</v>
          </cell>
          <cell r="AB10474">
            <v>0</v>
          </cell>
          <cell r="AC10474">
            <v>0</v>
          </cell>
          <cell r="AD10474">
            <v>0</v>
          </cell>
          <cell r="AE10474">
            <v>0</v>
          </cell>
          <cell r="AF10474">
            <v>0</v>
          </cell>
          <cell r="AG10474">
            <v>0</v>
          </cell>
          <cell r="AH10474">
            <v>0</v>
          </cell>
          <cell r="AI10474">
            <v>0</v>
          </cell>
        </row>
        <row r="10475">
          <cell r="B10475">
            <v>0</v>
          </cell>
          <cell r="C10475">
            <v>0</v>
          </cell>
          <cell r="D10475">
            <v>0</v>
          </cell>
          <cell r="E10475">
            <v>0</v>
          </cell>
          <cell r="F10475">
            <v>0</v>
          </cell>
          <cell r="G10475">
            <v>0</v>
          </cell>
          <cell r="H10475">
            <v>0</v>
          </cell>
          <cell r="I10475">
            <v>0</v>
          </cell>
          <cell r="J10475">
            <v>0</v>
          </cell>
          <cell r="K10475">
            <v>0</v>
          </cell>
          <cell r="L10475">
            <v>0</v>
          </cell>
          <cell r="M10475">
            <v>0</v>
          </cell>
          <cell r="N10475">
            <v>0</v>
          </cell>
          <cell r="O10475">
            <v>0</v>
          </cell>
          <cell r="P10475">
            <v>0</v>
          </cell>
          <cell r="Q10475">
            <v>0</v>
          </cell>
          <cell r="R10475">
            <v>0</v>
          </cell>
          <cell r="S10475">
            <v>0</v>
          </cell>
          <cell r="T10475">
            <v>0</v>
          </cell>
          <cell r="U10475">
            <v>0</v>
          </cell>
          <cell r="V10475">
            <v>0</v>
          </cell>
          <cell r="W10475">
            <v>0</v>
          </cell>
          <cell r="X10475">
            <v>0</v>
          </cell>
          <cell r="Y10475">
            <v>0</v>
          </cell>
          <cell r="Z10475">
            <v>0</v>
          </cell>
          <cell r="AA10475">
            <v>0</v>
          </cell>
          <cell r="AB10475">
            <v>0</v>
          </cell>
          <cell r="AC10475">
            <v>0</v>
          </cell>
          <cell r="AD10475">
            <v>0</v>
          </cell>
          <cell r="AE10475">
            <v>0</v>
          </cell>
          <cell r="AF10475">
            <v>0</v>
          </cell>
          <cell r="AG10475">
            <v>0</v>
          </cell>
          <cell r="AH10475">
            <v>0</v>
          </cell>
          <cell r="AI10475">
            <v>0</v>
          </cell>
        </row>
        <row r="10476">
          <cell r="B10476">
            <v>0</v>
          </cell>
          <cell r="C10476">
            <v>0</v>
          </cell>
          <cell r="D10476">
            <v>0</v>
          </cell>
          <cell r="E10476">
            <v>0</v>
          </cell>
          <cell r="F10476">
            <v>0</v>
          </cell>
          <cell r="G10476">
            <v>0</v>
          </cell>
          <cell r="H10476">
            <v>0</v>
          </cell>
          <cell r="I10476">
            <v>0</v>
          </cell>
          <cell r="J10476">
            <v>0</v>
          </cell>
          <cell r="K10476">
            <v>0</v>
          </cell>
          <cell r="L10476">
            <v>0</v>
          </cell>
          <cell r="M10476">
            <v>0</v>
          </cell>
          <cell r="N10476">
            <v>0</v>
          </cell>
          <cell r="O10476">
            <v>0</v>
          </cell>
          <cell r="P10476">
            <v>0</v>
          </cell>
          <cell r="Q10476">
            <v>0</v>
          </cell>
          <cell r="R10476">
            <v>0</v>
          </cell>
          <cell r="S10476">
            <v>0</v>
          </cell>
          <cell r="T10476">
            <v>0</v>
          </cell>
          <cell r="U10476">
            <v>0</v>
          </cell>
          <cell r="V10476">
            <v>0</v>
          </cell>
          <cell r="W10476">
            <v>0</v>
          </cell>
          <cell r="X10476">
            <v>0</v>
          </cell>
          <cell r="Y10476">
            <v>0</v>
          </cell>
          <cell r="Z10476">
            <v>0</v>
          </cell>
          <cell r="AA10476">
            <v>0</v>
          </cell>
          <cell r="AB10476">
            <v>0</v>
          </cell>
          <cell r="AC10476">
            <v>0</v>
          </cell>
          <cell r="AD10476">
            <v>0</v>
          </cell>
          <cell r="AE10476">
            <v>0</v>
          </cell>
          <cell r="AF10476">
            <v>0</v>
          </cell>
          <cell r="AG10476">
            <v>0</v>
          </cell>
          <cell r="AH10476">
            <v>0</v>
          </cell>
          <cell r="AI10476">
            <v>0</v>
          </cell>
        </row>
        <row r="10477">
          <cell r="B10477">
            <v>0</v>
          </cell>
          <cell r="C10477">
            <v>0</v>
          </cell>
          <cell r="D10477">
            <v>0</v>
          </cell>
          <cell r="E10477">
            <v>0</v>
          </cell>
          <cell r="F10477">
            <v>0</v>
          </cell>
          <cell r="G10477">
            <v>0</v>
          </cell>
          <cell r="H10477">
            <v>0</v>
          </cell>
          <cell r="I10477">
            <v>0</v>
          </cell>
          <cell r="J10477">
            <v>0</v>
          </cell>
          <cell r="K10477">
            <v>0</v>
          </cell>
          <cell r="L10477">
            <v>0</v>
          </cell>
          <cell r="M10477">
            <v>0</v>
          </cell>
          <cell r="N10477">
            <v>0</v>
          </cell>
          <cell r="O10477">
            <v>0</v>
          </cell>
          <cell r="P10477">
            <v>0</v>
          </cell>
          <cell r="Q10477">
            <v>0</v>
          </cell>
          <cell r="R10477">
            <v>0</v>
          </cell>
          <cell r="S10477">
            <v>0</v>
          </cell>
          <cell r="T10477">
            <v>0</v>
          </cell>
          <cell r="U10477">
            <v>0</v>
          </cell>
          <cell r="V10477">
            <v>0</v>
          </cell>
          <cell r="W10477">
            <v>0</v>
          </cell>
          <cell r="X10477">
            <v>0</v>
          </cell>
          <cell r="Y10477">
            <v>0</v>
          </cell>
          <cell r="Z10477">
            <v>0</v>
          </cell>
          <cell r="AA10477">
            <v>0</v>
          </cell>
          <cell r="AB10477">
            <v>0</v>
          </cell>
          <cell r="AC10477">
            <v>0</v>
          </cell>
          <cell r="AD10477">
            <v>0</v>
          </cell>
          <cell r="AE10477">
            <v>0</v>
          </cell>
          <cell r="AF10477">
            <v>0</v>
          </cell>
          <cell r="AG10477">
            <v>0</v>
          </cell>
          <cell r="AH10477">
            <v>0</v>
          </cell>
          <cell r="AI10477">
            <v>0</v>
          </cell>
        </row>
        <row r="10478">
          <cell r="B10478">
            <v>0</v>
          </cell>
          <cell r="C10478">
            <v>0</v>
          </cell>
          <cell r="D10478">
            <v>0</v>
          </cell>
          <cell r="E10478">
            <v>0</v>
          </cell>
          <cell r="F10478">
            <v>0</v>
          </cell>
          <cell r="G10478">
            <v>0</v>
          </cell>
          <cell r="H10478">
            <v>0</v>
          </cell>
          <cell r="I10478">
            <v>0</v>
          </cell>
          <cell r="J10478">
            <v>0</v>
          </cell>
          <cell r="K10478">
            <v>0</v>
          </cell>
          <cell r="L10478">
            <v>0</v>
          </cell>
          <cell r="M10478">
            <v>0</v>
          </cell>
          <cell r="N10478">
            <v>0</v>
          </cell>
          <cell r="O10478">
            <v>0</v>
          </cell>
          <cell r="P10478">
            <v>0</v>
          </cell>
          <cell r="Q10478">
            <v>0</v>
          </cell>
          <cell r="R10478">
            <v>0</v>
          </cell>
          <cell r="S10478">
            <v>0</v>
          </cell>
          <cell r="T10478">
            <v>0</v>
          </cell>
          <cell r="U10478">
            <v>0</v>
          </cell>
          <cell r="V10478">
            <v>0</v>
          </cell>
          <cell r="W10478">
            <v>0</v>
          </cell>
          <cell r="X10478">
            <v>0</v>
          </cell>
          <cell r="Y10478">
            <v>0</v>
          </cell>
          <cell r="Z10478">
            <v>0</v>
          </cell>
          <cell r="AA10478">
            <v>0</v>
          </cell>
          <cell r="AB10478">
            <v>0</v>
          </cell>
          <cell r="AC10478">
            <v>0</v>
          </cell>
          <cell r="AD10478">
            <v>0</v>
          </cell>
          <cell r="AE10478">
            <v>0</v>
          </cell>
          <cell r="AF10478">
            <v>0</v>
          </cell>
          <cell r="AG10478">
            <v>0</v>
          </cell>
          <cell r="AH10478">
            <v>0</v>
          </cell>
          <cell r="AI10478">
            <v>0</v>
          </cell>
        </row>
        <row r="10479">
          <cell r="B10479">
            <v>0</v>
          </cell>
          <cell r="C10479">
            <v>0</v>
          </cell>
          <cell r="D10479">
            <v>0</v>
          </cell>
          <cell r="E10479">
            <v>0</v>
          </cell>
          <cell r="F10479">
            <v>0</v>
          </cell>
          <cell r="G10479">
            <v>0</v>
          </cell>
          <cell r="H10479">
            <v>0</v>
          </cell>
          <cell r="I10479">
            <v>0</v>
          </cell>
          <cell r="J10479">
            <v>0</v>
          </cell>
          <cell r="K10479">
            <v>0</v>
          </cell>
          <cell r="L10479">
            <v>0</v>
          </cell>
          <cell r="M10479">
            <v>0</v>
          </cell>
          <cell r="N10479">
            <v>0</v>
          </cell>
          <cell r="O10479">
            <v>0</v>
          </cell>
          <cell r="P10479">
            <v>0</v>
          </cell>
          <cell r="Q10479">
            <v>0</v>
          </cell>
          <cell r="R10479">
            <v>0</v>
          </cell>
          <cell r="S10479">
            <v>0</v>
          </cell>
          <cell r="T10479">
            <v>0</v>
          </cell>
          <cell r="U10479">
            <v>0</v>
          </cell>
          <cell r="V10479">
            <v>0</v>
          </cell>
          <cell r="W10479">
            <v>0</v>
          </cell>
          <cell r="X10479">
            <v>0</v>
          </cell>
          <cell r="Y10479">
            <v>0</v>
          </cell>
          <cell r="Z10479">
            <v>0</v>
          </cell>
          <cell r="AA10479">
            <v>0</v>
          </cell>
          <cell r="AB10479">
            <v>0</v>
          </cell>
          <cell r="AC10479">
            <v>0</v>
          </cell>
          <cell r="AD10479">
            <v>0</v>
          </cell>
          <cell r="AE10479">
            <v>0</v>
          </cell>
          <cell r="AF10479">
            <v>0</v>
          </cell>
          <cell r="AG10479">
            <v>0</v>
          </cell>
          <cell r="AH10479">
            <v>0</v>
          </cell>
          <cell r="AI10479">
            <v>0</v>
          </cell>
        </row>
        <row r="10480">
          <cell r="B10480">
            <v>0</v>
          </cell>
          <cell r="C10480">
            <v>0</v>
          </cell>
          <cell r="D10480">
            <v>0</v>
          </cell>
          <cell r="E10480">
            <v>0</v>
          </cell>
          <cell r="F10480">
            <v>0</v>
          </cell>
          <cell r="G10480">
            <v>0</v>
          </cell>
          <cell r="H10480">
            <v>0</v>
          </cell>
          <cell r="I10480">
            <v>0</v>
          </cell>
          <cell r="J10480">
            <v>0</v>
          </cell>
          <cell r="K10480">
            <v>0</v>
          </cell>
          <cell r="L10480">
            <v>0</v>
          </cell>
          <cell r="M10480">
            <v>0</v>
          </cell>
          <cell r="N10480">
            <v>0</v>
          </cell>
          <cell r="O10480">
            <v>0</v>
          </cell>
          <cell r="P10480">
            <v>0</v>
          </cell>
          <cell r="Q10480">
            <v>0</v>
          </cell>
          <cell r="R10480">
            <v>0</v>
          </cell>
          <cell r="S10480">
            <v>0</v>
          </cell>
          <cell r="T10480">
            <v>0</v>
          </cell>
          <cell r="U10480">
            <v>0</v>
          </cell>
          <cell r="V10480">
            <v>0</v>
          </cell>
          <cell r="W10480">
            <v>0</v>
          </cell>
          <cell r="X10480">
            <v>0</v>
          </cell>
          <cell r="Y10480">
            <v>0</v>
          </cell>
          <cell r="Z10480">
            <v>0</v>
          </cell>
          <cell r="AA10480">
            <v>0</v>
          </cell>
          <cell r="AB10480">
            <v>0</v>
          </cell>
          <cell r="AC10480">
            <v>0</v>
          </cell>
          <cell r="AD10480">
            <v>0</v>
          </cell>
          <cell r="AE10480">
            <v>0</v>
          </cell>
          <cell r="AF10480">
            <v>0</v>
          </cell>
          <cell r="AG10480">
            <v>0</v>
          </cell>
          <cell r="AH10480">
            <v>0</v>
          </cell>
          <cell r="AI10480">
            <v>0</v>
          </cell>
        </row>
        <row r="10481">
          <cell r="B10481">
            <v>0</v>
          </cell>
          <cell r="C10481">
            <v>0</v>
          </cell>
          <cell r="D10481">
            <v>0</v>
          </cell>
          <cell r="E10481">
            <v>0</v>
          </cell>
          <cell r="F10481">
            <v>0</v>
          </cell>
          <cell r="G10481">
            <v>0</v>
          </cell>
          <cell r="H10481">
            <v>0</v>
          </cell>
          <cell r="I10481">
            <v>0</v>
          </cell>
          <cell r="J10481">
            <v>0</v>
          </cell>
          <cell r="K10481">
            <v>0</v>
          </cell>
          <cell r="L10481">
            <v>0</v>
          </cell>
          <cell r="M10481">
            <v>0</v>
          </cell>
          <cell r="N10481">
            <v>0</v>
          </cell>
          <cell r="O10481">
            <v>0</v>
          </cell>
          <cell r="P10481">
            <v>0</v>
          </cell>
          <cell r="Q10481">
            <v>0</v>
          </cell>
          <cell r="R10481">
            <v>0</v>
          </cell>
          <cell r="S10481">
            <v>0</v>
          </cell>
          <cell r="T10481">
            <v>0</v>
          </cell>
          <cell r="U10481">
            <v>0</v>
          </cell>
          <cell r="V10481">
            <v>0</v>
          </cell>
          <cell r="W10481">
            <v>0</v>
          </cell>
          <cell r="X10481">
            <v>0</v>
          </cell>
          <cell r="Y10481">
            <v>0</v>
          </cell>
          <cell r="Z10481">
            <v>0</v>
          </cell>
          <cell r="AA10481">
            <v>0</v>
          </cell>
          <cell r="AB10481">
            <v>0</v>
          </cell>
          <cell r="AC10481">
            <v>0</v>
          </cell>
          <cell r="AD10481">
            <v>0</v>
          </cell>
          <cell r="AE10481">
            <v>0</v>
          </cell>
          <cell r="AF10481">
            <v>0</v>
          </cell>
          <cell r="AG10481">
            <v>0</v>
          </cell>
          <cell r="AH10481">
            <v>0</v>
          </cell>
          <cell r="AI10481">
            <v>0</v>
          </cell>
        </row>
        <row r="10482">
          <cell r="B10482">
            <v>0</v>
          </cell>
          <cell r="C10482">
            <v>0</v>
          </cell>
          <cell r="D10482">
            <v>0</v>
          </cell>
          <cell r="E10482">
            <v>0</v>
          </cell>
          <cell r="F10482">
            <v>0</v>
          </cell>
          <cell r="G10482">
            <v>0</v>
          </cell>
          <cell r="H10482">
            <v>0</v>
          </cell>
          <cell r="I10482">
            <v>0</v>
          </cell>
          <cell r="J10482">
            <v>0</v>
          </cell>
          <cell r="K10482">
            <v>0</v>
          </cell>
          <cell r="L10482">
            <v>0</v>
          </cell>
          <cell r="M10482">
            <v>0</v>
          </cell>
          <cell r="N10482">
            <v>0</v>
          </cell>
          <cell r="O10482">
            <v>0</v>
          </cell>
          <cell r="P10482">
            <v>0</v>
          </cell>
          <cell r="Q10482">
            <v>0</v>
          </cell>
          <cell r="R10482">
            <v>0</v>
          </cell>
          <cell r="S10482">
            <v>0</v>
          </cell>
          <cell r="T10482">
            <v>0</v>
          </cell>
          <cell r="U10482">
            <v>0</v>
          </cell>
          <cell r="V10482">
            <v>0</v>
          </cell>
          <cell r="W10482">
            <v>0</v>
          </cell>
          <cell r="X10482">
            <v>0</v>
          </cell>
          <cell r="Y10482">
            <v>0</v>
          </cell>
          <cell r="Z10482">
            <v>0</v>
          </cell>
          <cell r="AA10482">
            <v>0</v>
          </cell>
          <cell r="AB10482">
            <v>0</v>
          </cell>
          <cell r="AC10482">
            <v>0</v>
          </cell>
          <cell r="AD10482">
            <v>0</v>
          </cell>
          <cell r="AE10482">
            <v>0</v>
          </cell>
          <cell r="AF10482">
            <v>0</v>
          </cell>
          <cell r="AG10482">
            <v>0</v>
          </cell>
          <cell r="AH10482">
            <v>0</v>
          </cell>
          <cell r="AI10482">
            <v>0</v>
          </cell>
        </row>
        <row r="10483">
          <cell r="B10483">
            <v>0</v>
          </cell>
          <cell r="C10483">
            <v>0</v>
          </cell>
          <cell r="D10483">
            <v>0</v>
          </cell>
          <cell r="E10483">
            <v>0</v>
          </cell>
          <cell r="F10483">
            <v>0</v>
          </cell>
          <cell r="G10483">
            <v>0</v>
          </cell>
          <cell r="H10483">
            <v>0</v>
          </cell>
          <cell r="I10483">
            <v>0</v>
          </cell>
          <cell r="J10483">
            <v>0</v>
          </cell>
          <cell r="K10483">
            <v>0</v>
          </cell>
          <cell r="L10483">
            <v>0</v>
          </cell>
          <cell r="M10483">
            <v>0</v>
          </cell>
          <cell r="N10483">
            <v>0</v>
          </cell>
          <cell r="O10483">
            <v>0</v>
          </cell>
          <cell r="P10483">
            <v>0</v>
          </cell>
          <cell r="Q10483">
            <v>0</v>
          </cell>
          <cell r="R10483">
            <v>0</v>
          </cell>
          <cell r="S10483">
            <v>0</v>
          </cell>
          <cell r="T10483">
            <v>0</v>
          </cell>
          <cell r="U10483">
            <v>0</v>
          </cell>
          <cell r="V10483">
            <v>0</v>
          </cell>
          <cell r="W10483">
            <v>0</v>
          </cell>
          <cell r="X10483">
            <v>0</v>
          </cell>
          <cell r="Y10483">
            <v>0</v>
          </cell>
          <cell r="Z10483">
            <v>0</v>
          </cell>
          <cell r="AA10483">
            <v>0</v>
          </cell>
          <cell r="AB10483">
            <v>0</v>
          </cell>
          <cell r="AC10483">
            <v>0</v>
          </cell>
          <cell r="AD10483">
            <v>0</v>
          </cell>
          <cell r="AE10483">
            <v>0</v>
          </cell>
          <cell r="AF10483">
            <v>0</v>
          </cell>
          <cell r="AG10483">
            <v>0</v>
          </cell>
          <cell r="AH10483">
            <v>0</v>
          </cell>
          <cell r="AI10483">
            <v>0</v>
          </cell>
        </row>
        <row r="10484">
          <cell r="B10484">
            <v>0</v>
          </cell>
          <cell r="C10484">
            <v>0</v>
          </cell>
          <cell r="D10484">
            <v>0</v>
          </cell>
          <cell r="E10484">
            <v>0</v>
          </cell>
          <cell r="F10484">
            <v>0</v>
          </cell>
          <cell r="G10484">
            <v>0</v>
          </cell>
          <cell r="H10484">
            <v>0</v>
          </cell>
          <cell r="I10484">
            <v>0</v>
          </cell>
          <cell r="J10484">
            <v>0</v>
          </cell>
          <cell r="K10484">
            <v>0</v>
          </cell>
          <cell r="L10484">
            <v>0</v>
          </cell>
          <cell r="M10484">
            <v>0</v>
          </cell>
          <cell r="N10484">
            <v>0</v>
          </cell>
          <cell r="O10484">
            <v>0</v>
          </cell>
          <cell r="P10484">
            <v>0</v>
          </cell>
          <cell r="Q10484">
            <v>0</v>
          </cell>
          <cell r="R10484">
            <v>0</v>
          </cell>
          <cell r="S10484">
            <v>0</v>
          </cell>
          <cell r="T10484">
            <v>0</v>
          </cell>
          <cell r="U10484">
            <v>0</v>
          </cell>
          <cell r="V10484">
            <v>0</v>
          </cell>
          <cell r="W10484">
            <v>0</v>
          </cell>
          <cell r="X10484">
            <v>0</v>
          </cell>
          <cell r="Y10484">
            <v>0</v>
          </cell>
          <cell r="Z10484">
            <v>0</v>
          </cell>
          <cell r="AA10484">
            <v>0</v>
          </cell>
          <cell r="AB10484">
            <v>0</v>
          </cell>
          <cell r="AC10484">
            <v>0</v>
          </cell>
          <cell r="AD10484">
            <v>0</v>
          </cell>
          <cell r="AE10484">
            <v>0</v>
          </cell>
          <cell r="AF10484">
            <v>0</v>
          </cell>
          <cell r="AG10484">
            <v>0</v>
          </cell>
          <cell r="AH10484">
            <v>0</v>
          </cell>
          <cell r="AI10484">
            <v>0</v>
          </cell>
        </row>
        <row r="10485">
          <cell r="B10485">
            <v>0</v>
          </cell>
          <cell r="C10485">
            <v>0</v>
          </cell>
          <cell r="D10485">
            <v>0</v>
          </cell>
          <cell r="E10485">
            <v>0</v>
          </cell>
          <cell r="F10485">
            <v>0</v>
          </cell>
          <cell r="G10485">
            <v>0</v>
          </cell>
          <cell r="H10485">
            <v>0</v>
          </cell>
          <cell r="I10485">
            <v>0</v>
          </cell>
          <cell r="J10485">
            <v>0</v>
          </cell>
          <cell r="K10485">
            <v>0</v>
          </cell>
          <cell r="L10485">
            <v>0</v>
          </cell>
          <cell r="M10485">
            <v>0</v>
          </cell>
          <cell r="N10485">
            <v>0</v>
          </cell>
          <cell r="O10485">
            <v>0</v>
          </cell>
          <cell r="P10485">
            <v>0</v>
          </cell>
          <cell r="Q10485">
            <v>0</v>
          </cell>
          <cell r="R10485">
            <v>0</v>
          </cell>
          <cell r="S10485">
            <v>0</v>
          </cell>
          <cell r="T10485">
            <v>0</v>
          </cell>
          <cell r="U10485">
            <v>0</v>
          </cell>
          <cell r="V10485">
            <v>0</v>
          </cell>
          <cell r="W10485">
            <v>0</v>
          </cell>
          <cell r="X10485">
            <v>0</v>
          </cell>
          <cell r="Y10485">
            <v>0</v>
          </cell>
          <cell r="Z10485">
            <v>0</v>
          </cell>
          <cell r="AA10485">
            <v>0</v>
          </cell>
          <cell r="AB10485">
            <v>0</v>
          </cell>
          <cell r="AC10485">
            <v>0</v>
          </cell>
          <cell r="AD10485">
            <v>0</v>
          </cell>
          <cell r="AE10485">
            <v>0</v>
          </cell>
          <cell r="AF10485">
            <v>0</v>
          </cell>
          <cell r="AG10485">
            <v>0</v>
          </cell>
          <cell r="AH10485">
            <v>0</v>
          </cell>
          <cell r="AI10485">
            <v>0</v>
          </cell>
        </row>
        <row r="10486">
          <cell r="B10486">
            <v>0</v>
          </cell>
          <cell r="C10486">
            <v>0</v>
          </cell>
          <cell r="D10486">
            <v>0</v>
          </cell>
          <cell r="E10486">
            <v>0</v>
          </cell>
          <cell r="F10486">
            <v>0</v>
          </cell>
          <cell r="G10486">
            <v>0</v>
          </cell>
          <cell r="H10486">
            <v>0</v>
          </cell>
          <cell r="I10486">
            <v>0</v>
          </cell>
          <cell r="J10486">
            <v>0</v>
          </cell>
          <cell r="K10486">
            <v>0</v>
          </cell>
          <cell r="L10486">
            <v>0</v>
          </cell>
          <cell r="M10486">
            <v>0</v>
          </cell>
          <cell r="N10486">
            <v>0</v>
          </cell>
          <cell r="O10486">
            <v>0</v>
          </cell>
          <cell r="P10486">
            <v>0</v>
          </cell>
          <cell r="Q10486">
            <v>0</v>
          </cell>
          <cell r="R10486">
            <v>0</v>
          </cell>
          <cell r="S10486">
            <v>0</v>
          </cell>
          <cell r="T10486">
            <v>0</v>
          </cell>
          <cell r="U10486">
            <v>0</v>
          </cell>
          <cell r="V10486">
            <v>0</v>
          </cell>
          <cell r="W10486">
            <v>0</v>
          </cell>
          <cell r="X10486">
            <v>0</v>
          </cell>
          <cell r="Y10486">
            <v>0</v>
          </cell>
          <cell r="Z10486">
            <v>0</v>
          </cell>
          <cell r="AA10486">
            <v>0</v>
          </cell>
          <cell r="AB10486">
            <v>0</v>
          </cell>
          <cell r="AC10486">
            <v>0</v>
          </cell>
          <cell r="AD10486">
            <v>0</v>
          </cell>
          <cell r="AE10486">
            <v>0</v>
          </cell>
          <cell r="AF10486">
            <v>0</v>
          </cell>
          <cell r="AG10486">
            <v>0</v>
          </cell>
          <cell r="AH10486">
            <v>0</v>
          </cell>
          <cell r="AI10486">
            <v>0</v>
          </cell>
        </row>
        <row r="10487">
          <cell r="B10487">
            <v>0</v>
          </cell>
          <cell r="C10487">
            <v>0</v>
          </cell>
          <cell r="D10487">
            <v>0</v>
          </cell>
          <cell r="E10487">
            <v>0</v>
          </cell>
          <cell r="F10487">
            <v>0</v>
          </cell>
          <cell r="G10487">
            <v>0</v>
          </cell>
          <cell r="H10487">
            <v>0</v>
          </cell>
          <cell r="I10487">
            <v>0</v>
          </cell>
          <cell r="J10487">
            <v>0</v>
          </cell>
          <cell r="K10487">
            <v>0</v>
          </cell>
          <cell r="L10487">
            <v>0</v>
          </cell>
          <cell r="M10487">
            <v>0</v>
          </cell>
          <cell r="N10487">
            <v>0</v>
          </cell>
          <cell r="O10487">
            <v>0</v>
          </cell>
          <cell r="P10487">
            <v>0</v>
          </cell>
          <cell r="Q10487">
            <v>0</v>
          </cell>
          <cell r="R10487">
            <v>0</v>
          </cell>
          <cell r="S10487">
            <v>0</v>
          </cell>
          <cell r="T10487">
            <v>0</v>
          </cell>
          <cell r="U10487">
            <v>0</v>
          </cell>
          <cell r="V10487">
            <v>0</v>
          </cell>
          <cell r="W10487">
            <v>0</v>
          </cell>
          <cell r="X10487">
            <v>0</v>
          </cell>
          <cell r="Y10487">
            <v>0</v>
          </cell>
          <cell r="Z10487">
            <v>0</v>
          </cell>
          <cell r="AA10487">
            <v>0</v>
          </cell>
          <cell r="AB10487">
            <v>0</v>
          </cell>
          <cell r="AC10487">
            <v>0</v>
          </cell>
          <cell r="AD10487">
            <v>0</v>
          </cell>
          <cell r="AE10487">
            <v>0</v>
          </cell>
          <cell r="AF10487">
            <v>0</v>
          </cell>
          <cell r="AG10487">
            <v>0</v>
          </cell>
          <cell r="AH10487">
            <v>0</v>
          </cell>
          <cell r="AI10487">
            <v>0</v>
          </cell>
        </row>
        <row r="10488">
          <cell r="B10488">
            <v>0</v>
          </cell>
          <cell r="C10488">
            <v>0</v>
          </cell>
          <cell r="D10488">
            <v>0</v>
          </cell>
          <cell r="E10488">
            <v>0</v>
          </cell>
          <cell r="F10488">
            <v>0</v>
          </cell>
          <cell r="G10488">
            <v>0</v>
          </cell>
          <cell r="H10488">
            <v>0</v>
          </cell>
          <cell r="I10488">
            <v>0</v>
          </cell>
          <cell r="J10488">
            <v>0</v>
          </cell>
          <cell r="K10488">
            <v>0</v>
          </cell>
          <cell r="L10488">
            <v>0</v>
          </cell>
          <cell r="M10488">
            <v>0</v>
          </cell>
          <cell r="N10488">
            <v>0</v>
          </cell>
          <cell r="O10488">
            <v>0</v>
          </cell>
          <cell r="P10488">
            <v>0</v>
          </cell>
          <cell r="Q10488">
            <v>0</v>
          </cell>
          <cell r="R10488">
            <v>0</v>
          </cell>
          <cell r="S10488">
            <v>0</v>
          </cell>
          <cell r="T10488">
            <v>0</v>
          </cell>
          <cell r="U10488">
            <v>0</v>
          </cell>
          <cell r="V10488">
            <v>0</v>
          </cell>
          <cell r="W10488">
            <v>0</v>
          </cell>
          <cell r="X10488">
            <v>0</v>
          </cell>
          <cell r="Y10488">
            <v>0</v>
          </cell>
          <cell r="Z10488">
            <v>0</v>
          </cell>
          <cell r="AA10488">
            <v>0</v>
          </cell>
          <cell r="AB10488">
            <v>0</v>
          </cell>
          <cell r="AC10488">
            <v>0</v>
          </cell>
          <cell r="AD10488">
            <v>0</v>
          </cell>
          <cell r="AE10488">
            <v>0</v>
          </cell>
          <cell r="AF10488">
            <v>0</v>
          </cell>
          <cell r="AG10488">
            <v>0</v>
          </cell>
          <cell r="AH10488">
            <v>0</v>
          </cell>
          <cell r="AI10488">
            <v>0</v>
          </cell>
        </row>
        <row r="10489">
          <cell r="B10489">
            <v>0</v>
          </cell>
          <cell r="C10489">
            <v>0</v>
          </cell>
          <cell r="D10489">
            <v>0</v>
          </cell>
          <cell r="E10489">
            <v>0</v>
          </cell>
          <cell r="F10489">
            <v>0</v>
          </cell>
          <cell r="G10489">
            <v>0</v>
          </cell>
          <cell r="H10489">
            <v>0</v>
          </cell>
          <cell r="I10489">
            <v>0</v>
          </cell>
          <cell r="J10489">
            <v>0</v>
          </cell>
          <cell r="K10489">
            <v>0</v>
          </cell>
          <cell r="L10489">
            <v>0</v>
          </cell>
          <cell r="M10489">
            <v>0</v>
          </cell>
          <cell r="N10489">
            <v>0</v>
          </cell>
          <cell r="O10489">
            <v>0</v>
          </cell>
          <cell r="P10489">
            <v>0</v>
          </cell>
          <cell r="Q10489">
            <v>0</v>
          </cell>
          <cell r="R10489">
            <v>0</v>
          </cell>
          <cell r="S10489">
            <v>0</v>
          </cell>
          <cell r="T10489">
            <v>0</v>
          </cell>
          <cell r="U10489">
            <v>0</v>
          </cell>
          <cell r="V10489">
            <v>0</v>
          </cell>
          <cell r="W10489">
            <v>0</v>
          </cell>
          <cell r="X10489">
            <v>0</v>
          </cell>
          <cell r="Y10489">
            <v>0</v>
          </cell>
          <cell r="Z10489">
            <v>0</v>
          </cell>
          <cell r="AA10489">
            <v>0</v>
          </cell>
          <cell r="AB10489">
            <v>0</v>
          </cell>
          <cell r="AC10489">
            <v>0</v>
          </cell>
          <cell r="AD10489">
            <v>0</v>
          </cell>
          <cell r="AE10489">
            <v>0</v>
          </cell>
          <cell r="AF10489">
            <v>0</v>
          </cell>
          <cell r="AG10489">
            <v>0</v>
          </cell>
          <cell r="AH10489">
            <v>0</v>
          </cell>
          <cell r="AI10489">
            <v>0</v>
          </cell>
        </row>
        <row r="10490">
          <cell r="B10490">
            <v>0</v>
          </cell>
          <cell r="C10490">
            <v>0</v>
          </cell>
          <cell r="D10490">
            <v>0</v>
          </cell>
          <cell r="E10490">
            <v>0</v>
          </cell>
          <cell r="F10490">
            <v>0</v>
          </cell>
          <cell r="G10490">
            <v>0</v>
          </cell>
          <cell r="H10490">
            <v>0</v>
          </cell>
          <cell r="I10490">
            <v>0</v>
          </cell>
          <cell r="J10490">
            <v>0</v>
          </cell>
          <cell r="K10490">
            <v>0</v>
          </cell>
          <cell r="L10490">
            <v>0</v>
          </cell>
          <cell r="M10490">
            <v>0</v>
          </cell>
          <cell r="N10490">
            <v>0</v>
          </cell>
          <cell r="O10490">
            <v>0</v>
          </cell>
          <cell r="P10490">
            <v>0</v>
          </cell>
          <cell r="Q10490">
            <v>0</v>
          </cell>
          <cell r="R10490">
            <v>0</v>
          </cell>
          <cell r="S10490">
            <v>0</v>
          </cell>
          <cell r="T10490">
            <v>0</v>
          </cell>
          <cell r="U10490">
            <v>0</v>
          </cell>
          <cell r="V10490">
            <v>0</v>
          </cell>
          <cell r="W10490">
            <v>0</v>
          </cell>
          <cell r="X10490">
            <v>0</v>
          </cell>
          <cell r="Y10490">
            <v>0</v>
          </cell>
          <cell r="Z10490">
            <v>0</v>
          </cell>
          <cell r="AA10490">
            <v>0</v>
          </cell>
          <cell r="AB10490">
            <v>0</v>
          </cell>
          <cell r="AC10490">
            <v>0</v>
          </cell>
          <cell r="AD10490">
            <v>0</v>
          </cell>
          <cell r="AE10490">
            <v>0</v>
          </cell>
          <cell r="AF10490">
            <v>0</v>
          </cell>
          <cell r="AG10490">
            <v>0</v>
          </cell>
          <cell r="AH10490">
            <v>0</v>
          </cell>
          <cell r="AI10490">
            <v>0</v>
          </cell>
        </row>
        <row r="10491">
          <cell r="B10491">
            <v>0</v>
          </cell>
          <cell r="C10491">
            <v>0</v>
          </cell>
          <cell r="D10491">
            <v>0</v>
          </cell>
          <cell r="E10491">
            <v>0</v>
          </cell>
          <cell r="F10491">
            <v>0</v>
          </cell>
          <cell r="G10491">
            <v>0</v>
          </cell>
          <cell r="H10491">
            <v>0</v>
          </cell>
          <cell r="I10491">
            <v>0</v>
          </cell>
          <cell r="J10491">
            <v>0</v>
          </cell>
          <cell r="K10491">
            <v>0</v>
          </cell>
          <cell r="L10491">
            <v>0</v>
          </cell>
          <cell r="M10491">
            <v>0</v>
          </cell>
          <cell r="N10491">
            <v>0</v>
          </cell>
          <cell r="O10491">
            <v>0</v>
          </cell>
          <cell r="P10491">
            <v>0</v>
          </cell>
          <cell r="Q10491">
            <v>0</v>
          </cell>
          <cell r="R10491">
            <v>0</v>
          </cell>
          <cell r="S10491">
            <v>0</v>
          </cell>
          <cell r="T10491">
            <v>0</v>
          </cell>
          <cell r="U10491">
            <v>0</v>
          </cell>
          <cell r="V10491">
            <v>0</v>
          </cell>
          <cell r="W10491">
            <v>0</v>
          </cell>
          <cell r="X10491">
            <v>0</v>
          </cell>
          <cell r="Y10491">
            <v>0</v>
          </cell>
          <cell r="Z10491">
            <v>0</v>
          </cell>
          <cell r="AA10491">
            <v>0</v>
          </cell>
          <cell r="AB10491">
            <v>0</v>
          </cell>
          <cell r="AC10491">
            <v>0</v>
          </cell>
          <cell r="AD10491">
            <v>0</v>
          </cell>
          <cell r="AE10491">
            <v>0</v>
          </cell>
          <cell r="AF10491">
            <v>0</v>
          </cell>
          <cell r="AG10491">
            <v>0</v>
          </cell>
          <cell r="AH10491">
            <v>0</v>
          </cell>
          <cell r="AI10491">
            <v>0</v>
          </cell>
        </row>
        <row r="10492">
          <cell r="B10492">
            <v>0</v>
          </cell>
          <cell r="C10492">
            <v>0</v>
          </cell>
          <cell r="D10492">
            <v>0</v>
          </cell>
          <cell r="E10492">
            <v>0</v>
          </cell>
          <cell r="F10492">
            <v>0</v>
          </cell>
          <cell r="G10492">
            <v>0</v>
          </cell>
          <cell r="H10492">
            <v>0</v>
          </cell>
          <cell r="I10492">
            <v>0</v>
          </cell>
          <cell r="J10492">
            <v>0</v>
          </cell>
          <cell r="K10492">
            <v>0</v>
          </cell>
          <cell r="L10492">
            <v>0</v>
          </cell>
          <cell r="M10492">
            <v>0</v>
          </cell>
          <cell r="N10492">
            <v>0</v>
          </cell>
          <cell r="O10492">
            <v>0</v>
          </cell>
          <cell r="P10492">
            <v>0</v>
          </cell>
          <cell r="Q10492">
            <v>0</v>
          </cell>
          <cell r="R10492">
            <v>0</v>
          </cell>
          <cell r="S10492">
            <v>0</v>
          </cell>
          <cell r="T10492">
            <v>0</v>
          </cell>
          <cell r="U10492">
            <v>0</v>
          </cell>
          <cell r="V10492">
            <v>0</v>
          </cell>
          <cell r="W10492">
            <v>0</v>
          </cell>
          <cell r="X10492">
            <v>0</v>
          </cell>
          <cell r="Y10492">
            <v>0</v>
          </cell>
          <cell r="Z10492">
            <v>0</v>
          </cell>
          <cell r="AA10492">
            <v>0</v>
          </cell>
          <cell r="AB10492">
            <v>0</v>
          </cell>
          <cell r="AC10492">
            <v>0</v>
          </cell>
          <cell r="AD10492">
            <v>0</v>
          </cell>
          <cell r="AE10492">
            <v>0</v>
          </cell>
          <cell r="AF10492">
            <v>0</v>
          </cell>
          <cell r="AG10492">
            <v>0</v>
          </cell>
          <cell r="AH10492">
            <v>0</v>
          </cell>
          <cell r="AI10492">
            <v>0</v>
          </cell>
        </row>
        <row r="10493">
          <cell r="B10493">
            <v>0</v>
          </cell>
          <cell r="C10493">
            <v>0</v>
          </cell>
          <cell r="D10493">
            <v>0</v>
          </cell>
          <cell r="E10493">
            <v>0</v>
          </cell>
          <cell r="F10493">
            <v>0</v>
          </cell>
          <cell r="G10493">
            <v>0</v>
          </cell>
          <cell r="H10493">
            <v>0</v>
          </cell>
          <cell r="I10493">
            <v>0</v>
          </cell>
          <cell r="J10493">
            <v>0</v>
          </cell>
          <cell r="K10493">
            <v>0</v>
          </cell>
          <cell r="L10493">
            <v>0</v>
          </cell>
          <cell r="M10493">
            <v>0</v>
          </cell>
          <cell r="N10493">
            <v>0</v>
          </cell>
          <cell r="O10493">
            <v>0</v>
          </cell>
          <cell r="P10493">
            <v>0</v>
          </cell>
          <cell r="Q10493">
            <v>0</v>
          </cell>
          <cell r="R10493">
            <v>0</v>
          </cell>
          <cell r="S10493">
            <v>0</v>
          </cell>
          <cell r="T10493">
            <v>0</v>
          </cell>
          <cell r="U10493">
            <v>0</v>
          </cell>
          <cell r="V10493">
            <v>0</v>
          </cell>
          <cell r="W10493">
            <v>0</v>
          </cell>
          <cell r="X10493">
            <v>0</v>
          </cell>
          <cell r="Y10493">
            <v>0</v>
          </cell>
          <cell r="Z10493">
            <v>0</v>
          </cell>
          <cell r="AA10493">
            <v>0</v>
          </cell>
          <cell r="AB10493">
            <v>0</v>
          </cell>
          <cell r="AC10493">
            <v>0</v>
          </cell>
          <cell r="AD10493">
            <v>0</v>
          </cell>
          <cell r="AE10493">
            <v>0</v>
          </cell>
          <cell r="AF10493">
            <v>0</v>
          </cell>
          <cell r="AG10493">
            <v>0</v>
          </cell>
          <cell r="AH10493">
            <v>0</v>
          </cell>
          <cell r="AI10493">
            <v>0</v>
          </cell>
        </row>
        <row r="10494">
          <cell r="B10494">
            <v>0</v>
          </cell>
          <cell r="C10494">
            <v>0</v>
          </cell>
          <cell r="D10494">
            <v>0</v>
          </cell>
          <cell r="E10494">
            <v>0</v>
          </cell>
          <cell r="F10494">
            <v>0</v>
          </cell>
          <cell r="G10494">
            <v>0</v>
          </cell>
          <cell r="H10494">
            <v>0</v>
          </cell>
          <cell r="I10494">
            <v>0</v>
          </cell>
          <cell r="J10494">
            <v>0</v>
          </cell>
          <cell r="K10494">
            <v>0</v>
          </cell>
          <cell r="L10494">
            <v>0</v>
          </cell>
          <cell r="M10494">
            <v>0</v>
          </cell>
          <cell r="N10494">
            <v>0</v>
          </cell>
          <cell r="O10494">
            <v>0</v>
          </cell>
          <cell r="P10494">
            <v>0</v>
          </cell>
          <cell r="Q10494">
            <v>0</v>
          </cell>
          <cell r="R10494">
            <v>0</v>
          </cell>
          <cell r="S10494">
            <v>0</v>
          </cell>
          <cell r="T10494">
            <v>0</v>
          </cell>
          <cell r="U10494">
            <v>0</v>
          </cell>
          <cell r="V10494">
            <v>0</v>
          </cell>
          <cell r="W10494">
            <v>0</v>
          </cell>
          <cell r="X10494">
            <v>0</v>
          </cell>
          <cell r="Y10494">
            <v>0</v>
          </cell>
          <cell r="Z10494">
            <v>0</v>
          </cell>
          <cell r="AA10494">
            <v>0</v>
          </cell>
          <cell r="AB10494">
            <v>0</v>
          </cell>
          <cell r="AC10494">
            <v>0</v>
          </cell>
          <cell r="AD10494">
            <v>0</v>
          </cell>
          <cell r="AE10494">
            <v>0</v>
          </cell>
          <cell r="AF10494">
            <v>0</v>
          </cell>
          <cell r="AG10494">
            <v>0</v>
          </cell>
          <cell r="AH10494">
            <v>0</v>
          </cell>
          <cell r="AI10494">
            <v>0</v>
          </cell>
        </row>
        <row r="10495">
          <cell r="B10495">
            <v>0</v>
          </cell>
          <cell r="C10495">
            <v>0</v>
          </cell>
          <cell r="D10495">
            <v>0</v>
          </cell>
          <cell r="E10495">
            <v>0</v>
          </cell>
          <cell r="F10495">
            <v>0</v>
          </cell>
          <cell r="G10495">
            <v>0</v>
          </cell>
          <cell r="H10495">
            <v>0</v>
          </cell>
          <cell r="I10495">
            <v>0</v>
          </cell>
          <cell r="J10495">
            <v>0</v>
          </cell>
          <cell r="K10495">
            <v>0</v>
          </cell>
          <cell r="L10495">
            <v>0</v>
          </cell>
          <cell r="M10495">
            <v>0</v>
          </cell>
          <cell r="N10495">
            <v>0</v>
          </cell>
          <cell r="O10495">
            <v>0</v>
          </cell>
          <cell r="P10495">
            <v>0</v>
          </cell>
          <cell r="Q10495">
            <v>0</v>
          </cell>
          <cell r="R10495">
            <v>0</v>
          </cell>
          <cell r="S10495">
            <v>0</v>
          </cell>
          <cell r="T10495">
            <v>0</v>
          </cell>
          <cell r="U10495">
            <v>0</v>
          </cell>
          <cell r="V10495">
            <v>0</v>
          </cell>
          <cell r="W10495">
            <v>0</v>
          </cell>
          <cell r="X10495">
            <v>0</v>
          </cell>
          <cell r="Y10495">
            <v>0</v>
          </cell>
          <cell r="Z10495">
            <v>0</v>
          </cell>
          <cell r="AA10495">
            <v>0</v>
          </cell>
          <cell r="AB10495">
            <v>0</v>
          </cell>
          <cell r="AC10495">
            <v>0</v>
          </cell>
          <cell r="AD10495">
            <v>0</v>
          </cell>
          <cell r="AE10495">
            <v>0</v>
          </cell>
          <cell r="AF10495">
            <v>0</v>
          </cell>
          <cell r="AG10495">
            <v>0</v>
          </cell>
          <cell r="AH10495">
            <v>0</v>
          </cell>
          <cell r="AI10495">
            <v>0</v>
          </cell>
        </row>
        <row r="10496">
          <cell r="B10496">
            <v>0</v>
          </cell>
          <cell r="C10496">
            <v>0</v>
          </cell>
          <cell r="D10496">
            <v>0</v>
          </cell>
          <cell r="E10496">
            <v>0</v>
          </cell>
          <cell r="F10496">
            <v>0</v>
          </cell>
          <cell r="G10496">
            <v>0</v>
          </cell>
          <cell r="H10496">
            <v>0</v>
          </cell>
          <cell r="I10496">
            <v>0</v>
          </cell>
          <cell r="J10496">
            <v>0</v>
          </cell>
          <cell r="K10496">
            <v>0</v>
          </cell>
          <cell r="L10496">
            <v>0</v>
          </cell>
          <cell r="M10496">
            <v>0</v>
          </cell>
          <cell r="N10496">
            <v>0</v>
          </cell>
          <cell r="O10496">
            <v>0</v>
          </cell>
          <cell r="P10496">
            <v>0</v>
          </cell>
          <cell r="Q10496">
            <v>0</v>
          </cell>
          <cell r="R10496">
            <v>0</v>
          </cell>
          <cell r="S10496">
            <v>0</v>
          </cell>
          <cell r="T10496">
            <v>0</v>
          </cell>
          <cell r="U10496">
            <v>0</v>
          </cell>
          <cell r="V10496">
            <v>0</v>
          </cell>
          <cell r="W10496">
            <v>0</v>
          </cell>
          <cell r="X10496">
            <v>0</v>
          </cell>
          <cell r="Y10496">
            <v>0</v>
          </cell>
          <cell r="Z10496">
            <v>0</v>
          </cell>
          <cell r="AA10496">
            <v>0</v>
          </cell>
          <cell r="AB10496">
            <v>0</v>
          </cell>
          <cell r="AC10496">
            <v>0</v>
          </cell>
          <cell r="AD10496">
            <v>0</v>
          </cell>
          <cell r="AE10496">
            <v>0</v>
          </cell>
          <cell r="AF10496">
            <v>0</v>
          </cell>
          <cell r="AG10496">
            <v>0</v>
          </cell>
          <cell r="AH10496">
            <v>0</v>
          </cell>
          <cell r="AI10496">
            <v>0</v>
          </cell>
        </row>
        <row r="10497">
          <cell r="B10497">
            <v>0</v>
          </cell>
          <cell r="C10497">
            <v>0</v>
          </cell>
          <cell r="D10497">
            <v>0</v>
          </cell>
          <cell r="E10497">
            <v>0</v>
          </cell>
          <cell r="F10497">
            <v>0</v>
          </cell>
          <cell r="G10497">
            <v>0</v>
          </cell>
          <cell r="H10497">
            <v>0</v>
          </cell>
          <cell r="I10497">
            <v>0</v>
          </cell>
          <cell r="J10497">
            <v>0</v>
          </cell>
          <cell r="K10497">
            <v>0</v>
          </cell>
          <cell r="L10497">
            <v>0</v>
          </cell>
          <cell r="M10497">
            <v>0</v>
          </cell>
          <cell r="N10497">
            <v>0</v>
          </cell>
          <cell r="O10497">
            <v>0</v>
          </cell>
          <cell r="P10497">
            <v>0</v>
          </cell>
          <cell r="Q10497">
            <v>0</v>
          </cell>
          <cell r="R10497">
            <v>0</v>
          </cell>
          <cell r="S10497">
            <v>0</v>
          </cell>
          <cell r="T10497">
            <v>0</v>
          </cell>
          <cell r="U10497">
            <v>0</v>
          </cell>
          <cell r="V10497">
            <v>0</v>
          </cell>
          <cell r="W10497">
            <v>0</v>
          </cell>
          <cell r="X10497">
            <v>0</v>
          </cell>
          <cell r="Y10497">
            <v>0</v>
          </cell>
          <cell r="Z10497">
            <v>0</v>
          </cell>
          <cell r="AA10497">
            <v>0</v>
          </cell>
          <cell r="AB10497">
            <v>0</v>
          </cell>
          <cell r="AC10497">
            <v>0</v>
          </cell>
          <cell r="AD10497">
            <v>0</v>
          </cell>
          <cell r="AE10497">
            <v>0</v>
          </cell>
          <cell r="AF10497">
            <v>0</v>
          </cell>
          <cell r="AG10497">
            <v>0</v>
          </cell>
          <cell r="AH10497">
            <v>0</v>
          </cell>
          <cell r="AI10497">
            <v>0</v>
          </cell>
        </row>
        <row r="10498">
          <cell r="B10498">
            <v>0</v>
          </cell>
          <cell r="C10498">
            <v>0</v>
          </cell>
          <cell r="D10498">
            <v>0</v>
          </cell>
          <cell r="E10498">
            <v>0</v>
          </cell>
          <cell r="F10498">
            <v>0</v>
          </cell>
          <cell r="G10498">
            <v>0</v>
          </cell>
          <cell r="H10498">
            <v>0</v>
          </cell>
          <cell r="I10498">
            <v>0</v>
          </cell>
          <cell r="J10498">
            <v>0</v>
          </cell>
          <cell r="K10498">
            <v>0</v>
          </cell>
          <cell r="L10498">
            <v>0</v>
          </cell>
          <cell r="M10498">
            <v>0</v>
          </cell>
          <cell r="N10498">
            <v>0</v>
          </cell>
          <cell r="O10498">
            <v>0</v>
          </cell>
          <cell r="P10498">
            <v>0</v>
          </cell>
          <cell r="Q10498">
            <v>0</v>
          </cell>
          <cell r="R10498">
            <v>0</v>
          </cell>
          <cell r="S10498">
            <v>0</v>
          </cell>
          <cell r="T10498">
            <v>0</v>
          </cell>
          <cell r="U10498">
            <v>0</v>
          </cell>
          <cell r="V10498">
            <v>0</v>
          </cell>
          <cell r="W10498">
            <v>0</v>
          </cell>
          <cell r="X10498">
            <v>0</v>
          </cell>
          <cell r="Y10498">
            <v>0</v>
          </cell>
          <cell r="Z10498">
            <v>0</v>
          </cell>
          <cell r="AA10498">
            <v>0</v>
          </cell>
          <cell r="AB10498">
            <v>0</v>
          </cell>
          <cell r="AC10498">
            <v>0</v>
          </cell>
          <cell r="AD10498">
            <v>0</v>
          </cell>
          <cell r="AE10498">
            <v>0</v>
          </cell>
          <cell r="AF10498">
            <v>0</v>
          </cell>
          <cell r="AG10498">
            <v>0</v>
          </cell>
          <cell r="AH10498">
            <v>0</v>
          </cell>
          <cell r="AI10498">
            <v>0</v>
          </cell>
        </row>
        <row r="10499">
          <cell r="B10499">
            <v>0</v>
          </cell>
          <cell r="C10499">
            <v>0</v>
          </cell>
          <cell r="D10499">
            <v>0</v>
          </cell>
          <cell r="E10499">
            <v>0</v>
          </cell>
          <cell r="F10499">
            <v>0</v>
          </cell>
          <cell r="G10499">
            <v>0</v>
          </cell>
          <cell r="H10499">
            <v>0</v>
          </cell>
          <cell r="I10499">
            <v>0</v>
          </cell>
          <cell r="J10499">
            <v>0</v>
          </cell>
          <cell r="K10499">
            <v>0</v>
          </cell>
          <cell r="L10499">
            <v>0</v>
          </cell>
          <cell r="M10499">
            <v>0</v>
          </cell>
          <cell r="N10499">
            <v>0</v>
          </cell>
          <cell r="O10499">
            <v>0</v>
          </cell>
          <cell r="P10499">
            <v>0</v>
          </cell>
          <cell r="Q10499">
            <v>0</v>
          </cell>
          <cell r="R10499">
            <v>0</v>
          </cell>
          <cell r="S10499">
            <v>0</v>
          </cell>
          <cell r="T10499">
            <v>0</v>
          </cell>
          <cell r="U10499">
            <v>0</v>
          </cell>
          <cell r="V10499">
            <v>0</v>
          </cell>
          <cell r="W10499">
            <v>0</v>
          </cell>
          <cell r="X10499">
            <v>0</v>
          </cell>
          <cell r="Y10499">
            <v>0</v>
          </cell>
          <cell r="Z10499">
            <v>0</v>
          </cell>
          <cell r="AA10499">
            <v>0</v>
          </cell>
          <cell r="AB10499">
            <v>0</v>
          </cell>
          <cell r="AC10499">
            <v>0</v>
          </cell>
          <cell r="AD10499">
            <v>0</v>
          </cell>
          <cell r="AE10499">
            <v>0</v>
          </cell>
          <cell r="AF10499">
            <v>0</v>
          </cell>
          <cell r="AG10499">
            <v>0</v>
          </cell>
          <cell r="AH10499">
            <v>0</v>
          </cell>
          <cell r="AI10499">
            <v>0</v>
          </cell>
        </row>
        <row r="10500">
          <cell r="B10500">
            <v>0</v>
          </cell>
          <cell r="C10500">
            <v>0</v>
          </cell>
          <cell r="D10500">
            <v>0</v>
          </cell>
          <cell r="E10500">
            <v>0</v>
          </cell>
          <cell r="F10500">
            <v>0</v>
          </cell>
          <cell r="G10500">
            <v>0</v>
          </cell>
          <cell r="H10500">
            <v>0</v>
          </cell>
          <cell r="I10500">
            <v>0</v>
          </cell>
          <cell r="J10500">
            <v>0</v>
          </cell>
          <cell r="K10500">
            <v>0</v>
          </cell>
          <cell r="L10500">
            <v>0</v>
          </cell>
          <cell r="M10500">
            <v>0</v>
          </cell>
          <cell r="N10500">
            <v>0</v>
          </cell>
          <cell r="O10500">
            <v>0</v>
          </cell>
          <cell r="P10500">
            <v>0</v>
          </cell>
          <cell r="Q10500">
            <v>0</v>
          </cell>
          <cell r="R10500">
            <v>0</v>
          </cell>
          <cell r="S10500">
            <v>0</v>
          </cell>
          <cell r="T10500">
            <v>0</v>
          </cell>
          <cell r="U10500">
            <v>0</v>
          </cell>
          <cell r="V10500">
            <v>0</v>
          </cell>
          <cell r="W10500">
            <v>0</v>
          </cell>
          <cell r="X10500">
            <v>0</v>
          </cell>
          <cell r="Y10500">
            <v>0</v>
          </cell>
          <cell r="Z10500">
            <v>0</v>
          </cell>
          <cell r="AA10500">
            <v>0</v>
          </cell>
          <cell r="AB10500">
            <v>0</v>
          </cell>
          <cell r="AC10500">
            <v>0</v>
          </cell>
          <cell r="AD10500">
            <v>0</v>
          </cell>
          <cell r="AE10500">
            <v>0</v>
          </cell>
          <cell r="AF10500">
            <v>0</v>
          </cell>
          <cell r="AG10500">
            <v>0</v>
          </cell>
          <cell r="AH10500">
            <v>0</v>
          </cell>
          <cell r="AI10500">
            <v>0</v>
          </cell>
        </row>
        <row r="10501">
          <cell r="B10501">
            <v>0</v>
          </cell>
          <cell r="C10501">
            <v>0</v>
          </cell>
          <cell r="D10501">
            <v>0</v>
          </cell>
          <cell r="E10501">
            <v>0</v>
          </cell>
          <cell r="F10501">
            <v>0</v>
          </cell>
          <cell r="G10501">
            <v>0</v>
          </cell>
          <cell r="H10501">
            <v>0</v>
          </cell>
          <cell r="I10501">
            <v>0</v>
          </cell>
          <cell r="J10501">
            <v>0</v>
          </cell>
          <cell r="K10501">
            <v>0</v>
          </cell>
          <cell r="L10501">
            <v>0</v>
          </cell>
          <cell r="M10501">
            <v>0</v>
          </cell>
          <cell r="N10501">
            <v>0</v>
          </cell>
          <cell r="O10501">
            <v>0</v>
          </cell>
          <cell r="P10501">
            <v>0</v>
          </cell>
          <cell r="Q10501">
            <v>0</v>
          </cell>
          <cell r="R10501">
            <v>0</v>
          </cell>
          <cell r="S10501">
            <v>0</v>
          </cell>
          <cell r="T10501">
            <v>0</v>
          </cell>
          <cell r="U10501">
            <v>0</v>
          </cell>
          <cell r="V10501">
            <v>0</v>
          </cell>
          <cell r="W10501">
            <v>0</v>
          </cell>
          <cell r="X10501">
            <v>0</v>
          </cell>
          <cell r="Y10501">
            <v>0</v>
          </cell>
          <cell r="Z10501">
            <v>0</v>
          </cell>
          <cell r="AA10501">
            <v>0</v>
          </cell>
          <cell r="AB10501">
            <v>0</v>
          </cell>
          <cell r="AC10501">
            <v>0</v>
          </cell>
          <cell r="AD10501">
            <v>0</v>
          </cell>
          <cell r="AE10501">
            <v>0</v>
          </cell>
          <cell r="AF10501">
            <v>0</v>
          </cell>
          <cell r="AG10501">
            <v>0</v>
          </cell>
          <cell r="AH10501">
            <v>0</v>
          </cell>
          <cell r="AI10501">
            <v>0</v>
          </cell>
        </row>
        <row r="10502">
          <cell r="B10502">
            <v>0</v>
          </cell>
          <cell r="C10502">
            <v>0</v>
          </cell>
          <cell r="D10502">
            <v>0</v>
          </cell>
          <cell r="E10502">
            <v>0</v>
          </cell>
          <cell r="F10502">
            <v>0</v>
          </cell>
          <cell r="G10502">
            <v>0</v>
          </cell>
          <cell r="H10502">
            <v>0</v>
          </cell>
          <cell r="I10502">
            <v>0</v>
          </cell>
          <cell r="J10502">
            <v>0</v>
          </cell>
          <cell r="K10502">
            <v>0</v>
          </cell>
          <cell r="L10502">
            <v>0</v>
          </cell>
          <cell r="M10502">
            <v>0</v>
          </cell>
          <cell r="N10502">
            <v>0</v>
          </cell>
          <cell r="O10502">
            <v>0</v>
          </cell>
          <cell r="P10502">
            <v>0</v>
          </cell>
          <cell r="Q10502">
            <v>0</v>
          </cell>
          <cell r="R10502">
            <v>0</v>
          </cell>
          <cell r="S10502">
            <v>0</v>
          </cell>
          <cell r="T10502">
            <v>0</v>
          </cell>
          <cell r="U10502">
            <v>0</v>
          </cell>
          <cell r="V10502">
            <v>0</v>
          </cell>
          <cell r="W10502">
            <v>0</v>
          </cell>
          <cell r="X10502">
            <v>0</v>
          </cell>
          <cell r="Y10502">
            <v>0</v>
          </cell>
          <cell r="Z10502">
            <v>0</v>
          </cell>
          <cell r="AA10502">
            <v>0</v>
          </cell>
          <cell r="AB10502">
            <v>0</v>
          </cell>
          <cell r="AC10502">
            <v>0</v>
          </cell>
          <cell r="AD10502">
            <v>0</v>
          </cell>
          <cell r="AE10502">
            <v>0</v>
          </cell>
          <cell r="AF10502">
            <v>0</v>
          </cell>
          <cell r="AG10502">
            <v>0</v>
          </cell>
          <cell r="AH10502">
            <v>0</v>
          </cell>
          <cell r="AI10502">
            <v>0</v>
          </cell>
        </row>
        <row r="10503">
          <cell r="B10503">
            <v>0</v>
          </cell>
          <cell r="C10503">
            <v>0</v>
          </cell>
          <cell r="D10503">
            <v>0</v>
          </cell>
          <cell r="E10503">
            <v>0</v>
          </cell>
          <cell r="F10503">
            <v>0</v>
          </cell>
          <cell r="G10503">
            <v>0</v>
          </cell>
          <cell r="H10503">
            <v>0</v>
          </cell>
          <cell r="I10503">
            <v>0</v>
          </cell>
          <cell r="J10503">
            <v>0</v>
          </cell>
          <cell r="K10503">
            <v>0</v>
          </cell>
          <cell r="L10503">
            <v>0</v>
          </cell>
          <cell r="M10503">
            <v>0</v>
          </cell>
          <cell r="N10503">
            <v>0</v>
          </cell>
          <cell r="O10503">
            <v>0</v>
          </cell>
          <cell r="P10503">
            <v>0</v>
          </cell>
          <cell r="Q10503">
            <v>0</v>
          </cell>
          <cell r="R10503">
            <v>0</v>
          </cell>
          <cell r="S10503">
            <v>0</v>
          </cell>
          <cell r="T10503">
            <v>0</v>
          </cell>
          <cell r="U10503">
            <v>0</v>
          </cell>
          <cell r="V10503">
            <v>0</v>
          </cell>
          <cell r="W10503">
            <v>0</v>
          </cell>
          <cell r="X10503">
            <v>0</v>
          </cell>
          <cell r="Y10503">
            <v>0</v>
          </cell>
          <cell r="Z10503">
            <v>0</v>
          </cell>
          <cell r="AA10503">
            <v>0</v>
          </cell>
          <cell r="AB10503">
            <v>0</v>
          </cell>
          <cell r="AC10503">
            <v>0</v>
          </cell>
          <cell r="AD10503">
            <v>0</v>
          </cell>
          <cell r="AE10503">
            <v>0</v>
          </cell>
          <cell r="AF10503">
            <v>0</v>
          </cell>
          <cell r="AG10503">
            <v>0</v>
          </cell>
          <cell r="AH10503">
            <v>0</v>
          </cell>
          <cell r="AI10503">
            <v>0</v>
          </cell>
        </row>
        <row r="10504">
          <cell r="B10504">
            <v>0</v>
          </cell>
          <cell r="C10504">
            <v>0</v>
          </cell>
          <cell r="D10504">
            <v>0</v>
          </cell>
          <cell r="E10504">
            <v>0</v>
          </cell>
          <cell r="F10504">
            <v>0</v>
          </cell>
          <cell r="G10504">
            <v>0</v>
          </cell>
          <cell r="H10504">
            <v>0</v>
          </cell>
          <cell r="I10504">
            <v>0</v>
          </cell>
          <cell r="J10504">
            <v>0</v>
          </cell>
          <cell r="K10504">
            <v>0</v>
          </cell>
          <cell r="L10504">
            <v>0</v>
          </cell>
          <cell r="M10504">
            <v>0</v>
          </cell>
          <cell r="N10504">
            <v>0</v>
          </cell>
          <cell r="O10504">
            <v>0</v>
          </cell>
          <cell r="P10504">
            <v>0</v>
          </cell>
          <cell r="Q10504">
            <v>0</v>
          </cell>
          <cell r="R10504">
            <v>0</v>
          </cell>
          <cell r="S10504">
            <v>0</v>
          </cell>
          <cell r="T10504">
            <v>0</v>
          </cell>
          <cell r="U10504">
            <v>0</v>
          </cell>
          <cell r="V10504">
            <v>0</v>
          </cell>
          <cell r="W10504">
            <v>0</v>
          </cell>
          <cell r="X10504">
            <v>0</v>
          </cell>
          <cell r="Y10504">
            <v>0</v>
          </cell>
          <cell r="Z10504">
            <v>0</v>
          </cell>
          <cell r="AA10504">
            <v>0</v>
          </cell>
          <cell r="AB10504">
            <v>0</v>
          </cell>
          <cell r="AC10504">
            <v>0</v>
          </cell>
          <cell r="AD10504">
            <v>0</v>
          </cell>
          <cell r="AE10504">
            <v>0</v>
          </cell>
          <cell r="AF10504">
            <v>0</v>
          </cell>
          <cell r="AG10504">
            <v>0</v>
          </cell>
          <cell r="AH10504">
            <v>0</v>
          </cell>
          <cell r="AI10504">
            <v>0</v>
          </cell>
        </row>
        <row r="10505">
          <cell r="B10505">
            <v>0</v>
          </cell>
          <cell r="C10505">
            <v>0</v>
          </cell>
          <cell r="D10505">
            <v>0</v>
          </cell>
          <cell r="E10505">
            <v>0</v>
          </cell>
          <cell r="F10505">
            <v>0</v>
          </cell>
          <cell r="G10505">
            <v>0</v>
          </cell>
          <cell r="H10505">
            <v>0</v>
          </cell>
          <cell r="I10505">
            <v>0</v>
          </cell>
          <cell r="J10505">
            <v>0</v>
          </cell>
          <cell r="K10505">
            <v>0</v>
          </cell>
          <cell r="L10505">
            <v>0</v>
          </cell>
          <cell r="M10505">
            <v>0</v>
          </cell>
          <cell r="N10505">
            <v>0</v>
          </cell>
          <cell r="O10505">
            <v>0</v>
          </cell>
          <cell r="P10505">
            <v>0</v>
          </cell>
          <cell r="Q10505">
            <v>0</v>
          </cell>
          <cell r="R10505">
            <v>0</v>
          </cell>
          <cell r="S10505">
            <v>0</v>
          </cell>
          <cell r="T10505">
            <v>0</v>
          </cell>
          <cell r="U10505">
            <v>0</v>
          </cell>
          <cell r="V10505">
            <v>0</v>
          </cell>
          <cell r="W10505">
            <v>0</v>
          </cell>
          <cell r="X10505">
            <v>0</v>
          </cell>
          <cell r="Y10505">
            <v>0</v>
          </cell>
          <cell r="Z10505">
            <v>0</v>
          </cell>
          <cell r="AA10505">
            <v>0</v>
          </cell>
          <cell r="AB10505">
            <v>0</v>
          </cell>
          <cell r="AC10505">
            <v>0</v>
          </cell>
          <cell r="AD10505">
            <v>0</v>
          </cell>
          <cell r="AE10505">
            <v>0</v>
          </cell>
          <cell r="AF10505">
            <v>0</v>
          </cell>
          <cell r="AG10505">
            <v>0</v>
          </cell>
          <cell r="AH10505">
            <v>0</v>
          </cell>
          <cell r="AI10505">
            <v>0</v>
          </cell>
        </row>
        <row r="10506">
          <cell r="B10506">
            <v>0</v>
          </cell>
          <cell r="C10506">
            <v>0</v>
          </cell>
          <cell r="D10506">
            <v>0</v>
          </cell>
          <cell r="E10506">
            <v>0</v>
          </cell>
          <cell r="F10506">
            <v>0</v>
          </cell>
          <cell r="G10506">
            <v>0</v>
          </cell>
          <cell r="H10506">
            <v>0</v>
          </cell>
          <cell r="I10506">
            <v>0</v>
          </cell>
          <cell r="J10506">
            <v>0</v>
          </cell>
          <cell r="K10506">
            <v>0</v>
          </cell>
          <cell r="L10506">
            <v>0</v>
          </cell>
          <cell r="M10506">
            <v>0</v>
          </cell>
          <cell r="N10506">
            <v>0</v>
          </cell>
          <cell r="O10506">
            <v>0</v>
          </cell>
          <cell r="P10506">
            <v>0</v>
          </cell>
          <cell r="Q10506">
            <v>0</v>
          </cell>
          <cell r="R10506">
            <v>0</v>
          </cell>
          <cell r="S10506">
            <v>0</v>
          </cell>
          <cell r="T10506">
            <v>0</v>
          </cell>
          <cell r="U10506">
            <v>0</v>
          </cell>
          <cell r="V10506">
            <v>0</v>
          </cell>
          <cell r="W10506">
            <v>0</v>
          </cell>
          <cell r="X10506">
            <v>0</v>
          </cell>
          <cell r="Y10506">
            <v>0</v>
          </cell>
          <cell r="Z10506">
            <v>0</v>
          </cell>
          <cell r="AA10506">
            <v>0</v>
          </cell>
          <cell r="AB10506">
            <v>0</v>
          </cell>
          <cell r="AC10506">
            <v>0</v>
          </cell>
          <cell r="AD10506">
            <v>0</v>
          </cell>
          <cell r="AE10506">
            <v>0</v>
          </cell>
          <cell r="AF10506">
            <v>0</v>
          </cell>
          <cell r="AG10506">
            <v>0</v>
          </cell>
          <cell r="AH10506">
            <v>0</v>
          </cell>
          <cell r="AI10506">
            <v>0</v>
          </cell>
        </row>
        <row r="10507">
          <cell r="B10507">
            <v>0</v>
          </cell>
          <cell r="C10507">
            <v>0</v>
          </cell>
          <cell r="D10507">
            <v>0</v>
          </cell>
          <cell r="E10507">
            <v>0</v>
          </cell>
          <cell r="F10507">
            <v>0</v>
          </cell>
          <cell r="G10507">
            <v>0</v>
          </cell>
          <cell r="H10507">
            <v>0</v>
          </cell>
          <cell r="I10507">
            <v>0</v>
          </cell>
          <cell r="J10507">
            <v>0</v>
          </cell>
          <cell r="K10507">
            <v>0</v>
          </cell>
          <cell r="L10507">
            <v>0</v>
          </cell>
          <cell r="M10507">
            <v>0</v>
          </cell>
          <cell r="N10507">
            <v>0</v>
          </cell>
          <cell r="O10507">
            <v>0</v>
          </cell>
          <cell r="P10507">
            <v>0</v>
          </cell>
          <cell r="Q10507">
            <v>0</v>
          </cell>
          <cell r="R10507">
            <v>0</v>
          </cell>
          <cell r="S10507">
            <v>0</v>
          </cell>
          <cell r="T10507">
            <v>0</v>
          </cell>
          <cell r="U10507">
            <v>0</v>
          </cell>
          <cell r="V10507">
            <v>0</v>
          </cell>
          <cell r="W10507">
            <v>0</v>
          </cell>
          <cell r="X10507">
            <v>0</v>
          </cell>
          <cell r="Y10507">
            <v>0</v>
          </cell>
          <cell r="Z10507">
            <v>0</v>
          </cell>
          <cell r="AA10507">
            <v>0</v>
          </cell>
          <cell r="AB10507">
            <v>0</v>
          </cell>
          <cell r="AC10507">
            <v>0</v>
          </cell>
          <cell r="AD10507">
            <v>0</v>
          </cell>
          <cell r="AE10507">
            <v>0</v>
          </cell>
          <cell r="AF10507">
            <v>0</v>
          </cell>
          <cell r="AG10507">
            <v>0</v>
          </cell>
          <cell r="AH10507">
            <v>0</v>
          </cell>
          <cell r="AI10507">
            <v>0</v>
          </cell>
        </row>
        <row r="10508">
          <cell r="B10508">
            <v>0</v>
          </cell>
          <cell r="C10508">
            <v>0</v>
          </cell>
          <cell r="D10508">
            <v>0</v>
          </cell>
          <cell r="E10508">
            <v>0</v>
          </cell>
          <cell r="F10508">
            <v>0</v>
          </cell>
          <cell r="G10508">
            <v>0</v>
          </cell>
          <cell r="H10508">
            <v>0</v>
          </cell>
          <cell r="I10508">
            <v>0</v>
          </cell>
          <cell r="J10508">
            <v>0</v>
          </cell>
          <cell r="K10508">
            <v>0</v>
          </cell>
          <cell r="L10508">
            <v>0</v>
          </cell>
          <cell r="M10508">
            <v>0</v>
          </cell>
          <cell r="N10508">
            <v>0</v>
          </cell>
          <cell r="O10508">
            <v>0</v>
          </cell>
          <cell r="P10508">
            <v>0</v>
          </cell>
          <cell r="Q10508">
            <v>0</v>
          </cell>
          <cell r="R10508">
            <v>0</v>
          </cell>
          <cell r="S10508">
            <v>0</v>
          </cell>
          <cell r="T10508">
            <v>0</v>
          </cell>
          <cell r="U10508">
            <v>0</v>
          </cell>
          <cell r="V10508">
            <v>0</v>
          </cell>
          <cell r="W10508">
            <v>0</v>
          </cell>
          <cell r="X10508">
            <v>0</v>
          </cell>
          <cell r="Y10508">
            <v>0</v>
          </cell>
          <cell r="Z10508">
            <v>0</v>
          </cell>
          <cell r="AA10508">
            <v>0</v>
          </cell>
          <cell r="AB10508">
            <v>0</v>
          </cell>
          <cell r="AC10508">
            <v>0</v>
          </cell>
          <cell r="AD10508">
            <v>0</v>
          </cell>
          <cell r="AE10508">
            <v>0</v>
          </cell>
          <cell r="AF10508">
            <v>0</v>
          </cell>
          <cell r="AG10508">
            <v>0</v>
          </cell>
          <cell r="AH10508">
            <v>0</v>
          </cell>
          <cell r="AI10508">
            <v>0</v>
          </cell>
        </row>
        <row r="10509">
          <cell r="B10509">
            <v>0</v>
          </cell>
          <cell r="C10509">
            <v>0</v>
          </cell>
          <cell r="D10509">
            <v>0</v>
          </cell>
          <cell r="E10509">
            <v>0</v>
          </cell>
          <cell r="F10509">
            <v>0</v>
          </cell>
          <cell r="G10509">
            <v>0</v>
          </cell>
          <cell r="H10509">
            <v>0</v>
          </cell>
          <cell r="I10509">
            <v>0</v>
          </cell>
          <cell r="J10509">
            <v>0</v>
          </cell>
          <cell r="K10509">
            <v>0</v>
          </cell>
          <cell r="L10509">
            <v>0</v>
          </cell>
          <cell r="M10509">
            <v>0</v>
          </cell>
          <cell r="N10509">
            <v>0</v>
          </cell>
          <cell r="O10509">
            <v>0</v>
          </cell>
          <cell r="P10509">
            <v>0</v>
          </cell>
          <cell r="Q10509">
            <v>0</v>
          </cell>
          <cell r="R10509">
            <v>0</v>
          </cell>
          <cell r="S10509">
            <v>0</v>
          </cell>
          <cell r="T10509">
            <v>0</v>
          </cell>
          <cell r="U10509">
            <v>0</v>
          </cell>
          <cell r="V10509">
            <v>0</v>
          </cell>
          <cell r="W10509">
            <v>0</v>
          </cell>
          <cell r="X10509">
            <v>0</v>
          </cell>
          <cell r="Y10509">
            <v>0</v>
          </cell>
          <cell r="Z10509">
            <v>0</v>
          </cell>
          <cell r="AA10509">
            <v>0</v>
          </cell>
          <cell r="AB10509">
            <v>0</v>
          </cell>
          <cell r="AC10509">
            <v>0</v>
          </cell>
          <cell r="AD10509">
            <v>0</v>
          </cell>
          <cell r="AE10509">
            <v>0</v>
          </cell>
          <cell r="AF10509">
            <v>0</v>
          </cell>
          <cell r="AG10509">
            <v>0</v>
          </cell>
          <cell r="AH10509">
            <v>0</v>
          </cell>
          <cell r="AI10509">
            <v>0</v>
          </cell>
        </row>
        <row r="10510">
          <cell r="B10510">
            <v>0</v>
          </cell>
          <cell r="C10510">
            <v>0</v>
          </cell>
          <cell r="D10510">
            <v>0</v>
          </cell>
          <cell r="E10510">
            <v>0</v>
          </cell>
          <cell r="F10510">
            <v>0</v>
          </cell>
          <cell r="G10510">
            <v>0</v>
          </cell>
          <cell r="H10510">
            <v>0</v>
          </cell>
          <cell r="I10510">
            <v>0</v>
          </cell>
          <cell r="J10510">
            <v>0</v>
          </cell>
          <cell r="K10510">
            <v>0</v>
          </cell>
          <cell r="L10510">
            <v>0</v>
          </cell>
          <cell r="M10510">
            <v>0</v>
          </cell>
          <cell r="N10510">
            <v>0</v>
          </cell>
          <cell r="O10510">
            <v>0</v>
          </cell>
          <cell r="P10510">
            <v>0</v>
          </cell>
          <cell r="Q10510">
            <v>0</v>
          </cell>
          <cell r="R10510">
            <v>0</v>
          </cell>
          <cell r="S10510">
            <v>0</v>
          </cell>
          <cell r="T10510">
            <v>0</v>
          </cell>
          <cell r="U10510">
            <v>0</v>
          </cell>
          <cell r="V10510">
            <v>0</v>
          </cell>
          <cell r="W10510">
            <v>0</v>
          </cell>
          <cell r="X10510">
            <v>0</v>
          </cell>
          <cell r="Y10510">
            <v>0</v>
          </cell>
          <cell r="Z10510">
            <v>0</v>
          </cell>
          <cell r="AA10510">
            <v>0</v>
          </cell>
          <cell r="AB10510">
            <v>0</v>
          </cell>
          <cell r="AC10510">
            <v>0</v>
          </cell>
          <cell r="AD10510">
            <v>0</v>
          </cell>
          <cell r="AE10510">
            <v>0</v>
          </cell>
          <cell r="AF10510">
            <v>0</v>
          </cell>
          <cell r="AG10510">
            <v>0</v>
          </cell>
          <cell r="AH10510">
            <v>0</v>
          </cell>
          <cell r="AI10510">
            <v>0</v>
          </cell>
        </row>
        <row r="10511">
          <cell r="B10511">
            <v>0</v>
          </cell>
          <cell r="C10511">
            <v>0</v>
          </cell>
          <cell r="D10511">
            <v>0</v>
          </cell>
          <cell r="E10511">
            <v>0</v>
          </cell>
          <cell r="F10511">
            <v>0</v>
          </cell>
          <cell r="G10511">
            <v>0</v>
          </cell>
          <cell r="H10511">
            <v>0</v>
          </cell>
          <cell r="I10511">
            <v>0</v>
          </cell>
          <cell r="J10511">
            <v>0</v>
          </cell>
          <cell r="K10511">
            <v>0</v>
          </cell>
          <cell r="L10511">
            <v>0</v>
          </cell>
          <cell r="M10511">
            <v>0</v>
          </cell>
          <cell r="N10511">
            <v>0</v>
          </cell>
          <cell r="O10511">
            <v>0</v>
          </cell>
          <cell r="P10511">
            <v>0</v>
          </cell>
          <cell r="Q10511">
            <v>0</v>
          </cell>
          <cell r="R10511">
            <v>0</v>
          </cell>
          <cell r="S10511">
            <v>0</v>
          </cell>
          <cell r="T10511">
            <v>0</v>
          </cell>
          <cell r="U10511">
            <v>0</v>
          </cell>
          <cell r="V10511">
            <v>0</v>
          </cell>
          <cell r="W10511">
            <v>0</v>
          </cell>
          <cell r="X10511">
            <v>0</v>
          </cell>
          <cell r="Y10511">
            <v>0</v>
          </cell>
          <cell r="Z10511">
            <v>0</v>
          </cell>
          <cell r="AA10511">
            <v>0</v>
          </cell>
          <cell r="AB10511">
            <v>0</v>
          </cell>
          <cell r="AC10511">
            <v>0</v>
          </cell>
          <cell r="AD10511">
            <v>0</v>
          </cell>
          <cell r="AE10511">
            <v>0</v>
          </cell>
          <cell r="AF10511">
            <v>0</v>
          </cell>
          <cell r="AG10511">
            <v>0</v>
          </cell>
          <cell r="AH10511">
            <v>0</v>
          </cell>
          <cell r="AI10511">
            <v>0</v>
          </cell>
        </row>
        <row r="10512">
          <cell r="B10512">
            <v>0</v>
          </cell>
          <cell r="C10512">
            <v>0</v>
          </cell>
          <cell r="D10512">
            <v>0</v>
          </cell>
          <cell r="E10512">
            <v>0</v>
          </cell>
          <cell r="F10512">
            <v>0</v>
          </cell>
          <cell r="G10512">
            <v>0</v>
          </cell>
          <cell r="H10512">
            <v>0</v>
          </cell>
          <cell r="I10512">
            <v>0</v>
          </cell>
          <cell r="J10512">
            <v>0</v>
          </cell>
          <cell r="K10512">
            <v>0</v>
          </cell>
          <cell r="L10512">
            <v>0</v>
          </cell>
          <cell r="M10512">
            <v>0</v>
          </cell>
          <cell r="N10512">
            <v>0</v>
          </cell>
          <cell r="O10512">
            <v>0</v>
          </cell>
          <cell r="P10512">
            <v>0</v>
          </cell>
          <cell r="Q10512">
            <v>0</v>
          </cell>
          <cell r="R10512">
            <v>0</v>
          </cell>
          <cell r="S10512">
            <v>0</v>
          </cell>
          <cell r="T10512">
            <v>0</v>
          </cell>
          <cell r="U10512">
            <v>0</v>
          </cell>
          <cell r="V10512">
            <v>0</v>
          </cell>
          <cell r="W10512">
            <v>0</v>
          </cell>
          <cell r="X10512">
            <v>0</v>
          </cell>
          <cell r="Y10512">
            <v>0</v>
          </cell>
          <cell r="Z10512">
            <v>0</v>
          </cell>
          <cell r="AA10512">
            <v>0</v>
          </cell>
          <cell r="AB10512">
            <v>0</v>
          </cell>
          <cell r="AC10512">
            <v>0</v>
          </cell>
          <cell r="AD10512">
            <v>0</v>
          </cell>
          <cell r="AE10512">
            <v>0</v>
          </cell>
          <cell r="AF10512">
            <v>0</v>
          </cell>
          <cell r="AG10512">
            <v>0</v>
          </cell>
          <cell r="AH10512">
            <v>0</v>
          </cell>
          <cell r="AI10512">
            <v>0</v>
          </cell>
        </row>
        <row r="10513">
          <cell r="B10513">
            <v>0</v>
          </cell>
          <cell r="C10513">
            <v>0</v>
          </cell>
          <cell r="D10513">
            <v>0</v>
          </cell>
          <cell r="E10513">
            <v>0</v>
          </cell>
          <cell r="F10513">
            <v>0</v>
          </cell>
          <cell r="G10513">
            <v>0</v>
          </cell>
          <cell r="H10513">
            <v>0</v>
          </cell>
          <cell r="I10513">
            <v>0</v>
          </cell>
          <cell r="J10513">
            <v>0</v>
          </cell>
          <cell r="K10513">
            <v>0</v>
          </cell>
          <cell r="L10513">
            <v>0</v>
          </cell>
          <cell r="M10513">
            <v>0</v>
          </cell>
          <cell r="N10513">
            <v>0</v>
          </cell>
          <cell r="O10513">
            <v>0</v>
          </cell>
          <cell r="P10513">
            <v>0</v>
          </cell>
          <cell r="Q10513">
            <v>0</v>
          </cell>
          <cell r="R10513">
            <v>0</v>
          </cell>
          <cell r="S10513">
            <v>0</v>
          </cell>
          <cell r="T10513">
            <v>0</v>
          </cell>
          <cell r="U10513">
            <v>0</v>
          </cell>
          <cell r="V10513">
            <v>0</v>
          </cell>
          <cell r="W10513">
            <v>0</v>
          </cell>
          <cell r="X10513">
            <v>0</v>
          </cell>
          <cell r="Y10513">
            <v>0</v>
          </cell>
          <cell r="Z10513">
            <v>0</v>
          </cell>
          <cell r="AA10513">
            <v>0</v>
          </cell>
          <cell r="AB10513">
            <v>0</v>
          </cell>
          <cell r="AC10513">
            <v>0</v>
          </cell>
          <cell r="AD10513">
            <v>0</v>
          </cell>
          <cell r="AE10513">
            <v>0</v>
          </cell>
          <cell r="AF10513">
            <v>0</v>
          </cell>
          <cell r="AG10513">
            <v>0</v>
          </cell>
          <cell r="AH10513">
            <v>0</v>
          </cell>
          <cell r="AI10513">
            <v>0</v>
          </cell>
        </row>
        <row r="10514">
          <cell r="B10514">
            <v>0</v>
          </cell>
          <cell r="C10514">
            <v>0</v>
          </cell>
          <cell r="D10514">
            <v>0</v>
          </cell>
          <cell r="E10514">
            <v>0</v>
          </cell>
          <cell r="F10514">
            <v>0</v>
          </cell>
          <cell r="G10514">
            <v>0</v>
          </cell>
          <cell r="H10514">
            <v>0</v>
          </cell>
          <cell r="I10514">
            <v>0</v>
          </cell>
          <cell r="J10514">
            <v>0</v>
          </cell>
          <cell r="K10514">
            <v>0</v>
          </cell>
          <cell r="L10514">
            <v>0</v>
          </cell>
          <cell r="M10514">
            <v>0</v>
          </cell>
          <cell r="N10514">
            <v>0</v>
          </cell>
          <cell r="O10514">
            <v>0</v>
          </cell>
          <cell r="P10514">
            <v>0</v>
          </cell>
          <cell r="Q10514">
            <v>0</v>
          </cell>
          <cell r="R10514">
            <v>0</v>
          </cell>
          <cell r="S10514">
            <v>0</v>
          </cell>
          <cell r="T10514">
            <v>0</v>
          </cell>
          <cell r="U10514">
            <v>0</v>
          </cell>
          <cell r="V10514">
            <v>0</v>
          </cell>
          <cell r="W10514">
            <v>0</v>
          </cell>
          <cell r="X10514">
            <v>0</v>
          </cell>
          <cell r="Y10514">
            <v>0</v>
          </cell>
          <cell r="Z10514">
            <v>0</v>
          </cell>
          <cell r="AA10514">
            <v>0</v>
          </cell>
          <cell r="AB10514">
            <v>0</v>
          </cell>
          <cell r="AC10514">
            <v>0</v>
          </cell>
          <cell r="AD10514">
            <v>0</v>
          </cell>
          <cell r="AE10514">
            <v>0</v>
          </cell>
          <cell r="AF10514">
            <v>0</v>
          </cell>
          <cell r="AG10514">
            <v>0</v>
          </cell>
          <cell r="AH10514">
            <v>0</v>
          </cell>
          <cell r="AI10514">
            <v>0</v>
          </cell>
        </row>
        <row r="10515">
          <cell r="B10515">
            <v>0</v>
          </cell>
          <cell r="C10515">
            <v>0</v>
          </cell>
          <cell r="D10515">
            <v>0</v>
          </cell>
          <cell r="E10515">
            <v>0</v>
          </cell>
          <cell r="F10515">
            <v>0</v>
          </cell>
          <cell r="G10515">
            <v>0</v>
          </cell>
          <cell r="H10515">
            <v>0</v>
          </cell>
          <cell r="I10515">
            <v>0</v>
          </cell>
          <cell r="J10515">
            <v>0</v>
          </cell>
          <cell r="K10515">
            <v>0</v>
          </cell>
          <cell r="L10515">
            <v>0</v>
          </cell>
          <cell r="M10515">
            <v>0</v>
          </cell>
          <cell r="N10515">
            <v>0</v>
          </cell>
          <cell r="O10515">
            <v>0</v>
          </cell>
          <cell r="P10515">
            <v>0</v>
          </cell>
          <cell r="Q10515">
            <v>0</v>
          </cell>
          <cell r="R10515">
            <v>0</v>
          </cell>
          <cell r="S10515">
            <v>0</v>
          </cell>
          <cell r="T10515">
            <v>0</v>
          </cell>
          <cell r="U10515">
            <v>0</v>
          </cell>
          <cell r="V10515">
            <v>0</v>
          </cell>
          <cell r="W10515">
            <v>0</v>
          </cell>
          <cell r="X10515">
            <v>0</v>
          </cell>
          <cell r="Y10515">
            <v>0</v>
          </cell>
          <cell r="Z10515">
            <v>0</v>
          </cell>
          <cell r="AA10515">
            <v>0</v>
          </cell>
          <cell r="AB10515">
            <v>0</v>
          </cell>
          <cell r="AC10515">
            <v>0</v>
          </cell>
          <cell r="AD10515">
            <v>0</v>
          </cell>
          <cell r="AE10515">
            <v>0</v>
          </cell>
          <cell r="AF10515">
            <v>0</v>
          </cell>
          <cell r="AG10515">
            <v>0</v>
          </cell>
          <cell r="AH10515">
            <v>0</v>
          </cell>
          <cell r="AI10515">
            <v>0</v>
          </cell>
        </row>
        <row r="10516">
          <cell r="B10516">
            <v>0</v>
          </cell>
          <cell r="C10516">
            <v>0</v>
          </cell>
          <cell r="D10516">
            <v>0</v>
          </cell>
          <cell r="E10516">
            <v>0</v>
          </cell>
          <cell r="F10516">
            <v>0</v>
          </cell>
          <cell r="G10516">
            <v>0</v>
          </cell>
          <cell r="H10516">
            <v>0</v>
          </cell>
          <cell r="I10516">
            <v>0</v>
          </cell>
          <cell r="J10516">
            <v>0</v>
          </cell>
          <cell r="K10516">
            <v>0</v>
          </cell>
          <cell r="L10516">
            <v>0</v>
          </cell>
          <cell r="M10516">
            <v>0</v>
          </cell>
          <cell r="N10516">
            <v>0</v>
          </cell>
          <cell r="O10516">
            <v>0</v>
          </cell>
          <cell r="P10516">
            <v>0</v>
          </cell>
          <cell r="Q10516">
            <v>0</v>
          </cell>
          <cell r="R10516">
            <v>0</v>
          </cell>
          <cell r="S10516">
            <v>0</v>
          </cell>
          <cell r="T10516">
            <v>0</v>
          </cell>
          <cell r="U10516">
            <v>0</v>
          </cell>
          <cell r="V10516">
            <v>0</v>
          </cell>
          <cell r="W10516">
            <v>0</v>
          </cell>
          <cell r="X10516">
            <v>0</v>
          </cell>
          <cell r="Y10516">
            <v>0</v>
          </cell>
          <cell r="Z10516">
            <v>0</v>
          </cell>
          <cell r="AA10516">
            <v>0</v>
          </cell>
          <cell r="AB10516">
            <v>0</v>
          </cell>
          <cell r="AC10516">
            <v>0</v>
          </cell>
          <cell r="AD10516">
            <v>0</v>
          </cell>
          <cell r="AE10516">
            <v>0</v>
          </cell>
          <cell r="AF10516">
            <v>0</v>
          </cell>
          <cell r="AG10516">
            <v>0</v>
          </cell>
          <cell r="AH10516">
            <v>0</v>
          </cell>
          <cell r="AI10516">
            <v>0</v>
          </cell>
        </row>
        <row r="10517">
          <cell r="B10517">
            <v>0</v>
          </cell>
          <cell r="C10517">
            <v>0</v>
          </cell>
          <cell r="D10517">
            <v>0</v>
          </cell>
          <cell r="E10517">
            <v>0</v>
          </cell>
          <cell r="F10517">
            <v>0</v>
          </cell>
          <cell r="G10517">
            <v>0</v>
          </cell>
          <cell r="H10517">
            <v>0</v>
          </cell>
          <cell r="I10517">
            <v>0</v>
          </cell>
          <cell r="J10517">
            <v>0</v>
          </cell>
          <cell r="K10517">
            <v>0</v>
          </cell>
          <cell r="L10517">
            <v>0</v>
          </cell>
          <cell r="M10517">
            <v>0</v>
          </cell>
          <cell r="N10517">
            <v>0</v>
          </cell>
          <cell r="O10517">
            <v>0</v>
          </cell>
          <cell r="P10517">
            <v>0</v>
          </cell>
          <cell r="Q10517">
            <v>0</v>
          </cell>
          <cell r="R10517">
            <v>0</v>
          </cell>
          <cell r="S10517">
            <v>0</v>
          </cell>
          <cell r="T10517">
            <v>0</v>
          </cell>
          <cell r="U10517">
            <v>0</v>
          </cell>
          <cell r="V10517">
            <v>0</v>
          </cell>
          <cell r="W10517">
            <v>0</v>
          </cell>
          <cell r="X10517">
            <v>0</v>
          </cell>
          <cell r="Y10517">
            <v>0</v>
          </cell>
          <cell r="Z10517">
            <v>0</v>
          </cell>
          <cell r="AA10517">
            <v>0</v>
          </cell>
          <cell r="AB10517">
            <v>0</v>
          </cell>
          <cell r="AC10517">
            <v>0</v>
          </cell>
          <cell r="AD10517">
            <v>0</v>
          </cell>
          <cell r="AE10517">
            <v>0</v>
          </cell>
          <cell r="AF10517">
            <v>0</v>
          </cell>
          <cell r="AG10517">
            <v>0</v>
          </cell>
          <cell r="AH10517">
            <v>0</v>
          </cell>
          <cell r="AI10517">
            <v>0</v>
          </cell>
        </row>
        <row r="10518">
          <cell r="B10518">
            <v>0</v>
          </cell>
          <cell r="C10518">
            <v>0</v>
          </cell>
          <cell r="D10518">
            <v>0</v>
          </cell>
          <cell r="E10518">
            <v>0</v>
          </cell>
          <cell r="F10518">
            <v>0</v>
          </cell>
          <cell r="G10518">
            <v>0</v>
          </cell>
          <cell r="H10518">
            <v>0</v>
          </cell>
          <cell r="I10518">
            <v>0</v>
          </cell>
          <cell r="J10518">
            <v>0</v>
          </cell>
          <cell r="K10518">
            <v>0</v>
          </cell>
          <cell r="L10518">
            <v>0</v>
          </cell>
          <cell r="M10518">
            <v>0</v>
          </cell>
          <cell r="N10518">
            <v>0</v>
          </cell>
          <cell r="O10518">
            <v>0</v>
          </cell>
          <cell r="P10518">
            <v>0</v>
          </cell>
          <cell r="Q10518">
            <v>0</v>
          </cell>
          <cell r="R10518">
            <v>0</v>
          </cell>
          <cell r="S10518">
            <v>0</v>
          </cell>
          <cell r="T10518">
            <v>0</v>
          </cell>
          <cell r="U10518">
            <v>0</v>
          </cell>
          <cell r="V10518">
            <v>0</v>
          </cell>
          <cell r="W10518">
            <v>0</v>
          </cell>
          <cell r="X10518">
            <v>0</v>
          </cell>
          <cell r="Y10518">
            <v>0</v>
          </cell>
          <cell r="Z10518">
            <v>0</v>
          </cell>
          <cell r="AA10518">
            <v>0</v>
          </cell>
          <cell r="AB10518">
            <v>0</v>
          </cell>
          <cell r="AC10518">
            <v>0</v>
          </cell>
          <cell r="AD10518">
            <v>0</v>
          </cell>
          <cell r="AE10518">
            <v>0</v>
          </cell>
          <cell r="AF10518">
            <v>0</v>
          </cell>
          <cell r="AG10518">
            <v>0</v>
          </cell>
          <cell r="AH10518">
            <v>0</v>
          </cell>
          <cell r="AI10518">
            <v>0</v>
          </cell>
        </row>
        <row r="10519">
          <cell r="B10519">
            <v>0</v>
          </cell>
          <cell r="C10519">
            <v>0</v>
          </cell>
          <cell r="D10519">
            <v>0</v>
          </cell>
          <cell r="E10519">
            <v>0</v>
          </cell>
          <cell r="F10519">
            <v>0</v>
          </cell>
          <cell r="G10519">
            <v>0</v>
          </cell>
          <cell r="H10519">
            <v>0</v>
          </cell>
          <cell r="I10519">
            <v>0</v>
          </cell>
          <cell r="J10519">
            <v>0</v>
          </cell>
          <cell r="K10519">
            <v>0</v>
          </cell>
          <cell r="L10519">
            <v>0</v>
          </cell>
          <cell r="M10519">
            <v>0</v>
          </cell>
          <cell r="N10519">
            <v>0</v>
          </cell>
          <cell r="O10519">
            <v>0</v>
          </cell>
          <cell r="P10519">
            <v>0</v>
          </cell>
          <cell r="Q10519">
            <v>0</v>
          </cell>
          <cell r="R10519">
            <v>0</v>
          </cell>
          <cell r="S10519">
            <v>0</v>
          </cell>
          <cell r="T10519">
            <v>0</v>
          </cell>
          <cell r="U10519">
            <v>0</v>
          </cell>
          <cell r="V10519">
            <v>0</v>
          </cell>
          <cell r="W10519">
            <v>0</v>
          </cell>
          <cell r="X10519">
            <v>0</v>
          </cell>
          <cell r="Y10519">
            <v>0</v>
          </cell>
          <cell r="Z10519">
            <v>0</v>
          </cell>
          <cell r="AA10519">
            <v>0</v>
          </cell>
          <cell r="AB10519">
            <v>0</v>
          </cell>
          <cell r="AC10519">
            <v>0</v>
          </cell>
          <cell r="AD10519">
            <v>0</v>
          </cell>
          <cell r="AE10519">
            <v>0</v>
          </cell>
          <cell r="AF10519">
            <v>0</v>
          </cell>
          <cell r="AG10519">
            <v>0</v>
          </cell>
          <cell r="AH10519">
            <v>0</v>
          </cell>
          <cell r="AI10519">
            <v>0</v>
          </cell>
        </row>
        <row r="10520">
          <cell r="B10520">
            <v>0</v>
          </cell>
          <cell r="C10520">
            <v>0</v>
          </cell>
          <cell r="D10520">
            <v>0</v>
          </cell>
          <cell r="E10520">
            <v>0</v>
          </cell>
          <cell r="F10520">
            <v>0</v>
          </cell>
          <cell r="G10520">
            <v>0</v>
          </cell>
          <cell r="H10520">
            <v>0</v>
          </cell>
          <cell r="I10520">
            <v>0</v>
          </cell>
          <cell r="J10520">
            <v>0</v>
          </cell>
          <cell r="K10520">
            <v>0</v>
          </cell>
          <cell r="L10520">
            <v>0</v>
          </cell>
          <cell r="M10520">
            <v>0</v>
          </cell>
          <cell r="N10520">
            <v>0</v>
          </cell>
          <cell r="O10520">
            <v>0</v>
          </cell>
          <cell r="P10520">
            <v>0</v>
          </cell>
          <cell r="Q10520">
            <v>0</v>
          </cell>
          <cell r="R10520">
            <v>0</v>
          </cell>
          <cell r="S10520">
            <v>0</v>
          </cell>
          <cell r="T10520">
            <v>0</v>
          </cell>
          <cell r="U10520">
            <v>0</v>
          </cell>
          <cell r="V10520">
            <v>0</v>
          </cell>
          <cell r="W10520">
            <v>0</v>
          </cell>
          <cell r="X10520">
            <v>0</v>
          </cell>
          <cell r="Y10520">
            <v>0</v>
          </cell>
          <cell r="Z10520">
            <v>0</v>
          </cell>
          <cell r="AA10520">
            <v>0</v>
          </cell>
          <cell r="AB10520">
            <v>0</v>
          </cell>
          <cell r="AC10520">
            <v>0</v>
          </cell>
          <cell r="AD10520">
            <v>0</v>
          </cell>
          <cell r="AE10520">
            <v>0</v>
          </cell>
          <cell r="AF10520">
            <v>0</v>
          </cell>
          <cell r="AG10520">
            <v>0</v>
          </cell>
          <cell r="AH10520">
            <v>0</v>
          </cell>
          <cell r="AI10520">
            <v>0</v>
          </cell>
        </row>
        <row r="10521">
          <cell r="B10521">
            <v>0</v>
          </cell>
          <cell r="C10521">
            <v>0</v>
          </cell>
          <cell r="D10521">
            <v>0</v>
          </cell>
          <cell r="E10521">
            <v>0</v>
          </cell>
          <cell r="F10521">
            <v>0</v>
          </cell>
          <cell r="G10521">
            <v>0</v>
          </cell>
          <cell r="H10521">
            <v>0</v>
          </cell>
          <cell r="I10521">
            <v>0</v>
          </cell>
          <cell r="J10521">
            <v>0</v>
          </cell>
          <cell r="K10521">
            <v>0</v>
          </cell>
          <cell r="L10521">
            <v>0</v>
          </cell>
          <cell r="M10521">
            <v>0</v>
          </cell>
          <cell r="N10521">
            <v>0</v>
          </cell>
          <cell r="O10521">
            <v>0</v>
          </cell>
          <cell r="P10521">
            <v>0</v>
          </cell>
          <cell r="Q10521">
            <v>0</v>
          </cell>
          <cell r="R10521">
            <v>0</v>
          </cell>
          <cell r="S10521">
            <v>0</v>
          </cell>
          <cell r="T10521">
            <v>0</v>
          </cell>
          <cell r="U10521">
            <v>0</v>
          </cell>
          <cell r="V10521">
            <v>0</v>
          </cell>
          <cell r="W10521">
            <v>0</v>
          </cell>
          <cell r="X10521">
            <v>0</v>
          </cell>
          <cell r="Y10521">
            <v>0</v>
          </cell>
          <cell r="Z10521">
            <v>0</v>
          </cell>
          <cell r="AA10521">
            <v>0</v>
          </cell>
          <cell r="AB10521">
            <v>0</v>
          </cell>
          <cell r="AC10521">
            <v>0</v>
          </cell>
          <cell r="AD10521">
            <v>0</v>
          </cell>
          <cell r="AE10521">
            <v>0</v>
          </cell>
          <cell r="AF10521">
            <v>0</v>
          </cell>
          <cell r="AG10521">
            <v>0</v>
          </cell>
          <cell r="AH10521">
            <v>0</v>
          </cell>
          <cell r="AI10521">
            <v>0</v>
          </cell>
        </row>
        <row r="10522">
          <cell r="B10522">
            <v>0</v>
          </cell>
          <cell r="C10522">
            <v>0</v>
          </cell>
          <cell r="D10522">
            <v>0</v>
          </cell>
          <cell r="E10522">
            <v>0</v>
          </cell>
          <cell r="F10522">
            <v>0</v>
          </cell>
          <cell r="G10522">
            <v>0</v>
          </cell>
          <cell r="H10522">
            <v>0</v>
          </cell>
          <cell r="I10522">
            <v>0</v>
          </cell>
          <cell r="J10522">
            <v>0</v>
          </cell>
          <cell r="K10522">
            <v>0</v>
          </cell>
          <cell r="L10522">
            <v>0</v>
          </cell>
          <cell r="M10522">
            <v>0</v>
          </cell>
          <cell r="N10522">
            <v>0</v>
          </cell>
          <cell r="O10522">
            <v>0</v>
          </cell>
          <cell r="P10522">
            <v>0</v>
          </cell>
          <cell r="Q10522">
            <v>0</v>
          </cell>
          <cell r="R10522">
            <v>0</v>
          </cell>
          <cell r="S10522">
            <v>0</v>
          </cell>
          <cell r="T10522">
            <v>0</v>
          </cell>
          <cell r="U10522">
            <v>0</v>
          </cell>
          <cell r="V10522">
            <v>0</v>
          </cell>
          <cell r="W10522">
            <v>0</v>
          </cell>
          <cell r="X10522">
            <v>0</v>
          </cell>
          <cell r="Y10522">
            <v>0</v>
          </cell>
          <cell r="Z10522">
            <v>0</v>
          </cell>
          <cell r="AA10522">
            <v>0</v>
          </cell>
          <cell r="AB10522">
            <v>0</v>
          </cell>
          <cell r="AC10522">
            <v>0</v>
          </cell>
          <cell r="AD10522">
            <v>0</v>
          </cell>
          <cell r="AE10522">
            <v>0</v>
          </cell>
          <cell r="AF10522">
            <v>0</v>
          </cell>
          <cell r="AG10522">
            <v>0</v>
          </cell>
          <cell r="AH10522">
            <v>0</v>
          </cell>
          <cell r="AI10522">
            <v>0</v>
          </cell>
        </row>
        <row r="10523">
          <cell r="B10523">
            <v>0</v>
          </cell>
          <cell r="C10523">
            <v>0</v>
          </cell>
          <cell r="D10523">
            <v>0</v>
          </cell>
          <cell r="E10523">
            <v>0</v>
          </cell>
          <cell r="F10523">
            <v>0</v>
          </cell>
          <cell r="G10523">
            <v>0</v>
          </cell>
          <cell r="H10523">
            <v>0</v>
          </cell>
          <cell r="I10523">
            <v>0</v>
          </cell>
          <cell r="J10523">
            <v>0</v>
          </cell>
          <cell r="K10523">
            <v>0</v>
          </cell>
          <cell r="L10523">
            <v>0</v>
          </cell>
          <cell r="M10523">
            <v>0</v>
          </cell>
          <cell r="N10523">
            <v>0</v>
          </cell>
          <cell r="O10523">
            <v>0</v>
          </cell>
          <cell r="P10523">
            <v>0</v>
          </cell>
          <cell r="Q10523">
            <v>0</v>
          </cell>
          <cell r="R10523">
            <v>0</v>
          </cell>
          <cell r="S10523">
            <v>0</v>
          </cell>
          <cell r="T10523">
            <v>0</v>
          </cell>
          <cell r="U10523">
            <v>0</v>
          </cell>
          <cell r="V10523">
            <v>0</v>
          </cell>
          <cell r="W10523">
            <v>0</v>
          </cell>
          <cell r="X10523">
            <v>0</v>
          </cell>
          <cell r="Y10523">
            <v>0</v>
          </cell>
          <cell r="Z10523">
            <v>0</v>
          </cell>
          <cell r="AA10523">
            <v>0</v>
          </cell>
          <cell r="AB10523">
            <v>0</v>
          </cell>
          <cell r="AC10523">
            <v>0</v>
          </cell>
          <cell r="AD10523">
            <v>0</v>
          </cell>
          <cell r="AE10523">
            <v>0</v>
          </cell>
          <cell r="AF10523">
            <v>0</v>
          </cell>
          <cell r="AG10523">
            <v>0</v>
          </cell>
          <cell r="AH10523">
            <v>0</v>
          </cell>
          <cell r="AI10523">
            <v>0</v>
          </cell>
        </row>
        <row r="10524">
          <cell r="B10524">
            <v>0</v>
          </cell>
          <cell r="C10524">
            <v>0</v>
          </cell>
          <cell r="D10524">
            <v>0</v>
          </cell>
          <cell r="E10524">
            <v>0</v>
          </cell>
          <cell r="F10524">
            <v>0</v>
          </cell>
          <cell r="G10524">
            <v>0</v>
          </cell>
          <cell r="H10524">
            <v>0</v>
          </cell>
          <cell r="I10524">
            <v>0</v>
          </cell>
          <cell r="J10524">
            <v>0</v>
          </cell>
          <cell r="K10524">
            <v>0</v>
          </cell>
          <cell r="L10524">
            <v>0</v>
          </cell>
          <cell r="M10524">
            <v>0</v>
          </cell>
          <cell r="N10524">
            <v>0</v>
          </cell>
          <cell r="O10524">
            <v>0</v>
          </cell>
          <cell r="P10524">
            <v>0</v>
          </cell>
          <cell r="Q10524">
            <v>0</v>
          </cell>
          <cell r="R10524">
            <v>0</v>
          </cell>
          <cell r="S10524">
            <v>0</v>
          </cell>
          <cell r="T10524">
            <v>0</v>
          </cell>
          <cell r="U10524">
            <v>0</v>
          </cell>
          <cell r="V10524">
            <v>0</v>
          </cell>
          <cell r="W10524">
            <v>0</v>
          </cell>
          <cell r="X10524">
            <v>0</v>
          </cell>
          <cell r="Y10524">
            <v>0</v>
          </cell>
          <cell r="Z10524">
            <v>0</v>
          </cell>
          <cell r="AA10524">
            <v>0</v>
          </cell>
          <cell r="AB10524">
            <v>0</v>
          </cell>
          <cell r="AC10524">
            <v>0</v>
          </cell>
          <cell r="AD10524">
            <v>0</v>
          </cell>
          <cell r="AE10524">
            <v>0</v>
          </cell>
          <cell r="AF10524">
            <v>0</v>
          </cell>
          <cell r="AG10524">
            <v>0</v>
          </cell>
          <cell r="AH10524">
            <v>0</v>
          </cell>
          <cell r="AI10524">
            <v>0</v>
          </cell>
        </row>
        <row r="10525">
          <cell r="B10525">
            <v>0</v>
          </cell>
          <cell r="C10525">
            <v>0</v>
          </cell>
          <cell r="D10525">
            <v>0</v>
          </cell>
          <cell r="E10525">
            <v>0</v>
          </cell>
          <cell r="F10525">
            <v>0</v>
          </cell>
          <cell r="G10525">
            <v>0</v>
          </cell>
          <cell r="H10525">
            <v>0</v>
          </cell>
          <cell r="I10525">
            <v>0</v>
          </cell>
          <cell r="J10525">
            <v>0</v>
          </cell>
          <cell r="K10525">
            <v>0</v>
          </cell>
          <cell r="L10525">
            <v>0</v>
          </cell>
          <cell r="M10525">
            <v>0</v>
          </cell>
          <cell r="N10525">
            <v>0</v>
          </cell>
          <cell r="O10525">
            <v>0</v>
          </cell>
          <cell r="P10525">
            <v>0</v>
          </cell>
          <cell r="Q10525">
            <v>0</v>
          </cell>
          <cell r="R10525">
            <v>0</v>
          </cell>
          <cell r="S10525">
            <v>0</v>
          </cell>
          <cell r="T10525">
            <v>0</v>
          </cell>
          <cell r="U10525">
            <v>0</v>
          </cell>
          <cell r="V10525">
            <v>0</v>
          </cell>
          <cell r="W10525">
            <v>0</v>
          </cell>
          <cell r="X10525">
            <v>0</v>
          </cell>
          <cell r="Y10525">
            <v>0</v>
          </cell>
          <cell r="Z10525">
            <v>0</v>
          </cell>
          <cell r="AA10525">
            <v>0</v>
          </cell>
          <cell r="AB10525">
            <v>0</v>
          </cell>
          <cell r="AC10525">
            <v>0</v>
          </cell>
          <cell r="AD10525">
            <v>0</v>
          </cell>
          <cell r="AE10525">
            <v>0</v>
          </cell>
          <cell r="AF10525">
            <v>0</v>
          </cell>
          <cell r="AG10525">
            <v>0</v>
          </cell>
          <cell r="AH10525">
            <v>0</v>
          </cell>
          <cell r="AI10525">
            <v>0</v>
          </cell>
        </row>
        <row r="10526">
          <cell r="B10526">
            <v>0</v>
          </cell>
          <cell r="C10526">
            <v>0</v>
          </cell>
          <cell r="D10526">
            <v>0</v>
          </cell>
          <cell r="E10526">
            <v>0</v>
          </cell>
          <cell r="F10526">
            <v>0</v>
          </cell>
          <cell r="G10526">
            <v>0</v>
          </cell>
          <cell r="H10526">
            <v>0</v>
          </cell>
          <cell r="I10526">
            <v>0</v>
          </cell>
          <cell r="J10526">
            <v>0</v>
          </cell>
          <cell r="K10526">
            <v>0</v>
          </cell>
          <cell r="L10526">
            <v>0</v>
          </cell>
          <cell r="M10526">
            <v>0</v>
          </cell>
          <cell r="N10526">
            <v>0</v>
          </cell>
          <cell r="O10526">
            <v>0</v>
          </cell>
          <cell r="P10526">
            <v>0</v>
          </cell>
          <cell r="Q10526">
            <v>0</v>
          </cell>
          <cell r="R10526">
            <v>0</v>
          </cell>
          <cell r="S10526">
            <v>0</v>
          </cell>
          <cell r="T10526">
            <v>0</v>
          </cell>
          <cell r="U10526">
            <v>0</v>
          </cell>
          <cell r="V10526">
            <v>0</v>
          </cell>
          <cell r="W10526">
            <v>0</v>
          </cell>
          <cell r="X10526">
            <v>0</v>
          </cell>
          <cell r="Y10526">
            <v>0</v>
          </cell>
          <cell r="Z10526">
            <v>0</v>
          </cell>
          <cell r="AA10526">
            <v>0</v>
          </cell>
          <cell r="AB10526">
            <v>0</v>
          </cell>
          <cell r="AC10526">
            <v>0</v>
          </cell>
          <cell r="AD10526">
            <v>0</v>
          </cell>
          <cell r="AE10526">
            <v>0</v>
          </cell>
          <cell r="AF10526">
            <v>0</v>
          </cell>
          <cell r="AG10526">
            <v>0</v>
          </cell>
          <cell r="AH10526">
            <v>0</v>
          </cell>
          <cell r="AI10526">
            <v>0</v>
          </cell>
        </row>
        <row r="10527">
          <cell r="B10527">
            <v>0</v>
          </cell>
          <cell r="C10527">
            <v>0</v>
          </cell>
          <cell r="D10527">
            <v>0</v>
          </cell>
          <cell r="E10527">
            <v>0</v>
          </cell>
          <cell r="F10527">
            <v>0</v>
          </cell>
          <cell r="G10527">
            <v>0</v>
          </cell>
          <cell r="H10527">
            <v>0</v>
          </cell>
          <cell r="I10527">
            <v>0</v>
          </cell>
          <cell r="J10527">
            <v>0</v>
          </cell>
          <cell r="K10527">
            <v>0</v>
          </cell>
          <cell r="L10527">
            <v>0</v>
          </cell>
          <cell r="M10527">
            <v>0</v>
          </cell>
          <cell r="N10527">
            <v>0</v>
          </cell>
          <cell r="O10527">
            <v>0</v>
          </cell>
          <cell r="P10527">
            <v>0</v>
          </cell>
          <cell r="Q10527">
            <v>0</v>
          </cell>
          <cell r="R10527">
            <v>0</v>
          </cell>
          <cell r="S10527">
            <v>0</v>
          </cell>
          <cell r="T10527">
            <v>0</v>
          </cell>
          <cell r="U10527">
            <v>0</v>
          </cell>
          <cell r="V10527">
            <v>0</v>
          </cell>
          <cell r="W10527">
            <v>0</v>
          </cell>
          <cell r="X10527">
            <v>0</v>
          </cell>
          <cell r="Y10527">
            <v>0</v>
          </cell>
          <cell r="Z10527">
            <v>0</v>
          </cell>
          <cell r="AA10527">
            <v>0</v>
          </cell>
          <cell r="AB10527">
            <v>0</v>
          </cell>
          <cell r="AC10527">
            <v>0</v>
          </cell>
          <cell r="AD10527">
            <v>0</v>
          </cell>
          <cell r="AE10527">
            <v>0</v>
          </cell>
          <cell r="AF10527">
            <v>0</v>
          </cell>
          <cell r="AG10527">
            <v>0</v>
          </cell>
          <cell r="AH10527">
            <v>0</v>
          </cell>
          <cell r="AI10527">
            <v>0</v>
          </cell>
        </row>
        <row r="10528">
          <cell r="B10528">
            <v>0</v>
          </cell>
          <cell r="C10528">
            <v>0</v>
          </cell>
          <cell r="D10528">
            <v>0</v>
          </cell>
          <cell r="E10528">
            <v>0</v>
          </cell>
          <cell r="F10528">
            <v>0</v>
          </cell>
          <cell r="G10528">
            <v>0</v>
          </cell>
          <cell r="H10528">
            <v>0</v>
          </cell>
          <cell r="I10528">
            <v>0</v>
          </cell>
          <cell r="J10528">
            <v>0</v>
          </cell>
          <cell r="K10528">
            <v>0</v>
          </cell>
          <cell r="L10528">
            <v>0</v>
          </cell>
          <cell r="M10528">
            <v>0</v>
          </cell>
          <cell r="N10528">
            <v>0</v>
          </cell>
          <cell r="O10528">
            <v>0</v>
          </cell>
          <cell r="P10528">
            <v>0</v>
          </cell>
          <cell r="Q10528">
            <v>0</v>
          </cell>
          <cell r="R10528">
            <v>0</v>
          </cell>
          <cell r="S10528">
            <v>0</v>
          </cell>
          <cell r="T10528">
            <v>0</v>
          </cell>
          <cell r="U10528">
            <v>0</v>
          </cell>
          <cell r="V10528">
            <v>0</v>
          </cell>
          <cell r="W10528">
            <v>0</v>
          </cell>
          <cell r="X10528">
            <v>0</v>
          </cell>
          <cell r="Y10528">
            <v>0</v>
          </cell>
          <cell r="Z10528">
            <v>0</v>
          </cell>
          <cell r="AA10528">
            <v>0</v>
          </cell>
          <cell r="AB10528">
            <v>0</v>
          </cell>
          <cell r="AC10528">
            <v>0</v>
          </cell>
          <cell r="AD10528">
            <v>0</v>
          </cell>
          <cell r="AE10528">
            <v>0</v>
          </cell>
          <cell r="AF10528">
            <v>0</v>
          </cell>
          <cell r="AG10528">
            <v>0</v>
          </cell>
          <cell r="AH10528">
            <v>0</v>
          </cell>
          <cell r="AI10528">
            <v>0</v>
          </cell>
        </row>
        <row r="10529">
          <cell r="B10529">
            <v>0</v>
          </cell>
          <cell r="C10529">
            <v>0</v>
          </cell>
          <cell r="D10529">
            <v>0</v>
          </cell>
          <cell r="E10529">
            <v>0</v>
          </cell>
          <cell r="F10529">
            <v>0</v>
          </cell>
          <cell r="G10529">
            <v>0</v>
          </cell>
          <cell r="H10529">
            <v>0</v>
          </cell>
          <cell r="I10529">
            <v>0</v>
          </cell>
          <cell r="J10529">
            <v>0</v>
          </cell>
          <cell r="K10529">
            <v>0</v>
          </cell>
          <cell r="L10529">
            <v>0</v>
          </cell>
          <cell r="M10529">
            <v>0</v>
          </cell>
          <cell r="N10529">
            <v>0</v>
          </cell>
          <cell r="O10529">
            <v>0</v>
          </cell>
          <cell r="P10529">
            <v>0</v>
          </cell>
          <cell r="Q10529">
            <v>0</v>
          </cell>
          <cell r="R10529">
            <v>0</v>
          </cell>
          <cell r="S10529">
            <v>0</v>
          </cell>
          <cell r="T10529">
            <v>0</v>
          </cell>
          <cell r="U10529">
            <v>0</v>
          </cell>
          <cell r="V10529">
            <v>0</v>
          </cell>
          <cell r="W10529">
            <v>0</v>
          </cell>
          <cell r="X10529">
            <v>0</v>
          </cell>
          <cell r="Y10529">
            <v>0</v>
          </cell>
          <cell r="Z10529">
            <v>0</v>
          </cell>
          <cell r="AA10529">
            <v>0</v>
          </cell>
          <cell r="AB10529">
            <v>0</v>
          </cell>
          <cell r="AC10529">
            <v>0</v>
          </cell>
          <cell r="AD10529">
            <v>0</v>
          </cell>
          <cell r="AE10529">
            <v>0</v>
          </cell>
          <cell r="AF10529">
            <v>0</v>
          </cell>
          <cell r="AG10529">
            <v>0</v>
          </cell>
          <cell r="AH10529">
            <v>0</v>
          </cell>
          <cell r="AI10529">
            <v>0</v>
          </cell>
        </row>
        <row r="10530">
          <cell r="B10530">
            <v>0</v>
          </cell>
          <cell r="C10530">
            <v>0</v>
          </cell>
          <cell r="D10530">
            <v>0</v>
          </cell>
          <cell r="E10530">
            <v>0</v>
          </cell>
          <cell r="F10530">
            <v>0</v>
          </cell>
          <cell r="G10530">
            <v>0</v>
          </cell>
          <cell r="H10530">
            <v>0</v>
          </cell>
          <cell r="I10530">
            <v>0</v>
          </cell>
          <cell r="J10530">
            <v>0</v>
          </cell>
          <cell r="K10530">
            <v>0</v>
          </cell>
          <cell r="L10530">
            <v>0</v>
          </cell>
          <cell r="M10530">
            <v>0</v>
          </cell>
          <cell r="N10530">
            <v>0</v>
          </cell>
          <cell r="O10530">
            <v>0</v>
          </cell>
          <cell r="P10530">
            <v>0</v>
          </cell>
          <cell r="Q10530">
            <v>0</v>
          </cell>
          <cell r="R10530">
            <v>0</v>
          </cell>
          <cell r="S10530">
            <v>0</v>
          </cell>
          <cell r="T10530">
            <v>0</v>
          </cell>
          <cell r="U10530">
            <v>0</v>
          </cell>
          <cell r="V10530">
            <v>0</v>
          </cell>
          <cell r="W10530">
            <v>0</v>
          </cell>
          <cell r="X10530">
            <v>0</v>
          </cell>
          <cell r="Y10530">
            <v>0</v>
          </cell>
          <cell r="Z10530">
            <v>0</v>
          </cell>
          <cell r="AA10530">
            <v>0</v>
          </cell>
          <cell r="AB10530">
            <v>0</v>
          </cell>
          <cell r="AC10530">
            <v>0</v>
          </cell>
          <cell r="AD10530">
            <v>0</v>
          </cell>
          <cell r="AE10530">
            <v>0</v>
          </cell>
          <cell r="AF10530">
            <v>0</v>
          </cell>
          <cell r="AG10530">
            <v>0</v>
          </cell>
          <cell r="AH10530">
            <v>0</v>
          </cell>
          <cell r="AI10530">
            <v>0</v>
          </cell>
        </row>
        <row r="10531">
          <cell r="B10531">
            <v>0</v>
          </cell>
          <cell r="C10531">
            <v>0</v>
          </cell>
          <cell r="D10531">
            <v>0</v>
          </cell>
          <cell r="E10531">
            <v>0</v>
          </cell>
          <cell r="F10531">
            <v>0</v>
          </cell>
          <cell r="G10531">
            <v>0</v>
          </cell>
          <cell r="H10531">
            <v>0</v>
          </cell>
          <cell r="I10531">
            <v>0</v>
          </cell>
          <cell r="J10531">
            <v>0</v>
          </cell>
          <cell r="K10531">
            <v>0</v>
          </cell>
          <cell r="L10531">
            <v>0</v>
          </cell>
          <cell r="M10531">
            <v>0</v>
          </cell>
          <cell r="N10531">
            <v>0</v>
          </cell>
          <cell r="O10531">
            <v>0</v>
          </cell>
          <cell r="P10531">
            <v>0</v>
          </cell>
          <cell r="Q10531">
            <v>0</v>
          </cell>
          <cell r="R10531">
            <v>0</v>
          </cell>
          <cell r="S10531">
            <v>0</v>
          </cell>
          <cell r="T10531">
            <v>0</v>
          </cell>
          <cell r="U10531">
            <v>0</v>
          </cell>
          <cell r="V10531">
            <v>0</v>
          </cell>
          <cell r="W10531">
            <v>0</v>
          </cell>
          <cell r="X10531">
            <v>0</v>
          </cell>
          <cell r="Y10531">
            <v>0</v>
          </cell>
          <cell r="Z10531">
            <v>0</v>
          </cell>
          <cell r="AA10531">
            <v>0</v>
          </cell>
          <cell r="AB10531">
            <v>0</v>
          </cell>
          <cell r="AC10531">
            <v>0</v>
          </cell>
          <cell r="AD10531">
            <v>0</v>
          </cell>
          <cell r="AE10531">
            <v>0</v>
          </cell>
          <cell r="AF10531">
            <v>0</v>
          </cell>
          <cell r="AG10531">
            <v>0</v>
          </cell>
          <cell r="AH10531">
            <v>0</v>
          </cell>
          <cell r="AI10531">
            <v>0</v>
          </cell>
        </row>
        <row r="10532">
          <cell r="B10532">
            <v>0</v>
          </cell>
          <cell r="C10532">
            <v>0</v>
          </cell>
          <cell r="D10532">
            <v>0</v>
          </cell>
          <cell r="E10532">
            <v>0</v>
          </cell>
          <cell r="F10532">
            <v>0</v>
          </cell>
          <cell r="G10532">
            <v>0</v>
          </cell>
          <cell r="H10532">
            <v>0</v>
          </cell>
          <cell r="I10532">
            <v>0</v>
          </cell>
          <cell r="J10532">
            <v>0</v>
          </cell>
          <cell r="K10532">
            <v>0</v>
          </cell>
          <cell r="L10532">
            <v>0</v>
          </cell>
          <cell r="M10532">
            <v>0</v>
          </cell>
          <cell r="N10532">
            <v>0</v>
          </cell>
          <cell r="O10532">
            <v>0</v>
          </cell>
          <cell r="P10532">
            <v>0</v>
          </cell>
          <cell r="Q10532">
            <v>0</v>
          </cell>
          <cell r="R10532">
            <v>0</v>
          </cell>
          <cell r="S10532">
            <v>0</v>
          </cell>
          <cell r="T10532">
            <v>0</v>
          </cell>
          <cell r="U10532">
            <v>0</v>
          </cell>
          <cell r="V10532">
            <v>0</v>
          </cell>
          <cell r="W10532">
            <v>0</v>
          </cell>
          <cell r="X10532">
            <v>0</v>
          </cell>
          <cell r="Y10532">
            <v>0</v>
          </cell>
          <cell r="Z10532">
            <v>0</v>
          </cell>
          <cell r="AA10532">
            <v>0</v>
          </cell>
          <cell r="AB10532">
            <v>0</v>
          </cell>
          <cell r="AC10532">
            <v>0</v>
          </cell>
          <cell r="AD10532">
            <v>0</v>
          </cell>
          <cell r="AE10532">
            <v>0</v>
          </cell>
          <cell r="AF10532">
            <v>0</v>
          </cell>
          <cell r="AG10532">
            <v>0</v>
          </cell>
          <cell r="AH10532">
            <v>0</v>
          </cell>
          <cell r="AI10532">
            <v>0</v>
          </cell>
        </row>
        <row r="10533">
          <cell r="B10533">
            <v>0</v>
          </cell>
          <cell r="C10533">
            <v>0</v>
          </cell>
          <cell r="D10533">
            <v>0</v>
          </cell>
          <cell r="E10533">
            <v>0</v>
          </cell>
          <cell r="F10533">
            <v>0</v>
          </cell>
          <cell r="G10533">
            <v>0</v>
          </cell>
          <cell r="H10533">
            <v>0</v>
          </cell>
          <cell r="I10533">
            <v>0</v>
          </cell>
          <cell r="J10533">
            <v>0</v>
          </cell>
          <cell r="K10533">
            <v>0</v>
          </cell>
          <cell r="L10533">
            <v>0</v>
          </cell>
          <cell r="M10533">
            <v>0</v>
          </cell>
          <cell r="N10533">
            <v>0</v>
          </cell>
          <cell r="O10533">
            <v>0</v>
          </cell>
          <cell r="P10533">
            <v>0</v>
          </cell>
          <cell r="Q10533">
            <v>0</v>
          </cell>
          <cell r="R10533">
            <v>0</v>
          </cell>
          <cell r="S10533">
            <v>0</v>
          </cell>
          <cell r="T10533">
            <v>0</v>
          </cell>
          <cell r="U10533">
            <v>0</v>
          </cell>
          <cell r="V10533">
            <v>0</v>
          </cell>
          <cell r="W10533">
            <v>0</v>
          </cell>
          <cell r="X10533">
            <v>0</v>
          </cell>
          <cell r="Y10533">
            <v>0</v>
          </cell>
          <cell r="Z10533">
            <v>0</v>
          </cell>
          <cell r="AA10533">
            <v>0</v>
          </cell>
          <cell r="AB10533">
            <v>0</v>
          </cell>
          <cell r="AC10533">
            <v>0</v>
          </cell>
          <cell r="AD10533">
            <v>0</v>
          </cell>
          <cell r="AE10533">
            <v>0</v>
          </cell>
          <cell r="AF10533">
            <v>0</v>
          </cell>
          <cell r="AG10533">
            <v>0</v>
          </cell>
          <cell r="AH10533">
            <v>0</v>
          </cell>
          <cell r="AI10533">
            <v>0</v>
          </cell>
        </row>
        <row r="10534">
          <cell r="B10534">
            <v>0</v>
          </cell>
          <cell r="C10534">
            <v>0</v>
          </cell>
          <cell r="D10534">
            <v>0</v>
          </cell>
          <cell r="E10534">
            <v>0</v>
          </cell>
          <cell r="F10534">
            <v>0</v>
          </cell>
          <cell r="G10534">
            <v>0</v>
          </cell>
          <cell r="H10534">
            <v>0</v>
          </cell>
          <cell r="I10534">
            <v>0</v>
          </cell>
          <cell r="J10534">
            <v>0</v>
          </cell>
          <cell r="K10534">
            <v>0</v>
          </cell>
          <cell r="L10534">
            <v>0</v>
          </cell>
          <cell r="M10534">
            <v>0</v>
          </cell>
          <cell r="N10534">
            <v>0</v>
          </cell>
          <cell r="O10534">
            <v>0</v>
          </cell>
          <cell r="P10534">
            <v>0</v>
          </cell>
          <cell r="Q10534">
            <v>0</v>
          </cell>
          <cell r="R10534">
            <v>0</v>
          </cell>
          <cell r="S10534">
            <v>0</v>
          </cell>
          <cell r="T10534">
            <v>0</v>
          </cell>
          <cell r="U10534">
            <v>0</v>
          </cell>
          <cell r="V10534">
            <v>0</v>
          </cell>
          <cell r="W10534">
            <v>0</v>
          </cell>
          <cell r="X10534">
            <v>0</v>
          </cell>
          <cell r="Y10534">
            <v>0</v>
          </cell>
          <cell r="Z10534">
            <v>0</v>
          </cell>
          <cell r="AA10534">
            <v>0</v>
          </cell>
          <cell r="AB10534">
            <v>0</v>
          </cell>
          <cell r="AC10534">
            <v>0</v>
          </cell>
          <cell r="AD10534">
            <v>0</v>
          </cell>
          <cell r="AE10534">
            <v>0</v>
          </cell>
          <cell r="AF10534">
            <v>0</v>
          </cell>
          <cell r="AG10534">
            <v>0</v>
          </cell>
          <cell r="AH10534">
            <v>0</v>
          </cell>
          <cell r="AI10534">
            <v>0</v>
          </cell>
        </row>
        <row r="10535">
          <cell r="B10535">
            <v>0</v>
          </cell>
          <cell r="C10535">
            <v>0</v>
          </cell>
          <cell r="D10535">
            <v>0</v>
          </cell>
          <cell r="E10535">
            <v>0</v>
          </cell>
          <cell r="F10535">
            <v>0</v>
          </cell>
          <cell r="G10535">
            <v>0</v>
          </cell>
          <cell r="H10535">
            <v>0</v>
          </cell>
          <cell r="I10535">
            <v>0</v>
          </cell>
          <cell r="J10535">
            <v>0</v>
          </cell>
          <cell r="K10535">
            <v>0</v>
          </cell>
          <cell r="L10535">
            <v>0</v>
          </cell>
          <cell r="M10535">
            <v>0</v>
          </cell>
          <cell r="N10535">
            <v>0</v>
          </cell>
          <cell r="O10535">
            <v>0</v>
          </cell>
          <cell r="P10535">
            <v>0</v>
          </cell>
          <cell r="Q10535">
            <v>0</v>
          </cell>
          <cell r="R10535">
            <v>0</v>
          </cell>
          <cell r="S10535">
            <v>0</v>
          </cell>
          <cell r="T10535">
            <v>0</v>
          </cell>
          <cell r="U10535">
            <v>0</v>
          </cell>
          <cell r="V10535">
            <v>0</v>
          </cell>
          <cell r="W10535">
            <v>0</v>
          </cell>
          <cell r="X10535">
            <v>0</v>
          </cell>
          <cell r="Y10535">
            <v>0</v>
          </cell>
          <cell r="Z10535">
            <v>0</v>
          </cell>
          <cell r="AA10535">
            <v>0</v>
          </cell>
          <cell r="AB10535">
            <v>0</v>
          </cell>
          <cell r="AC10535">
            <v>0</v>
          </cell>
          <cell r="AD10535">
            <v>0</v>
          </cell>
          <cell r="AE10535">
            <v>0</v>
          </cell>
          <cell r="AF10535">
            <v>0</v>
          </cell>
          <cell r="AG10535">
            <v>0</v>
          </cell>
          <cell r="AH10535">
            <v>0</v>
          </cell>
          <cell r="AI10535">
            <v>0</v>
          </cell>
        </row>
        <row r="10536">
          <cell r="B10536">
            <v>0</v>
          </cell>
          <cell r="C10536">
            <v>0</v>
          </cell>
          <cell r="D10536">
            <v>0</v>
          </cell>
          <cell r="E10536">
            <v>0</v>
          </cell>
          <cell r="F10536">
            <v>0</v>
          </cell>
          <cell r="G10536">
            <v>0</v>
          </cell>
          <cell r="H10536">
            <v>0</v>
          </cell>
          <cell r="I10536">
            <v>0</v>
          </cell>
          <cell r="J10536">
            <v>0</v>
          </cell>
          <cell r="K10536">
            <v>0</v>
          </cell>
          <cell r="L10536">
            <v>0</v>
          </cell>
          <cell r="M10536">
            <v>0</v>
          </cell>
          <cell r="N10536">
            <v>0</v>
          </cell>
          <cell r="O10536">
            <v>0</v>
          </cell>
          <cell r="P10536">
            <v>0</v>
          </cell>
          <cell r="Q10536">
            <v>0</v>
          </cell>
          <cell r="R10536">
            <v>0</v>
          </cell>
          <cell r="S10536">
            <v>0</v>
          </cell>
          <cell r="T10536">
            <v>0</v>
          </cell>
          <cell r="U10536">
            <v>0</v>
          </cell>
          <cell r="V10536">
            <v>0</v>
          </cell>
          <cell r="W10536">
            <v>0</v>
          </cell>
          <cell r="X10536">
            <v>0</v>
          </cell>
          <cell r="Y10536">
            <v>0</v>
          </cell>
          <cell r="Z10536">
            <v>0</v>
          </cell>
          <cell r="AA10536">
            <v>0</v>
          </cell>
          <cell r="AB10536">
            <v>0</v>
          </cell>
          <cell r="AC10536">
            <v>0</v>
          </cell>
          <cell r="AD10536">
            <v>0</v>
          </cell>
          <cell r="AE10536">
            <v>0</v>
          </cell>
          <cell r="AF10536">
            <v>0</v>
          </cell>
          <cell r="AG10536">
            <v>0</v>
          </cell>
          <cell r="AH10536">
            <v>0</v>
          </cell>
          <cell r="AI10536">
            <v>0</v>
          </cell>
        </row>
        <row r="10537">
          <cell r="B10537">
            <v>0</v>
          </cell>
          <cell r="C10537">
            <v>0</v>
          </cell>
          <cell r="D10537">
            <v>0</v>
          </cell>
          <cell r="E10537">
            <v>0</v>
          </cell>
          <cell r="F10537">
            <v>0</v>
          </cell>
          <cell r="G10537">
            <v>0</v>
          </cell>
          <cell r="H10537">
            <v>0</v>
          </cell>
          <cell r="I10537">
            <v>0</v>
          </cell>
          <cell r="J10537">
            <v>0</v>
          </cell>
          <cell r="K10537">
            <v>0</v>
          </cell>
          <cell r="L10537">
            <v>0</v>
          </cell>
          <cell r="M10537">
            <v>0</v>
          </cell>
          <cell r="N10537">
            <v>0</v>
          </cell>
          <cell r="O10537">
            <v>0</v>
          </cell>
          <cell r="P10537">
            <v>0</v>
          </cell>
          <cell r="Q10537">
            <v>0</v>
          </cell>
          <cell r="R10537">
            <v>0</v>
          </cell>
          <cell r="S10537">
            <v>0</v>
          </cell>
          <cell r="T10537">
            <v>0</v>
          </cell>
          <cell r="U10537">
            <v>0</v>
          </cell>
          <cell r="V10537">
            <v>0</v>
          </cell>
          <cell r="W10537">
            <v>0</v>
          </cell>
          <cell r="X10537">
            <v>0</v>
          </cell>
          <cell r="Y10537">
            <v>0</v>
          </cell>
          <cell r="Z10537">
            <v>0</v>
          </cell>
          <cell r="AA10537">
            <v>0</v>
          </cell>
          <cell r="AB10537">
            <v>0</v>
          </cell>
          <cell r="AC10537">
            <v>0</v>
          </cell>
          <cell r="AD10537">
            <v>0</v>
          </cell>
          <cell r="AE10537">
            <v>0</v>
          </cell>
          <cell r="AF10537">
            <v>0</v>
          </cell>
          <cell r="AG10537">
            <v>0</v>
          </cell>
          <cell r="AH10537">
            <v>0</v>
          </cell>
          <cell r="AI10537">
            <v>0</v>
          </cell>
        </row>
        <row r="10538">
          <cell r="B10538">
            <v>0</v>
          </cell>
          <cell r="C10538">
            <v>0</v>
          </cell>
          <cell r="D10538">
            <v>0</v>
          </cell>
          <cell r="E10538">
            <v>0</v>
          </cell>
          <cell r="F10538">
            <v>0</v>
          </cell>
          <cell r="G10538">
            <v>0</v>
          </cell>
          <cell r="H10538">
            <v>0</v>
          </cell>
          <cell r="I10538">
            <v>0</v>
          </cell>
          <cell r="J10538">
            <v>0</v>
          </cell>
          <cell r="K10538">
            <v>0</v>
          </cell>
          <cell r="L10538">
            <v>0</v>
          </cell>
          <cell r="M10538">
            <v>0</v>
          </cell>
          <cell r="N10538">
            <v>0</v>
          </cell>
          <cell r="O10538">
            <v>0</v>
          </cell>
          <cell r="P10538">
            <v>0</v>
          </cell>
          <cell r="Q10538">
            <v>0</v>
          </cell>
          <cell r="R10538">
            <v>0</v>
          </cell>
          <cell r="S10538">
            <v>0</v>
          </cell>
          <cell r="T10538">
            <v>0</v>
          </cell>
          <cell r="U10538">
            <v>0</v>
          </cell>
          <cell r="V10538">
            <v>0</v>
          </cell>
          <cell r="W10538">
            <v>0</v>
          </cell>
          <cell r="X10538">
            <v>0</v>
          </cell>
          <cell r="Y10538">
            <v>0</v>
          </cell>
          <cell r="Z10538">
            <v>0</v>
          </cell>
          <cell r="AA10538">
            <v>0</v>
          </cell>
          <cell r="AB10538">
            <v>0</v>
          </cell>
          <cell r="AC10538">
            <v>0</v>
          </cell>
          <cell r="AD10538">
            <v>0</v>
          </cell>
          <cell r="AE10538">
            <v>0</v>
          </cell>
          <cell r="AF10538">
            <v>0</v>
          </cell>
          <cell r="AG10538">
            <v>0</v>
          </cell>
          <cell r="AH10538">
            <v>0</v>
          </cell>
          <cell r="AI10538">
            <v>0</v>
          </cell>
        </row>
        <row r="10539">
          <cell r="B10539">
            <v>0</v>
          </cell>
          <cell r="C10539">
            <v>0</v>
          </cell>
          <cell r="D10539">
            <v>0</v>
          </cell>
          <cell r="E10539">
            <v>0</v>
          </cell>
          <cell r="F10539">
            <v>0</v>
          </cell>
          <cell r="G10539">
            <v>0</v>
          </cell>
          <cell r="H10539">
            <v>0</v>
          </cell>
          <cell r="I10539">
            <v>0</v>
          </cell>
          <cell r="J10539">
            <v>0</v>
          </cell>
          <cell r="K10539">
            <v>0</v>
          </cell>
          <cell r="L10539">
            <v>0</v>
          </cell>
          <cell r="M10539">
            <v>0</v>
          </cell>
          <cell r="N10539">
            <v>0</v>
          </cell>
          <cell r="O10539">
            <v>0</v>
          </cell>
          <cell r="P10539">
            <v>0</v>
          </cell>
          <cell r="Q10539">
            <v>0</v>
          </cell>
          <cell r="R10539">
            <v>0</v>
          </cell>
          <cell r="S10539">
            <v>0</v>
          </cell>
          <cell r="T10539">
            <v>0</v>
          </cell>
          <cell r="U10539">
            <v>0</v>
          </cell>
          <cell r="V10539">
            <v>0</v>
          </cell>
          <cell r="W10539">
            <v>0</v>
          </cell>
          <cell r="X10539">
            <v>0</v>
          </cell>
          <cell r="Y10539">
            <v>0</v>
          </cell>
          <cell r="Z10539">
            <v>0</v>
          </cell>
          <cell r="AA10539">
            <v>0</v>
          </cell>
          <cell r="AB10539">
            <v>0</v>
          </cell>
          <cell r="AC10539">
            <v>0</v>
          </cell>
          <cell r="AD10539">
            <v>0</v>
          </cell>
          <cell r="AE10539">
            <v>0</v>
          </cell>
          <cell r="AF10539">
            <v>0</v>
          </cell>
          <cell r="AG10539">
            <v>0</v>
          </cell>
          <cell r="AH10539">
            <v>0</v>
          </cell>
          <cell r="AI10539">
            <v>0</v>
          </cell>
        </row>
        <row r="10540">
          <cell r="B10540">
            <v>0</v>
          </cell>
          <cell r="C10540">
            <v>0</v>
          </cell>
          <cell r="D10540">
            <v>0</v>
          </cell>
          <cell r="E10540">
            <v>0</v>
          </cell>
          <cell r="F10540">
            <v>0</v>
          </cell>
          <cell r="G10540">
            <v>0</v>
          </cell>
          <cell r="H10540">
            <v>0</v>
          </cell>
          <cell r="I10540">
            <v>0</v>
          </cell>
          <cell r="J10540">
            <v>0</v>
          </cell>
          <cell r="K10540">
            <v>0</v>
          </cell>
          <cell r="L10540">
            <v>0</v>
          </cell>
          <cell r="M10540">
            <v>0</v>
          </cell>
          <cell r="N10540">
            <v>0</v>
          </cell>
          <cell r="O10540">
            <v>0</v>
          </cell>
          <cell r="P10540">
            <v>0</v>
          </cell>
          <cell r="Q10540">
            <v>0</v>
          </cell>
          <cell r="R10540">
            <v>0</v>
          </cell>
          <cell r="S10540">
            <v>0</v>
          </cell>
          <cell r="T10540">
            <v>0</v>
          </cell>
          <cell r="U10540">
            <v>0</v>
          </cell>
          <cell r="V10540">
            <v>0</v>
          </cell>
          <cell r="W10540">
            <v>0</v>
          </cell>
          <cell r="X10540">
            <v>0</v>
          </cell>
          <cell r="Y10540">
            <v>0</v>
          </cell>
          <cell r="Z10540">
            <v>0</v>
          </cell>
          <cell r="AA10540">
            <v>0</v>
          </cell>
          <cell r="AB10540">
            <v>0</v>
          </cell>
          <cell r="AC10540">
            <v>0</v>
          </cell>
          <cell r="AD10540">
            <v>0</v>
          </cell>
          <cell r="AE10540">
            <v>0</v>
          </cell>
          <cell r="AF10540">
            <v>0</v>
          </cell>
          <cell r="AG10540">
            <v>0</v>
          </cell>
          <cell r="AH10540">
            <v>0</v>
          </cell>
          <cell r="AI10540">
            <v>0</v>
          </cell>
        </row>
        <row r="10541">
          <cell r="B10541">
            <v>0</v>
          </cell>
          <cell r="C10541">
            <v>0</v>
          </cell>
          <cell r="D10541">
            <v>0</v>
          </cell>
          <cell r="E10541">
            <v>0</v>
          </cell>
          <cell r="F10541">
            <v>0</v>
          </cell>
          <cell r="G10541">
            <v>0</v>
          </cell>
          <cell r="H10541">
            <v>0</v>
          </cell>
          <cell r="I10541">
            <v>0</v>
          </cell>
          <cell r="J10541">
            <v>0</v>
          </cell>
          <cell r="K10541">
            <v>0</v>
          </cell>
          <cell r="L10541">
            <v>0</v>
          </cell>
          <cell r="M10541">
            <v>0</v>
          </cell>
          <cell r="N10541">
            <v>0</v>
          </cell>
          <cell r="O10541">
            <v>0</v>
          </cell>
          <cell r="P10541">
            <v>0</v>
          </cell>
          <cell r="Q10541">
            <v>0</v>
          </cell>
          <cell r="R10541">
            <v>0</v>
          </cell>
          <cell r="S10541">
            <v>0</v>
          </cell>
          <cell r="T10541">
            <v>0</v>
          </cell>
          <cell r="U10541">
            <v>0</v>
          </cell>
          <cell r="V10541">
            <v>0</v>
          </cell>
          <cell r="W10541">
            <v>0</v>
          </cell>
          <cell r="X10541">
            <v>0</v>
          </cell>
          <cell r="Y10541">
            <v>0</v>
          </cell>
          <cell r="Z10541">
            <v>0</v>
          </cell>
          <cell r="AA10541">
            <v>0</v>
          </cell>
          <cell r="AB10541">
            <v>0</v>
          </cell>
          <cell r="AC10541">
            <v>0</v>
          </cell>
          <cell r="AD10541">
            <v>0</v>
          </cell>
          <cell r="AE10541">
            <v>0</v>
          </cell>
          <cell r="AF10541">
            <v>0</v>
          </cell>
          <cell r="AG10541">
            <v>0</v>
          </cell>
          <cell r="AH10541">
            <v>0</v>
          </cell>
          <cell r="AI10541">
            <v>0</v>
          </cell>
        </row>
        <row r="10542">
          <cell r="B10542">
            <v>0</v>
          </cell>
          <cell r="C10542">
            <v>0</v>
          </cell>
          <cell r="D10542">
            <v>0</v>
          </cell>
          <cell r="E10542">
            <v>0</v>
          </cell>
          <cell r="F10542">
            <v>0</v>
          </cell>
          <cell r="G10542">
            <v>0</v>
          </cell>
          <cell r="H10542">
            <v>0</v>
          </cell>
          <cell r="I10542">
            <v>0</v>
          </cell>
          <cell r="J10542">
            <v>0</v>
          </cell>
          <cell r="K10542">
            <v>0</v>
          </cell>
          <cell r="L10542">
            <v>0</v>
          </cell>
          <cell r="M10542">
            <v>0</v>
          </cell>
          <cell r="N10542">
            <v>0</v>
          </cell>
          <cell r="O10542">
            <v>0</v>
          </cell>
          <cell r="P10542">
            <v>0</v>
          </cell>
          <cell r="Q10542">
            <v>0</v>
          </cell>
          <cell r="R10542">
            <v>0</v>
          </cell>
          <cell r="S10542">
            <v>0</v>
          </cell>
          <cell r="T10542">
            <v>0</v>
          </cell>
          <cell r="U10542">
            <v>0</v>
          </cell>
          <cell r="V10542">
            <v>0</v>
          </cell>
          <cell r="W10542">
            <v>0</v>
          </cell>
          <cell r="X10542">
            <v>0</v>
          </cell>
          <cell r="Y10542">
            <v>0</v>
          </cell>
          <cell r="Z10542">
            <v>0</v>
          </cell>
          <cell r="AA10542">
            <v>0</v>
          </cell>
          <cell r="AB10542">
            <v>0</v>
          </cell>
          <cell r="AC10542">
            <v>0</v>
          </cell>
          <cell r="AD10542">
            <v>0</v>
          </cell>
          <cell r="AE10542">
            <v>0</v>
          </cell>
          <cell r="AF10542">
            <v>0</v>
          </cell>
          <cell r="AG10542">
            <v>0</v>
          </cell>
          <cell r="AH10542">
            <v>0</v>
          </cell>
          <cell r="AI10542">
            <v>0</v>
          </cell>
        </row>
        <row r="10543">
          <cell r="B10543">
            <v>0</v>
          </cell>
          <cell r="C10543">
            <v>0</v>
          </cell>
          <cell r="D10543">
            <v>0</v>
          </cell>
          <cell r="E10543">
            <v>0</v>
          </cell>
          <cell r="F10543">
            <v>0</v>
          </cell>
          <cell r="G10543">
            <v>0</v>
          </cell>
          <cell r="H10543">
            <v>0</v>
          </cell>
          <cell r="I10543">
            <v>0</v>
          </cell>
          <cell r="J10543">
            <v>0</v>
          </cell>
          <cell r="K10543">
            <v>0</v>
          </cell>
          <cell r="L10543">
            <v>0</v>
          </cell>
          <cell r="M10543">
            <v>0</v>
          </cell>
          <cell r="N10543">
            <v>0</v>
          </cell>
          <cell r="O10543">
            <v>0</v>
          </cell>
          <cell r="P10543">
            <v>0</v>
          </cell>
          <cell r="Q10543">
            <v>0</v>
          </cell>
          <cell r="R10543">
            <v>0</v>
          </cell>
          <cell r="S10543">
            <v>0</v>
          </cell>
          <cell r="T10543">
            <v>0</v>
          </cell>
          <cell r="U10543">
            <v>0</v>
          </cell>
          <cell r="V10543">
            <v>0</v>
          </cell>
          <cell r="W10543">
            <v>0</v>
          </cell>
          <cell r="X10543">
            <v>0</v>
          </cell>
          <cell r="Y10543">
            <v>0</v>
          </cell>
          <cell r="Z10543">
            <v>0</v>
          </cell>
          <cell r="AA10543">
            <v>0</v>
          </cell>
          <cell r="AB10543">
            <v>0</v>
          </cell>
          <cell r="AC10543">
            <v>0</v>
          </cell>
          <cell r="AD10543">
            <v>0</v>
          </cell>
          <cell r="AE10543">
            <v>0</v>
          </cell>
          <cell r="AF10543">
            <v>0</v>
          </cell>
          <cell r="AG10543">
            <v>0</v>
          </cell>
          <cell r="AH10543">
            <v>0</v>
          </cell>
          <cell r="AI10543">
            <v>0</v>
          </cell>
        </row>
        <row r="10544">
          <cell r="B10544">
            <v>0</v>
          </cell>
          <cell r="C10544">
            <v>0</v>
          </cell>
          <cell r="D10544">
            <v>0</v>
          </cell>
          <cell r="E10544">
            <v>0</v>
          </cell>
          <cell r="F10544">
            <v>0</v>
          </cell>
          <cell r="G10544">
            <v>0</v>
          </cell>
          <cell r="H10544">
            <v>0</v>
          </cell>
          <cell r="I10544">
            <v>0</v>
          </cell>
          <cell r="J10544">
            <v>0</v>
          </cell>
          <cell r="K10544">
            <v>0</v>
          </cell>
          <cell r="L10544">
            <v>0</v>
          </cell>
          <cell r="M10544">
            <v>0</v>
          </cell>
          <cell r="N10544">
            <v>0</v>
          </cell>
          <cell r="O10544">
            <v>0</v>
          </cell>
          <cell r="P10544">
            <v>0</v>
          </cell>
          <cell r="Q10544">
            <v>0</v>
          </cell>
          <cell r="R10544">
            <v>0</v>
          </cell>
          <cell r="S10544">
            <v>0</v>
          </cell>
          <cell r="T10544">
            <v>0</v>
          </cell>
          <cell r="U10544">
            <v>0</v>
          </cell>
          <cell r="V10544">
            <v>0</v>
          </cell>
          <cell r="W10544">
            <v>0</v>
          </cell>
          <cell r="X10544">
            <v>0</v>
          </cell>
          <cell r="Y10544">
            <v>0</v>
          </cell>
          <cell r="Z10544">
            <v>0</v>
          </cell>
          <cell r="AA10544">
            <v>0</v>
          </cell>
          <cell r="AB10544">
            <v>0</v>
          </cell>
          <cell r="AC10544">
            <v>0</v>
          </cell>
          <cell r="AD10544">
            <v>0</v>
          </cell>
          <cell r="AE10544">
            <v>0</v>
          </cell>
          <cell r="AF10544">
            <v>0</v>
          </cell>
          <cell r="AG10544">
            <v>0</v>
          </cell>
          <cell r="AH10544">
            <v>0</v>
          </cell>
          <cell r="AI10544">
            <v>0</v>
          </cell>
        </row>
        <row r="10545">
          <cell r="B10545">
            <v>0</v>
          </cell>
          <cell r="C10545">
            <v>0</v>
          </cell>
          <cell r="D10545">
            <v>0</v>
          </cell>
          <cell r="E10545">
            <v>0</v>
          </cell>
          <cell r="F10545">
            <v>0</v>
          </cell>
          <cell r="G10545">
            <v>0</v>
          </cell>
          <cell r="H10545">
            <v>0</v>
          </cell>
          <cell r="I10545">
            <v>0</v>
          </cell>
          <cell r="J10545">
            <v>0</v>
          </cell>
          <cell r="K10545">
            <v>0</v>
          </cell>
          <cell r="L10545">
            <v>0</v>
          </cell>
          <cell r="M10545">
            <v>0</v>
          </cell>
          <cell r="N10545">
            <v>0</v>
          </cell>
          <cell r="O10545">
            <v>0</v>
          </cell>
          <cell r="P10545">
            <v>0</v>
          </cell>
          <cell r="Q10545">
            <v>0</v>
          </cell>
          <cell r="R10545">
            <v>0</v>
          </cell>
          <cell r="S10545">
            <v>0</v>
          </cell>
          <cell r="T10545">
            <v>0</v>
          </cell>
          <cell r="U10545">
            <v>0</v>
          </cell>
          <cell r="V10545">
            <v>0</v>
          </cell>
          <cell r="W10545">
            <v>0</v>
          </cell>
          <cell r="X10545">
            <v>0</v>
          </cell>
          <cell r="Y10545">
            <v>0</v>
          </cell>
          <cell r="Z10545">
            <v>0</v>
          </cell>
          <cell r="AA10545">
            <v>0</v>
          </cell>
          <cell r="AB10545">
            <v>0</v>
          </cell>
          <cell r="AC10545">
            <v>0</v>
          </cell>
          <cell r="AD10545">
            <v>0</v>
          </cell>
          <cell r="AE10545">
            <v>0</v>
          </cell>
          <cell r="AF10545">
            <v>0</v>
          </cell>
          <cell r="AG10545">
            <v>0</v>
          </cell>
          <cell r="AH10545">
            <v>0</v>
          </cell>
          <cell r="AI10545">
            <v>0</v>
          </cell>
        </row>
        <row r="10546">
          <cell r="B10546">
            <v>0</v>
          </cell>
          <cell r="C10546">
            <v>0</v>
          </cell>
          <cell r="D10546">
            <v>0</v>
          </cell>
          <cell r="E10546">
            <v>0</v>
          </cell>
          <cell r="F10546">
            <v>0</v>
          </cell>
          <cell r="G10546">
            <v>0</v>
          </cell>
          <cell r="H10546">
            <v>0</v>
          </cell>
          <cell r="I10546">
            <v>0</v>
          </cell>
          <cell r="J10546">
            <v>0</v>
          </cell>
          <cell r="K10546">
            <v>0</v>
          </cell>
          <cell r="L10546">
            <v>0</v>
          </cell>
          <cell r="M10546">
            <v>0</v>
          </cell>
          <cell r="N10546">
            <v>0</v>
          </cell>
          <cell r="O10546">
            <v>0</v>
          </cell>
          <cell r="P10546">
            <v>0</v>
          </cell>
          <cell r="Q10546">
            <v>0</v>
          </cell>
          <cell r="R10546">
            <v>0</v>
          </cell>
          <cell r="S10546">
            <v>0</v>
          </cell>
          <cell r="T10546">
            <v>0</v>
          </cell>
          <cell r="U10546">
            <v>0</v>
          </cell>
          <cell r="V10546">
            <v>0</v>
          </cell>
          <cell r="W10546">
            <v>0</v>
          </cell>
          <cell r="X10546">
            <v>0</v>
          </cell>
          <cell r="Y10546">
            <v>0</v>
          </cell>
          <cell r="Z10546">
            <v>0</v>
          </cell>
          <cell r="AA10546">
            <v>0</v>
          </cell>
          <cell r="AB10546">
            <v>0</v>
          </cell>
          <cell r="AC10546">
            <v>0</v>
          </cell>
          <cell r="AD10546">
            <v>0</v>
          </cell>
          <cell r="AE10546">
            <v>0</v>
          </cell>
          <cell r="AF10546">
            <v>0</v>
          </cell>
          <cell r="AG10546">
            <v>0</v>
          </cell>
          <cell r="AH10546">
            <v>0</v>
          </cell>
          <cell r="AI10546">
            <v>0</v>
          </cell>
        </row>
        <row r="10547">
          <cell r="B10547">
            <v>0</v>
          </cell>
          <cell r="C10547">
            <v>0</v>
          </cell>
          <cell r="D10547">
            <v>0</v>
          </cell>
          <cell r="E10547">
            <v>0</v>
          </cell>
          <cell r="F10547">
            <v>0</v>
          </cell>
          <cell r="G10547">
            <v>0</v>
          </cell>
          <cell r="H10547">
            <v>0</v>
          </cell>
          <cell r="I10547">
            <v>0</v>
          </cell>
          <cell r="J10547">
            <v>0</v>
          </cell>
          <cell r="K10547">
            <v>0</v>
          </cell>
          <cell r="L10547">
            <v>0</v>
          </cell>
          <cell r="M10547">
            <v>0</v>
          </cell>
          <cell r="N10547">
            <v>0</v>
          </cell>
          <cell r="O10547">
            <v>0</v>
          </cell>
          <cell r="P10547">
            <v>0</v>
          </cell>
          <cell r="Q10547">
            <v>0</v>
          </cell>
          <cell r="R10547">
            <v>0</v>
          </cell>
          <cell r="S10547">
            <v>0</v>
          </cell>
          <cell r="T10547">
            <v>0</v>
          </cell>
          <cell r="U10547">
            <v>0</v>
          </cell>
          <cell r="V10547">
            <v>0</v>
          </cell>
          <cell r="W10547">
            <v>0</v>
          </cell>
          <cell r="X10547">
            <v>0</v>
          </cell>
          <cell r="Y10547">
            <v>0</v>
          </cell>
          <cell r="Z10547">
            <v>0</v>
          </cell>
          <cell r="AA10547">
            <v>0</v>
          </cell>
          <cell r="AB10547">
            <v>0</v>
          </cell>
          <cell r="AC10547">
            <v>0</v>
          </cell>
          <cell r="AD10547">
            <v>0</v>
          </cell>
          <cell r="AE10547">
            <v>0</v>
          </cell>
          <cell r="AF10547">
            <v>0</v>
          </cell>
          <cell r="AG10547">
            <v>0</v>
          </cell>
          <cell r="AH10547">
            <v>0</v>
          </cell>
          <cell r="AI10547">
            <v>0</v>
          </cell>
        </row>
        <row r="10548">
          <cell r="B10548">
            <v>0</v>
          </cell>
          <cell r="C10548">
            <v>0</v>
          </cell>
          <cell r="D10548">
            <v>0</v>
          </cell>
          <cell r="E10548">
            <v>0</v>
          </cell>
          <cell r="F10548">
            <v>0</v>
          </cell>
          <cell r="G10548">
            <v>0</v>
          </cell>
          <cell r="H10548">
            <v>0</v>
          </cell>
          <cell r="I10548">
            <v>0</v>
          </cell>
          <cell r="J10548">
            <v>0</v>
          </cell>
          <cell r="K10548">
            <v>0</v>
          </cell>
          <cell r="L10548">
            <v>0</v>
          </cell>
          <cell r="M10548">
            <v>0</v>
          </cell>
          <cell r="N10548">
            <v>0</v>
          </cell>
          <cell r="O10548">
            <v>0</v>
          </cell>
          <cell r="P10548">
            <v>0</v>
          </cell>
          <cell r="Q10548">
            <v>0</v>
          </cell>
          <cell r="R10548">
            <v>0</v>
          </cell>
          <cell r="S10548">
            <v>0</v>
          </cell>
          <cell r="T10548">
            <v>0</v>
          </cell>
          <cell r="U10548">
            <v>0</v>
          </cell>
          <cell r="V10548">
            <v>0</v>
          </cell>
          <cell r="W10548">
            <v>0</v>
          </cell>
          <cell r="X10548">
            <v>0</v>
          </cell>
          <cell r="Y10548">
            <v>0</v>
          </cell>
          <cell r="Z10548">
            <v>0</v>
          </cell>
          <cell r="AA10548">
            <v>0</v>
          </cell>
          <cell r="AB10548">
            <v>0</v>
          </cell>
          <cell r="AC10548">
            <v>0</v>
          </cell>
          <cell r="AD10548">
            <v>0</v>
          </cell>
          <cell r="AE10548">
            <v>0</v>
          </cell>
          <cell r="AF10548">
            <v>0</v>
          </cell>
          <cell r="AG10548">
            <v>0</v>
          </cell>
          <cell r="AH10548">
            <v>0</v>
          </cell>
          <cell r="AI10548">
            <v>0</v>
          </cell>
        </row>
        <row r="10549">
          <cell r="B10549">
            <v>0</v>
          </cell>
          <cell r="C10549">
            <v>0</v>
          </cell>
          <cell r="D10549">
            <v>0</v>
          </cell>
          <cell r="E10549">
            <v>0</v>
          </cell>
          <cell r="F10549">
            <v>0</v>
          </cell>
          <cell r="G10549">
            <v>0</v>
          </cell>
          <cell r="H10549">
            <v>0</v>
          </cell>
          <cell r="I10549">
            <v>0</v>
          </cell>
          <cell r="J10549">
            <v>0</v>
          </cell>
          <cell r="K10549">
            <v>0</v>
          </cell>
          <cell r="L10549">
            <v>0</v>
          </cell>
          <cell r="M10549">
            <v>0</v>
          </cell>
          <cell r="N10549">
            <v>0</v>
          </cell>
          <cell r="O10549">
            <v>0</v>
          </cell>
          <cell r="P10549">
            <v>0</v>
          </cell>
          <cell r="Q10549">
            <v>0</v>
          </cell>
          <cell r="R10549">
            <v>0</v>
          </cell>
          <cell r="S10549">
            <v>0</v>
          </cell>
          <cell r="T10549">
            <v>0</v>
          </cell>
          <cell r="U10549">
            <v>0</v>
          </cell>
          <cell r="V10549">
            <v>0</v>
          </cell>
          <cell r="W10549">
            <v>0</v>
          </cell>
          <cell r="X10549">
            <v>0</v>
          </cell>
          <cell r="Y10549">
            <v>0</v>
          </cell>
          <cell r="Z10549">
            <v>0</v>
          </cell>
          <cell r="AA10549">
            <v>0</v>
          </cell>
          <cell r="AB10549">
            <v>0</v>
          </cell>
          <cell r="AC10549">
            <v>0</v>
          </cell>
          <cell r="AD10549">
            <v>0</v>
          </cell>
          <cell r="AE10549">
            <v>0</v>
          </cell>
          <cell r="AF10549">
            <v>0</v>
          </cell>
          <cell r="AG10549">
            <v>0</v>
          </cell>
          <cell r="AH10549">
            <v>0</v>
          </cell>
          <cell r="AI10549">
            <v>0</v>
          </cell>
        </row>
        <row r="10550">
          <cell r="B10550">
            <v>0</v>
          </cell>
          <cell r="C10550">
            <v>0</v>
          </cell>
          <cell r="D10550">
            <v>0</v>
          </cell>
          <cell r="E10550">
            <v>0</v>
          </cell>
          <cell r="F10550">
            <v>0</v>
          </cell>
          <cell r="G10550">
            <v>0</v>
          </cell>
          <cell r="H10550">
            <v>0</v>
          </cell>
          <cell r="I10550">
            <v>0</v>
          </cell>
          <cell r="J10550">
            <v>0</v>
          </cell>
          <cell r="K10550">
            <v>0</v>
          </cell>
          <cell r="L10550">
            <v>0</v>
          </cell>
          <cell r="M10550">
            <v>0</v>
          </cell>
          <cell r="N10550">
            <v>0</v>
          </cell>
          <cell r="O10550">
            <v>0</v>
          </cell>
          <cell r="P10550">
            <v>0</v>
          </cell>
          <cell r="Q10550">
            <v>0</v>
          </cell>
          <cell r="R10550">
            <v>0</v>
          </cell>
          <cell r="S10550">
            <v>0</v>
          </cell>
          <cell r="T10550">
            <v>0</v>
          </cell>
          <cell r="U10550">
            <v>0</v>
          </cell>
          <cell r="V10550">
            <v>0</v>
          </cell>
          <cell r="W10550">
            <v>0</v>
          </cell>
          <cell r="X10550">
            <v>0</v>
          </cell>
          <cell r="Y10550">
            <v>0</v>
          </cell>
          <cell r="Z10550">
            <v>0</v>
          </cell>
          <cell r="AA10550">
            <v>0</v>
          </cell>
          <cell r="AB10550">
            <v>0</v>
          </cell>
          <cell r="AC10550">
            <v>0</v>
          </cell>
          <cell r="AD10550">
            <v>0</v>
          </cell>
          <cell r="AE10550">
            <v>0</v>
          </cell>
          <cell r="AF10550">
            <v>0</v>
          </cell>
          <cell r="AG10550">
            <v>0</v>
          </cell>
          <cell r="AH10550">
            <v>0</v>
          </cell>
          <cell r="AI10550">
            <v>0</v>
          </cell>
        </row>
        <row r="10551">
          <cell r="B10551">
            <v>0</v>
          </cell>
          <cell r="C10551">
            <v>0</v>
          </cell>
          <cell r="D10551">
            <v>0</v>
          </cell>
          <cell r="E10551">
            <v>0</v>
          </cell>
          <cell r="F10551">
            <v>0</v>
          </cell>
          <cell r="G10551">
            <v>0</v>
          </cell>
          <cell r="H10551">
            <v>0</v>
          </cell>
          <cell r="I10551">
            <v>0</v>
          </cell>
          <cell r="J10551">
            <v>0</v>
          </cell>
          <cell r="K10551">
            <v>0</v>
          </cell>
          <cell r="L10551">
            <v>0</v>
          </cell>
          <cell r="M10551">
            <v>0</v>
          </cell>
          <cell r="N10551">
            <v>0</v>
          </cell>
          <cell r="O10551">
            <v>0</v>
          </cell>
          <cell r="P10551">
            <v>0</v>
          </cell>
          <cell r="Q10551">
            <v>0</v>
          </cell>
          <cell r="R10551">
            <v>0</v>
          </cell>
          <cell r="S10551">
            <v>0</v>
          </cell>
          <cell r="T10551">
            <v>0</v>
          </cell>
          <cell r="U10551">
            <v>0</v>
          </cell>
          <cell r="V10551">
            <v>0</v>
          </cell>
          <cell r="W10551">
            <v>0</v>
          </cell>
          <cell r="X10551">
            <v>0</v>
          </cell>
          <cell r="Y10551">
            <v>0</v>
          </cell>
          <cell r="Z10551">
            <v>0</v>
          </cell>
          <cell r="AA10551">
            <v>0</v>
          </cell>
          <cell r="AB10551">
            <v>0</v>
          </cell>
          <cell r="AC10551">
            <v>0</v>
          </cell>
          <cell r="AD10551">
            <v>0</v>
          </cell>
          <cell r="AE10551">
            <v>0</v>
          </cell>
          <cell r="AF10551">
            <v>0</v>
          </cell>
          <cell r="AG10551">
            <v>0</v>
          </cell>
          <cell r="AH10551">
            <v>0</v>
          </cell>
          <cell r="AI10551">
            <v>0</v>
          </cell>
        </row>
        <row r="10552">
          <cell r="B10552">
            <v>0</v>
          </cell>
          <cell r="C10552">
            <v>0</v>
          </cell>
          <cell r="D10552">
            <v>0</v>
          </cell>
          <cell r="E10552">
            <v>0</v>
          </cell>
          <cell r="F10552">
            <v>0</v>
          </cell>
          <cell r="G10552">
            <v>0</v>
          </cell>
          <cell r="H10552">
            <v>0</v>
          </cell>
          <cell r="I10552">
            <v>0</v>
          </cell>
          <cell r="J10552">
            <v>0</v>
          </cell>
          <cell r="K10552">
            <v>0</v>
          </cell>
          <cell r="L10552">
            <v>0</v>
          </cell>
          <cell r="M10552">
            <v>0</v>
          </cell>
          <cell r="N10552">
            <v>0</v>
          </cell>
          <cell r="O10552">
            <v>0</v>
          </cell>
          <cell r="P10552">
            <v>0</v>
          </cell>
          <cell r="Q10552">
            <v>0</v>
          </cell>
          <cell r="R10552">
            <v>0</v>
          </cell>
          <cell r="S10552">
            <v>0</v>
          </cell>
          <cell r="T10552">
            <v>0</v>
          </cell>
          <cell r="U10552">
            <v>0</v>
          </cell>
          <cell r="V10552">
            <v>0</v>
          </cell>
          <cell r="W10552">
            <v>0</v>
          </cell>
          <cell r="X10552">
            <v>0</v>
          </cell>
          <cell r="Y10552">
            <v>0</v>
          </cell>
          <cell r="Z10552">
            <v>0</v>
          </cell>
          <cell r="AA10552">
            <v>0</v>
          </cell>
          <cell r="AB10552">
            <v>0</v>
          </cell>
          <cell r="AC10552">
            <v>0</v>
          </cell>
          <cell r="AD10552">
            <v>0</v>
          </cell>
          <cell r="AE10552">
            <v>0</v>
          </cell>
          <cell r="AF10552">
            <v>0</v>
          </cell>
          <cell r="AG10552">
            <v>0</v>
          </cell>
          <cell r="AH10552">
            <v>0</v>
          </cell>
          <cell r="AI10552">
            <v>0</v>
          </cell>
        </row>
        <row r="10553">
          <cell r="B10553">
            <v>0</v>
          </cell>
          <cell r="C10553">
            <v>0</v>
          </cell>
          <cell r="D10553">
            <v>0</v>
          </cell>
          <cell r="E10553">
            <v>0</v>
          </cell>
          <cell r="F10553">
            <v>0</v>
          </cell>
          <cell r="G10553">
            <v>0</v>
          </cell>
          <cell r="H10553">
            <v>0</v>
          </cell>
          <cell r="I10553">
            <v>0</v>
          </cell>
          <cell r="J10553">
            <v>0</v>
          </cell>
          <cell r="K10553">
            <v>0</v>
          </cell>
          <cell r="L10553">
            <v>0</v>
          </cell>
          <cell r="M10553">
            <v>0</v>
          </cell>
          <cell r="N10553">
            <v>0</v>
          </cell>
          <cell r="O10553">
            <v>0</v>
          </cell>
          <cell r="P10553">
            <v>0</v>
          </cell>
          <cell r="Q10553">
            <v>0</v>
          </cell>
          <cell r="R10553">
            <v>0</v>
          </cell>
          <cell r="S10553">
            <v>0</v>
          </cell>
          <cell r="T10553">
            <v>0</v>
          </cell>
          <cell r="U10553">
            <v>0</v>
          </cell>
          <cell r="V10553">
            <v>0</v>
          </cell>
          <cell r="W10553">
            <v>0</v>
          </cell>
          <cell r="X10553">
            <v>0</v>
          </cell>
          <cell r="Y10553">
            <v>0</v>
          </cell>
          <cell r="Z10553">
            <v>0</v>
          </cell>
          <cell r="AA10553">
            <v>0</v>
          </cell>
          <cell r="AB10553">
            <v>0</v>
          </cell>
          <cell r="AC10553">
            <v>0</v>
          </cell>
          <cell r="AD10553">
            <v>0</v>
          </cell>
          <cell r="AE10553">
            <v>0</v>
          </cell>
          <cell r="AF10553">
            <v>0</v>
          </cell>
          <cell r="AG10553">
            <v>0</v>
          </cell>
          <cell r="AH10553">
            <v>0</v>
          </cell>
          <cell r="AI10553">
            <v>0</v>
          </cell>
        </row>
        <row r="10554">
          <cell r="B10554">
            <v>0</v>
          </cell>
          <cell r="C10554">
            <v>0</v>
          </cell>
          <cell r="D10554">
            <v>0</v>
          </cell>
          <cell r="E10554">
            <v>0</v>
          </cell>
          <cell r="F10554">
            <v>0</v>
          </cell>
          <cell r="G10554">
            <v>0</v>
          </cell>
          <cell r="H10554">
            <v>0</v>
          </cell>
          <cell r="I10554">
            <v>0</v>
          </cell>
          <cell r="J10554">
            <v>0</v>
          </cell>
          <cell r="K10554">
            <v>0</v>
          </cell>
          <cell r="L10554">
            <v>0</v>
          </cell>
          <cell r="M10554">
            <v>0</v>
          </cell>
          <cell r="N10554">
            <v>0</v>
          </cell>
          <cell r="O10554">
            <v>0</v>
          </cell>
          <cell r="P10554">
            <v>0</v>
          </cell>
          <cell r="Q10554">
            <v>0</v>
          </cell>
          <cell r="R10554">
            <v>0</v>
          </cell>
          <cell r="S10554">
            <v>0</v>
          </cell>
          <cell r="T10554">
            <v>0</v>
          </cell>
          <cell r="U10554">
            <v>0</v>
          </cell>
          <cell r="V10554">
            <v>0</v>
          </cell>
          <cell r="W10554">
            <v>0</v>
          </cell>
          <cell r="X10554">
            <v>0</v>
          </cell>
          <cell r="Y10554">
            <v>0</v>
          </cell>
          <cell r="Z10554">
            <v>0</v>
          </cell>
          <cell r="AA10554">
            <v>0</v>
          </cell>
          <cell r="AB10554">
            <v>0</v>
          </cell>
          <cell r="AC10554">
            <v>0</v>
          </cell>
          <cell r="AD10554">
            <v>0</v>
          </cell>
          <cell r="AE10554">
            <v>0</v>
          </cell>
          <cell r="AF10554">
            <v>0</v>
          </cell>
          <cell r="AG10554">
            <v>0</v>
          </cell>
          <cell r="AH10554">
            <v>0</v>
          </cell>
          <cell r="AI10554">
            <v>0</v>
          </cell>
        </row>
        <row r="10555">
          <cell r="B10555">
            <v>0</v>
          </cell>
          <cell r="C10555">
            <v>0</v>
          </cell>
          <cell r="D10555">
            <v>0</v>
          </cell>
          <cell r="E10555">
            <v>0</v>
          </cell>
          <cell r="F10555">
            <v>0</v>
          </cell>
          <cell r="G10555">
            <v>0</v>
          </cell>
          <cell r="H10555">
            <v>0</v>
          </cell>
          <cell r="I10555">
            <v>0</v>
          </cell>
          <cell r="J10555">
            <v>0</v>
          </cell>
          <cell r="K10555">
            <v>0</v>
          </cell>
          <cell r="L10555">
            <v>0</v>
          </cell>
          <cell r="M10555">
            <v>0</v>
          </cell>
          <cell r="N10555">
            <v>0</v>
          </cell>
          <cell r="O10555">
            <v>0</v>
          </cell>
          <cell r="P10555">
            <v>0</v>
          </cell>
          <cell r="Q10555">
            <v>0</v>
          </cell>
          <cell r="R10555">
            <v>0</v>
          </cell>
          <cell r="S10555">
            <v>0</v>
          </cell>
          <cell r="T10555">
            <v>0</v>
          </cell>
          <cell r="U10555">
            <v>0</v>
          </cell>
          <cell r="V10555">
            <v>0</v>
          </cell>
          <cell r="W10555">
            <v>0</v>
          </cell>
          <cell r="X10555">
            <v>0</v>
          </cell>
          <cell r="Y10555">
            <v>0</v>
          </cell>
          <cell r="Z10555">
            <v>0</v>
          </cell>
          <cell r="AA10555">
            <v>0</v>
          </cell>
          <cell r="AB10555">
            <v>0</v>
          </cell>
          <cell r="AC10555">
            <v>0</v>
          </cell>
          <cell r="AD10555">
            <v>0</v>
          </cell>
          <cell r="AE10555">
            <v>0</v>
          </cell>
          <cell r="AF10555">
            <v>0</v>
          </cell>
          <cell r="AG10555">
            <v>0</v>
          </cell>
          <cell r="AH10555">
            <v>0</v>
          </cell>
          <cell r="AI10555">
            <v>0</v>
          </cell>
        </row>
        <row r="10556">
          <cell r="B10556">
            <v>0</v>
          </cell>
          <cell r="C10556">
            <v>0</v>
          </cell>
          <cell r="D10556">
            <v>0</v>
          </cell>
          <cell r="E10556">
            <v>0</v>
          </cell>
          <cell r="F10556">
            <v>0</v>
          </cell>
          <cell r="G10556">
            <v>0</v>
          </cell>
          <cell r="H10556">
            <v>0</v>
          </cell>
          <cell r="I10556">
            <v>0</v>
          </cell>
          <cell r="J10556">
            <v>0</v>
          </cell>
          <cell r="K10556">
            <v>0</v>
          </cell>
          <cell r="L10556">
            <v>0</v>
          </cell>
          <cell r="M10556">
            <v>0</v>
          </cell>
          <cell r="N10556">
            <v>0</v>
          </cell>
          <cell r="O10556">
            <v>0</v>
          </cell>
          <cell r="P10556">
            <v>0</v>
          </cell>
          <cell r="Q10556">
            <v>0</v>
          </cell>
          <cell r="R10556">
            <v>0</v>
          </cell>
          <cell r="S10556">
            <v>0</v>
          </cell>
          <cell r="T10556">
            <v>0</v>
          </cell>
          <cell r="U10556">
            <v>0</v>
          </cell>
          <cell r="V10556">
            <v>0</v>
          </cell>
          <cell r="W10556">
            <v>0</v>
          </cell>
          <cell r="X10556">
            <v>0</v>
          </cell>
          <cell r="Y10556">
            <v>0</v>
          </cell>
          <cell r="Z10556">
            <v>0</v>
          </cell>
          <cell r="AA10556">
            <v>0</v>
          </cell>
          <cell r="AB10556">
            <v>0</v>
          </cell>
          <cell r="AC10556">
            <v>0</v>
          </cell>
          <cell r="AD10556">
            <v>0</v>
          </cell>
          <cell r="AE10556">
            <v>0</v>
          </cell>
          <cell r="AF10556">
            <v>0</v>
          </cell>
          <cell r="AG10556">
            <v>0</v>
          </cell>
          <cell r="AH10556">
            <v>0</v>
          </cell>
          <cell r="AI10556">
            <v>0</v>
          </cell>
        </row>
        <row r="10557">
          <cell r="B10557">
            <v>0</v>
          </cell>
          <cell r="C10557">
            <v>0</v>
          </cell>
          <cell r="D10557">
            <v>0</v>
          </cell>
          <cell r="E10557">
            <v>0</v>
          </cell>
          <cell r="F10557">
            <v>0</v>
          </cell>
          <cell r="G10557">
            <v>0</v>
          </cell>
          <cell r="H10557">
            <v>0</v>
          </cell>
          <cell r="I10557">
            <v>0</v>
          </cell>
          <cell r="J10557">
            <v>0</v>
          </cell>
          <cell r="K10557">
            <v>0</v>
          </cell>
          <cell r="L10557">
            <v>0</v>
          </cell>
          <cell r="M10557">
            <v>0</v>
          </cell>
          <cell r="N10557">
            <v>0</v>
          </cell>
          <cell r="O10557">
            <v>0</v>
          </cell>
          <cell r="P10557">
            <v>0</v>
          </cell>
          <cell r="Q10557">
            <v>0</v>
          </cell>
          <cell r="R10557">
            <v>0</v>
          </cell>
          <cell r="S10557">
            <v>0</v>
          </cell>
          <cell r="T10557">
            <v>0</v>
          </cell>
          <cell r="U10557">
            <v>0</v>
          </cell>
          <cell r="V10557">
            <v>0</v>
          </cell>
          <cell r="W10557">
            <v>0</v>
          </cell>
          <cell r="X10557">
            <v>0</v>
          </cell>
          <cell r="Y10557">
            <v>0</v>
          </cell>
          <cell r="Z10557">
            <v>0</v>
          </cell>
          <cell r="AA10557">
            <v>0</v>
          </cell>
          <cell r="AB10557">
            <v>0</v>
          </cell>
          <cell r="AC10557">
            <v>0</v>
          </cell>
          <cell r="AD10557">
            <v>0</v>
          </cell>
          <cell r="AE10557">
            <v>0</v>
          </cell>
          <cell r="AF10557">
            <v>0</v>
          </cell>
          <cell r="AG10557">
            <v>0</v>
          </cell>
          <cell r="AH10557">
            <v>0</v>
          </cell>
          <cell r="AI10557">
            <v>0</v>
          </cell>
        </row>
        <row r="10558">
          <cell r="B10558">
            <v>0</v>
          </cell>
          <cell r="C10558">
            <v>0</v>
          </cell>
          <cell r="D10558">
            <v>0</v>
          </cell>
          <cell r="E10558">
            <v>0</v>
          </cell>
          <cell r="F10558">
            <v>0</v>
          </cell>
          <cell r="G10558">
            <v>0</v>
          </cell>
          <cell r="H10558">
            <v>0</v>
          </cell>
          <cell r="I10558">
            <v>0</v>
          </cell>
          <cell r="J10558">
            <v>0</v>
          </cell>
          <cell r="K10558">
            <v>0</v>
          </cell>
          <cell r="L10558">
            <v>0</v>
          </cell>
          <cell r="M10558">
            <v>0</v>
          </cell>
          <cell r="N10558">
            <v>0</v>
          </cell>
          <cell r="O10558">
            <v>0</v>
          </cell>
          <cell r="P10558">
            <v>0</v>
          </cell>
          <cell r="Q10558">
            <v>0</v>
          </cell>
          <cell r="R10558">
            <v>0</v>
          </cell>
          <cell r="S10558">
            <v>0</v>
          </cell>
          <cell r="T10558">
            <v>0</v>
          </cell>
          <cell r="U10558">
            <v>0</v>
          </cell>
          <cell r="V10558">
            <v>0</v>
          </cell>
          <cell r="W10558">
            <v>0</v>
          </cell>
          <cell r="X10558">
            <v>0</v>
          </cell>
          <cell r="Y10558">
            <v>0</v>
          </cell>
          <cell r="Z10558">
            <v>0</v>
          </cell>
          <cell r="AA10558">
            <v>0</v>
          </cell>
          <cell r="AB10558">
            <v>0</v>
          </cell>
          <cell r="AC10558">
            <v>0</v>
          </cell>
          <cell r="AD10558">
            <v>0</v>
          </cell>
          <cell r="AE10558">
            <v>0</v>
          </cell>
          <cell r="AF10558">
            <v>0</v>
          </cell>
          <cell r="AG10558">
            <v>0</v>
          </cell>
          <cell r="AH10558">
            <v>0</v>
          </cell>
          <cell r="AI10558">
            <v>0</v>
          </cell>
        </row>
        <row r="10559">
          <cell r="B10559">
            <v>0</v>
          </cell>
          <cell r="C10559">
            <v>0</v>
          </cell>
          <cell r="D10559">
            <v>0</v>
          </cell>
          <cell r="E10559">
            <v>0</v>
          </cell>
          <cell r="F10559">
            <v>0</v>
          </cell>
          <cell r="G10559">
            <v>0</v>
          </cell>
          <cell r="H10559">
            <v>0</v>
          </cell>
          <cell r="I10559">
            <v>0</v>
          </cell>
          <cell r="J10559">
            <v>0</v>
          </cell>
          <cell r="K10559">
            <v>0</v>
          </cell>
          <cell r="L10559">
            <v>0</v>
          </cell>
          <cell r="M10559">
            <v>0</v>
          </cell>
          <cell r="N10559">
            <v>0</v>
          </cell>
          <cell r="O10559">
            <v>0</v>
          </cell>
          <cell r="P10559">
            <v>0</v>
          </cell>
          <cell r="Q10559">
            <v>0</v>
          </cell>
          <cell r="R10559">
            <v>0</v>
          </cell>
          <cell r="S10559">
            <v>0</v>
          </cell>
          <cell r="T10559">
            <v>0</v>
          </cell>
          <cell r="U10559">
            <v>0</v>
          </cell>
          <cell r="V10559">
            <v>0</v>
          </cell>
          <cell r="W10559">
            <v>0</v>
          </cell>
          <cell r="X10559">
            <v>0</v>
          </cell>
          <cell r="Y10559">
            <v>0</v>
          </cell>
          <cell r="Z10559">
            <v>0</v>
          </cell>
          <cell r="AA10559">
            <v>0</v>
          </cell>
          <cell r="AB10559">
            <v>0</v>
          </cell>
          <cell r="AC10559">
            <v>0</v>
          </cell>
          <cell r="AD10559">
            <v>0</v>
          </cell>
          <cell r="AE10559">
            <v>0</v>
          </cell>
          <cell r="AF10559">
            <v>0</v>
          </cell>
          <cell r="AG10559">
            <v>0</v>
          </cell>
          <cell r="AH10559">
            <v>0</v>
          </cell>
          <cell r="AI10559">
            <v>0</v>
          </cell>
        </row>
        <row r="10560">
          <cell r="B10560">
            <v>0</v>
          </cell>
          <cell r="C10560">
            <v>0</v>
          </cell>
          <cell r="D10560">
            <v>0</v>
          </cell>
          <cell r="E10560">
            <v>0</v>
          </cell>
          <cell r="F10560">
            <v>0</v>
          </cell>
          <cell r="G10560">
            <v>0</v>
          </cell>
          <cell r="H10560">
            <v>0</v>
          </cell>
          <cell r="I10560">
            <v>0</v>
          </cell>
          <cell r="J10560">
            <v>0</v>
          </cell>
          <cell r="K10560">
            <v>0</v>
          </cell>
          <cell r="L10560">
            <v>0</v>
          </cell>
          <cell r="M10560">
            <v>0</v>
          </cell>
          <cell r="N10560">
            <v>0</v>
          </cell>
          <cell r="O10560">
            <v>0</v>
          </cell>
          <cell r="P10560">
            <v>0</v>
          </cell>
          <cell r="Q10560">
            <v>0</v>
          </cell>
          <cell r="R10560">
            <v>0</v>
          </cell>
          <cell r="S10560">
            <v>0</v>
          </cell>
          <cell r="T10560">
            <v>0</v>
          </cell>
          <cell r="U10560">
            <v>0</v>
          </cell>
          <cell r="V10560">
            <v>0</v>
          </cell>
          <cell r="W10560">
            <v>0</v>
          </cell>
          <cell r="X10560">
            <v>0</v>
          </cell>
          <cell r="Y10560">
            <v>0</v>
          </cell>
          <cell r="Z10560">
            <v>0</v>
          </cell>
          <cell r="AA10560">
            <v>0</v>
          </cell>
          <cell r="AB10560">
            <v>0</v>
          </cell>
          <cell r="AC10560">
            <v>0</v>
          </cell>
          <cell r="AD10560">
            <v>0</v>
          </cell>
          <cell r="AE10560">
            <v>0</v>
          </cell>
          <cell r="AF10560">
            <v>0</v>
          </cell>
          <cell r="AG10560">
            <v>0</v>
          </cell>
          <cell r="AH10560">
            <v>0</v>
          </cell>
          <cell r="AI10560">
            <v>0</v>
          </cell>
        </row>
        <row r="10561">
          <cell r="B10561">
            <v>0</v>
          </cell>
          <cell r="C10561">
            <v>0</v>
          </cell>
          <cell r="D10561">
            <v>0</v>
          </cell>
          <cell r="E10561">
            <v>0</v>
          </cell>
          <cell r="F10561">
            <v>0</v>
          </cell>
          <cell r="G10561">
            <v>0</v>
          </cell>
          <cell r="H10561">
            <v>0</v>
          </cell>
          <cell r="I10561">
            <v>0</v>
          </cell>
          <cell r="J10561">
            <v>0</v>
          </cell>
          <cell r="K10561">
            <v>0</v>
          </cell>
          <cell r="L10561">
            <v>0</v>
          </cell>
          <cell r="M10561">
            <v>0</v>
          </cell>
          <cell r="N10561">
            <v>0</v>
          </cell>
          <cell r="O10561">
            <v>0</v>
          </cell>
          <cell r="P10561">
            <v>0</v>
          </cell>
          <cell r="Q10561">
            <v>0</v>
          </cell>
          <cell r="R10561">
            <v>0</v>
          </cell>
          <cell r="S10561">
            <v>0</v>
          </cell>
          <cell r="T10561">
            <v>0</v>
          </cell>
          <cell r="U10561">
            <v>0</v>
          </cell>
          <cell r="V10561">
            <v>0</v>
          </cell>
          <cell r="W10561">
            <v>0</v>
          </cell>
          <cell r="X10561">
            <v>0</v>
          </cell>
          <cell r="Y10561">
            <v>0</v>
          </cell>
          <cell r="Z10561">
            <v>0</v>
          </cell>
          <cell r="AA10561">
            <v>0</v>
          </cell>
          <cell r="AB10561">
            <v>0</v>
          </cell>
          <cell r="AC10561">
            <v>0</v>
          </cell>
          <cell r="AD10561">
            <v>0</v>
          </cell>
          <cell r="AE10561">
            <v>0</v>
          </cell>
          <cell r="AF10561">
            <v>0</v>
          </cell>
          <cell r="AG10561">
            <v>0</v>
          </cell>
          <cell r="AH10561">
            <v>0</v>
          </cell>
          <cell r="AI10561">
            <v>0</v>
          </cell>
        </row>
        <row r="10562">
          <cell r="B10562">
            <v>0</v>
          </cell>
          <cell r="C10562">
            <v>0</v>
          </cell>
          <cell r="D10562">
            <v>0</v>
          </cell>
          <cell r="E10562">
            <v>0</v>
          </cell>
          <cell r="F10562">
            <v>0</v>
          </cell>
          <cell r="G10562">
            <v>0</v>
          </cell>
          <cell r="H10562">
            <v>0</v>
          </cell>
          <cell r="I10562">
            <v>0</v>
          </cell>
          <cell r="J10562">
            <v>0</v>
          </cell>
          <cell r="K10562">
            <v>0</v>
          </cell>
          <cell r="L10562">
            <v>0</v>
          </cell>
          <cell r="M10562">
            <v>0</v>
          </cell>
          <cell r="N10562">
            <v>0</v>
          </cell>
          <cell r="O10562">
            <v>0</v>
          </cell>
          <cell r="P10562">
            <v>0</v>
          </cell>
          <cell r="Q10562">
            <v>0</v>
          </cell>
          <cell r="R10562">
            <v>0</v>
          </cell>
          <cell r="S10562">
            <v>0</v>
          </cell>
          <cell r="T10562">
            <v>0</v>
          </cell>
          <cell r="U10562">
            <v>0</v>
          </cell>
          <cell r="V10562">
            <v>0</v>
          </cell>
          <cell r="W10562">
            <v>0</v>
          </cell>
          <cell r="X10562">
            <v>0</v>
          </cell>
          <cell r="Y10562">
            <v>0</v>
          </cell>
          <cell r="Z10562">
            <v>0</v>
          </cell>
          <cell r="AA10562">
            <v>0</v>
          </cell>
          <cell r="AB10562">
            <v>0</v>
          </cell>
          <cell r="AC10562">
            <v>0</v>
          </cell>
          <cell r="AD10562">
            <v>0</v>
          </cell>
          <cell r="AE10562">
            <v>0</v>
          </cell>
          <cell r="AF10562">
            <v>0</v>
          </cell>
          <cell r="AG10562">
            <v>0</v>
          </cell>
          <cell r="AH10562">
            <v>0</v>
          </cell>
          <cell r="AI10562">
            <v>0</v>
          </cell>
        </row>
        <row r="10563">
          <cell r="B10563">
            <v>0</v>
          </cell>
          <cell r="C10563">
            <v>0</v>
          </cell>
          <cell r="D10563">
            <v>0</v>
          </cell>
          <cell r="E10563">
            <v>0</v>
          </cell>
          <cell r="F10563">
            <v>0</v>
          </cell>
          <cell r="G10563">
            <v>0</v>
          </cell>
          <cell r="H10563">
            <v>0</v>
          </cell>
          <cell r="I10563">
            <v>0</v>
          </cell>
          <cell r="J10563">
            <v>0</v>
          </cell>
          <cell r="K10563">
            <v>0</v>
          </cell>
          <cell r="L10563">
            <v>0</v>
          </cell>
          <cell r="M10563">
            <v>0</v>
          </cell>
          <cell r="N10563">
            <v>0</v>
          </cell>
          <cell r="O10563">
            <v>0</v>
          </cell>
          <cell r="P10563">
            <v>0</v>
          </cell>
          <cell r="Q10563">
            <v>0</v>
          </cell>
          <cell r="R10563">
            <v>0</v>
          </cell>
          <cell r="S10563">
            <v>0</v>
          </cell>
          <cell r="T10563">
            <v>0</v>
          </cell>
          <cell r="U10563">
            <v>0</v>
          </cell>
          <cell r="V10563">
            <v>0</v>
          </cell>
          <cell r="W10563">
            <v>0</v>
          </cell>
          <cell r="X10563">
            <v>0</v>
          </cell>
          <cell r="Y10563">
            <v>0</v>
          </cell>
          <cell r="Z10563">
            <v>0</v>
          </cell>
          <cell r="AA10563">
            <v>0</v>
          </cell>
          <cell r="AB10563">
            <v>0</v>
          </cell>
          <cell r="AC10563">
            <v>0</v>
          </cell>
          <cell r="AD10563">
            <v>0</v>
          </cell>
          <cell r="AE10563">
            <v>0</v>
          </cell>
          <cell r="AF10563">
            <v>0</v>
          </cell>
          <cell r="AG10563">
            <v>0</v>
          </cell>
          <cell r="AH10563">
            <v>0</v>
          </cell>
          <cell r="AI10563">
            <v>0</v>
          </cell>
        </row>
        <row r="10564">
          <cell r="B10564">
            <v>0</v>
          </cell>
          <cell r="C10564">
            <v>0</v>
          </cell>
          <cell r="D10564">
            <v>0</v>
          </cell>
          <cell r="E10564">
            <v>0</v>
          </cell>
          <cell r="F10564">
            <v>0</v>
          </cell>
          <cell r="G10564">
            <v>0</v>
          </cell>
          <cell r="H10564">
            <v>0</v>
          </cell>
          <cell r="I10564">
            <v>0</v>
          </cell>
          <cell r="J10564">
            <v>0</v>
          </cell>
          <cell r="K10564">
            <v>0</v>
          </cell>
          <cell r="L10564">
            <v>0</v>
          </cell>
          <cell r="M10564">
            <v>0</v>
          </cell>
          <cell r="N10564">
            <v>0</v>
          </cell>
          <cell r="O10564">
            <v>0</v>
          </cell>
          <cell r="P10564">
            <v>0</v>
          </cell>
          <cell r="Q10564">
            <v>0</v>
          </cell>
          <cell r="R10564">
            <v>0</v>
          </cell>
          <cell r="S10564">
            <v>0</v>
          </cell>
          <cell r="T10564">
            <v>0</v>
          </cell>
          <cell r="U10564">
            <v>0</v>
          </cell>
          <cell r="V10564">
            <v>0</v>
          </cell>
          <cell r="W10564">
            <v>0</v>
          </cell>
          <cell r="X10564">
            <v>0</v>
          </cell>
          <cell r="Y10564">
            <v>0</v>
          </cell>
          <cell r="Z10564">
            <v>0</v>
          </cell>
          <cell r="AA10564">
            <v>0</v>
          </cell>
          <cell r="AB10564">
            <v>0</v>
          </cell>
          <cell r="AC10564">
            <v>0</v>
          </cell>
          <cell r="AD10564">
            <v>0</v>
          </cell>
          <cell r="AE10564">
            <v>0</v>
          </cell>
          <cell r="AF10564">
            <v>0</v>
          </cell>
          <cell r="AG10564">
            <v>0</v>
          </cell>
          <cell r="AH10564">
            <v>0</v>
          </cell>
          <cell r="AI10564">
            <v>0</v>
          </cell>
        </row>
        <row r="10565">
          <cell r="B10565">
            <v>0</v>
          </cell>
          <cell r="C10565">
            <v>0</v>
          </cell>
          <cell r="D10565">
            <v>0</v>
          </cell>
          <cell r="E10565">
            <v>0</v>
          </cell>
          <cell r="F10565">
            <v>0</v>
          </cell>
          <cell r="G10565">
            <v>0</v>
          </cell>
          <cell r="H10565">
            <v>0</v>
          </cell>
          <cell r="I10565">
            <v>0</v>
          </cell>
          <cell r="J10565">
            <v>0</v>
          </cell>
          <cell r="K10565">
            <v>0</v>
          </cell>
          <cell r="L10565">
            <v>0</v>
          </cell>
          <cell r="M10565">
            <v>0</v>
          </cell>
          <cell r="N10565">
            <v>0</v>
          </cell>
          <cell r="O10565">
            <v>0</v>
          </cell>
          <cell r="P10565">
            <v>0</v>
          </cell>
          <cell r="Q10565">
            <v>0</v>
          </cell>
          <cell r="R10565">
            <v>0</v>
          </cell>
          <cell r="S10565">
            <v>0</v>
          </cell>
          <cell r="T10565">
            <v>0</v>
          </cell>
          <cell r="U10565">
            <v>0</v>
          </cell>
          <cell r="V10565">
            <v>0</v>
          </cell>
          <cell r="W10565">
            <v>0</v>
          </cell>
          <cell r="X10565">
            <v>0</v>
          </cell>
          <cell r="Y10565">
            <v>0</v>
          </cell>
          <cell r="Z10565">
            <v>0</v>
          </cell>
          <cell r="AA10565">
            <v>0</v>
          </cell>
          <cell r="AB10565">
            <v>0</v>
          </cell>
          <cell r="AC10565">
            <v>0</v>
          </cell>
          <cell r="AD10565">
            <v>0</v>
          </cell>
          <cell r="AE10565">
            <v>0</v>
          </cell>
          <cell r="AF10565">
            <v>0</v>
          </cell>
          <cell r="AG10565">
            <v>0</v>
          </cell>
          <cell r="AH10565">
            <v>0</v>
          </cell>
          <cell r="AI10565">
            <v>0</v>
          </cell>
        </row>
        <row r="10566">
          <cell r="B10566">
            <v>0</v>
          </cell>
          <cell r="C10566">
            <v>0</v>
          </cell>
          <cell r="D10566">
            <v>0</v>
          </cell>
          <cell r="E10566">
            <v>0</v>
          </cell>
          <cell r="F10566">
            <v>0</v>
          </cell>
          <cell r="G10566">
            <v>0</v>
          </cell>
          <cell r="H10566">
            <v>0</v>
          </cell>
          <cell r="I10566">
            <v>0</v>
          </cell>
          <cell r="J10566">
            <v>0</v>
          </cell>
          <cell r="K10566">
            <v>0</v>
          </cell>
          <cell r="L10566">
            <v>0</v>
          </cell>
          <cell r="M10566">
            <v>0</v>
          </cell>
          <cell r="N10566">
            <v>0</v>
          </cell>
          <cell r="O10566">
            <v>0</v>
          </cell>
          <cell r="P10566">
            <v>0</v>
          </cell>
          <cell r="Q10566">
            <v>0</v>
          </cell>
          <cell r="R10566">
            <v>0</v>
          </cell>
          <cell r="S10566">
            <v>0</v>
          </cell>
          <cell r="T10566">
            <v>0</v>
          </cell>
          <cell r="U10566">
            <v>0</v>
          </cell>
          <cell r="V10566">
            <v>0</v>
          </cell>
          <cell r="W10566">
            <v>0</v>
          </cell>
          <cell r="X10566">
            <v>0</v>
          </cell>
          <cell r="Y10566">
            <v>0</v>
          </cell>
          <cell r="Z10566">
            <v>0</v>
          </cell>
          <cell r="AA10566">
            <v>0</v>
          </cell>
          <cell r="AB10566">
            <v>0</v>
          </cell>
          <cell r="AC10566">
            <v>0</v>
          </cell>
          <cell r="AD10566">
            <v>0</v>
          </cell>
          <cell r="AE10566">
            <v>0</v>
          </cell>
          <cell r="AF10566">
            <v>0</v>
          </cell>
          <cell r="AG10566">
            <v>0</v>
          </cell>
          <cell r="AH10566">
            <v>0</v>
          </cell>
          <cell r="AI10566">
            <v>0</v>
          </cell>
        </row>
        <row r="10567">
          <cell r="B10567">
            <v>0</v>
          </cell>
          <cell r="C10567">
            <v>0</v>
          </cell>
          <cell r="D10567">
            <v>0</v>
          </cell>
          <cell r="E10567">
            <v>0</v>
          </cell>
          <cell r="F10567">
            <v>0</v>
          </cell>
          <cell r="G10567">
            <v>0</v>
          </cell>
          <cell r="H10567">
            <v>0</v>
          </cell>
          <cell r="I10567">
            <v>0</v>
          </cell>
          <cell r="J10567">
            <v>0</v>
          </cell>
          <cell r="K10567">
            <v>0</v>
          </cell>
          <cell r="L10567">
            <v>0</v>
          </cell>
          <cell r="M10567">
            <v>0</v>
          </cell>
          <cell r="N10567">
            <v>0</v>
          </cell>
          <cell r="O10567">
            <v>0</v>
          </cell>
          <cell r="P10567">
            <v>0</v>
          </cell>
          <cell r="Q10567">
            <v>0</v>
          </cell>
          <cell r="R10567">
            <v>0</v>
          </cell>
          <cell r="S10567">
            <v>0</v>
          </cell>
          <cell r="T10567">
            <v>0</v>
          </cell>
          <cell r="U10567">
            <v>0</v>
          </cell>
          <cell r="V10567">
            <v>0</v>
          </cell>
          <cell r="W10567">
            <v>0</v>
          </cell>
          <cell r="X10567">
            <v>0</v>
          </cell>
          <cell r="Y10567">
            <v>0</v>
          </cell>
          <cell r="Z10567">
            <v>0</v>
          </cell>
          <cell r="AA10567">
            <v>0</v>
          </cell>
          <cell r="AB10567">
            <v>0</v>
          </cell>
          <cell r="AC10567">
            <v>0</v>
          </cell>
          <cell r="AD10567">
            <v>0</v>
          </cell>
          <cell r="AE10567">
            <v>0</v>
          </cell>
          <cell r="AF10567">
            <v>0</v>
          </cell>
          <cell r="AG10567">
            <v>0</v>
          </cell>
          <cell r="AH10567">
            <v>0</v>
          </cell>
          <cell r="AI10567">
            <v>0</v>
          </cell>
        </row>
        <row r="10568">
          <cell r="B10568">
            <v>0</v>
          </cell>
          <cell r="C10568">
            <v>0</v>
          </cell>
          <cell r="D10568">
            <v>0</v>
          </cell>
          <cell r="E10568">
            <v>0</v>
          </cell>
          <cell r="F10568">
            <v>0</v>
          </cell>
          <cell r="G10568">
            <v>0</v>
          </cell>
          <cell r="H10568">
            <v>0</v>
          </cell>
          <cell r="I10568">
            <v>0</v>
          </cell>
          <cell r="J10568">
            <v>0</v>
          </cell>
          <cell r="K10568">
            <v>0</v>
          </cell>
          <cell r="L10568">
            <v>0</v>
          </cell>
          <cell r="M10568">
            <v>0</v>
          </cell>
          <cell r="N10568">
            <v>0</v>
          </cell>
          <cell r="O10568">
            <v>0</v>
          </cell>
          <cell r="P10568">
            <v>0</v>
          </cell>
          <cell r="Q10568">
            <v>0</v>
          </cell>
          <cell r="R10568">
            <v>0</v>
          </cell>
          <cell r="S10568">
            <v>0</v>
          </cell>
          <cell r="T10568">
            <v>0</v>
          </cell>
          <cell r="U10568">
            <v>0</v>
          </cell>
          <cell r="V10568">
            <v>0</v>
          </cell>
          <cell r="W10568">
            <v>0</v>
          </cell>
          <cell r="X10568">
            <v>0</v>
          </cell>
          <cell r="Y10568">
            <v>0</v>
          </cell>
          <cell r="Z10568">
            <v>0</v>
          </cell>
          <cell r="AA10568">
            <v>0</v>
          </cell>
          <cell r="AB10568">
            <v>0</v>
          </cell>
          <cell r="AC10568">
            <v>0</v>
          </cell>
          <cell r="AD10568">
            <v>0</v>
          </cell>
          <cell r="AE10568">
            <v>0</v>
          </cell>
          <cell r="AF10568">
            <v>0</v>
          </cell>
          <cell r="AG10568">
            <v>0</v>
          </cell>
          <cell r="AH10568">
            <v>0</v>
          </cell>
          <cell r="AI10568">
            <v>0</v>
          </cell>
        </row>
        <row r="10569">
          <cell r="B10569">
            <v>0</v>
          </cell>
          <cell r="C10569">
            <v>0</v>
          </cell>
          <cell r="D10569">
            <v>0</v>
          </cell>
          <cell r="E10569">
            <v>0</v>
          </cell>
          <cell r="F10569">
            <v>0</v>
          </cell>
          <cell r="G10569">
            <v>0</v>
          </cell>
          <cell r="H10569">
            <v>0</v>
          </cell>
          <cell r="I10569">
            <v>0</v>
          </cell>
          <cell r="J10569">
            <v>0</v>
          </cell>
          <cell r="K10569">
            <v>0</v>
          </cell>
          <cell r="L10569">
            <v>0</v>
          </cell>
          <cell r="M10569">
            <v>0</v>
          </cell>
          <cell r="N10569">
            <v>0</v>
          </cell>
          <cell r="O10569">
            <v>0</v>
          </cell>
          <cell r="P10569">
            <v>0</v>
          </cell>
          <cell r="Q10569">
            <v>0</v>
          </cell>
          <cell r="R10569">
            <v>0</v>
          </cell>
          <cell r="S10569">
            <v>0</v>
          </cell>
          <cell r="T10569">
            <v>0</v>
          </cell>
          <cell r="U10569">
            <v>0</v>
          </cell>
          <cell r="V10569">
            <v>0</v>
          </cell>
          <cell r="W10569">
            <v>0</v>
          </cell>
          <cell r="X10569">
            <v>0</v>
          </cell>
          <cell r="Y10569">
            <v>0</v>
          </cell>
          <cell r="Z10569">
            <v>0</v>
          </cell>
          <cell r="AA10569">
            <v>0</v>
          </cell>
          <cell r="AB10569">
            <v>0</v>
          </cell>
          <cell r="AC10569">
            <v>0</v>
          </cell>
          <cell r="AD10569">
            <v>0</v>
          </cell>
          <cell r="AE10569">
            <v>0</v>
          </cell>
          <cell r="AF10569">
            <v>0</v>
          </cell>
          <cell r="AG10569">
            <v>0</v>
          </cell>
          <cell r="AH10569">
            <v>0</v>
          </cell>
          <cell r="AI10569">
            <v>0</v>
          </cell>
        </row>
        <row r="10570">
          <cell r="B10570">
            <v>0</v>
          </cell>
          <cell r="C10570">
            <v>0</v>
          </cell>
          <cell r="D10570">
            <v>0</v>
          </cell>
          <cell r="E10570">
            <v>0</v>
          </cell>
          <cell r="F10570">
            <v>0</v>
          </cell>
          <cell r="G10570">
            <v>0</v>
          </cell>
          <cell r="H10570">
            <v>0</v>
          </cell>
          <cell r="I10570">
            <v>0</v>
          </cell>
          <cell r="J10570">
            <v>0</v>
          </cell>
          <cell r="K10570">
            <v>0</v>
          </cell>
          <cell r="L10570">
            <v>0</v>
          </cell>
          <cell r="M10570">
            <v>0</v>
          </cell>
          <cell r="N10570">
            <v>0</v>
          </cell>
          <cell r="O10570">
            <v>0</v>
          </cell>
          <cell r="P10570">
            <v>0</v>
          </cell>
          <cell r="Q10570">
            <v>0</v>
          </cell>
          <cell r="R10570">
            <v>0</v>
          </cell>
          <cell r="S10570">
            <v>0</v>
          </cell>
          <cell r="T10570">
            <v>0</v>
          </cell>
          <cell r="U10570">
            <v>0</v>
          </cell>
          <cell r="V10570">
            <v>0</v>
          </cell>
          <cell r="W10570">
            <v>0</v>
          </cell>
          <cell r="X10570">
            <v>0</v>
          </cell>
          <cell r="Y10570">
            <v>0</v>
          </cell>
          <cell r="Z10570">
            <v>0</v>
          </cell>
          <cell r="AA10570">
            <v>0</v>
          </cell>
          <cell r="AB10570">
            <v>0</v>
          </cell>
          <cell r="AC10570">
            <v>0</v>
          </cell>
          <cell r="AD10570">
            <v>0</v>
          </cell>
          <cell r="AE10570">
            <v>0</v>
          </cell>
          <cell r="AF10570">
            <v>0</v>
          </cell>
          <cell r="AG10570">
            <v>0</v>
          </cell>
          <cell r="AH10570">
            <v>0</v>
          </cell>
          <cell r="AI10570">
            <v>0</v>
          </cell>
        </row>
        <row r="10571">
          <cell r="B10571">
            <v>0</v>
          </cell>
          <cell r="C10571">
            <v>0</v>
          </cell>
          <cell r="D10571">
            <v>0</v>
          </cell>
          <cell r="E10571">
            <v>0</v>
          </cell>
          <cell r="F10571">
            <v>0</v>
          </cell>
          <cell r="G10571">
            <v>0</v>
          </cell>
          <cell r="H10571">
            <v>0</v>
          </cell>
          <cell r="I10571">
            <v>0</v>
          </cell>
          <cell r="J10571">
            <v>0</v>
          </cell>
          <cell r="K10571">
            <v>0</v>
          </cell>
          <cell r="L10571">
            <v>0</v>
          </cell>
          <cell r="M10571">
            <v>0</v>
          </cell>
          <cell r="N10571">
            <v>0</v>
          </cell>
          <cell r="O10571">
            <v>0</v>
          </cell>
          <cell r="P10571">
            <v>0</v>
          </cell>
          <cell r="Q10571">
            <v>0</v>
          </cell>
          <cell r="R10571">
            <v>0</v>
          </cell>
          <cell r="S10571">
            <v>0</v>
          </cell>
          <cell r="T10571">
            <v>0</v>
          </cell>
          <cell r="U10571">
            <v>0</v>
          </cell>
          <cell r="V10571">
            <v>0</v>
          </cell>
          <cell r="W10571">
            <v>0</v>
          </cell>
          <cell r="X10571">
            <v>0</v>
          </cell>
          <cell r="Y10571">
            <v>0</v>
          </cell>
          <cell r="Z10571">
            <v>0</v>
          </cell>
          <cell r="AA10571">
            <v>0</v>
          </cell>
          <cell r="AB10571">
            <v>0</v>
          </cell>
          <cell r="AC10571">
            <v>0</v>
          </cell>
          <cell r="AD10571">
            <v>0</v>
          </cell>
          <cell r="AE10571">
            <v>0</v>
          </cell>
          <cell r="AF10571">
            <v>0</v>
          </cell>
          <cell r="AG10571">
            <v>0</v>
          </cell>
          <cell r="AH10571">
            <v>0</v>
          </cell>
          <cell r="AI10571">
            <v>0</v>
          </cell>
        </row>
        <row r="10572">
          <cell r="B10572">
            <v>0</v>
          </cell>
          <cell r="C10572">
            <v>0</v>
          </cell>
          <cell r="D10572">
            <v>0</v>
          </cell>
          <cell r="E10572">
            <v>0</v>
          </cell>
          <cell r="F10572">
            <v>0</v>
          </cell>
          <cell r="G10572">
            <v>0</v>
          </cell>
          <cell r="H10572">
            <v>0</v>
          </cell>
          <cell r="I10572">
            <v>0</v>
          </cell>
          <cell r="J10572">
            <v>0</v>
          </cell>
          <cell r="K10572">
            <v>0</v>
          </cell>
          <cell r="L10572">
            <v>0</v>
          </cell>
          <cell r="M10572">
            <v>0</v>
          </cell>
          <cell r="N10572">
            <v>0</v>
          </cell>
          <cell r="O10572">
            <v>0</v>
          </cell>
          <cell r="P10572">
            <v>0</v>
          </cell>
          <cell r="Q10572">
            <v>0</v>
          </cell>
          <cell r="R10572">
            <v>0</v>
          </cell>
          <cell r="S10572">
            <v>0</v>
          </cell>
          <cell r="T10572">
            <v>0</v>
          </cell>
          <cell r="U10572">
            <v>0</v>
          </cell>
          <cell r="V10572">
            <v>0</v>
          </cell>
          <cell r="W10572">
            <v>0</v>
          </cell>
          <cell r="X10572">
            <v>0</v>
          </cell>
          <cell r="Y10572">
            <v>0</v>
          </cell>
          <cell r="Z10572">
            <v>0</v>
          </cell>
          <cell r="AA10572">
            <v>0</v>
          </cell>
          <cell r="AB10572">
            <v>0</v>
          </cell>
          <cell r="AC10572">
            <v>0</v>
          </cell>
          <cell r="AD10572">
            <v>0</v>
          </cell>
          <cell r="AE10572">
            <v>0</v>
          </cell>
          <cell r="AF10572">
            <v>0</v>
          </cell>
          <cell r="AG10572">
            <v>0</v>
          </cell>
          <cell r="AH10572">
            <v>0</v>
          </cell>
          <cell r="AI10572">
            <v>0</v>
          </cell>
        </row>
        <row r="10573">
          <cell r="B10573">
            <v>0</v>
          </cell>
          <cell r="C10573">
            <v>0</v>
          </cell>
          <cell r="D10573">
            <v>0</v>
          </cell>
          <cell r="E10573">
            <v>0</v>
          </cell>
          <cell r="F10573">
            <v>0</v>
          </cell>
          <cell r="G10573">
            <v>0</v>
          </cell>
          <cell r="H10573">
            <v>0</v>
          </cell>
          <cell r="I10573">
            <v>0</v>
          </cell>
          <cell r="J10573">
            <v>0</v>
          </cell>
          <cell r="K10573">
            <v>0</v>
          </cell>
          <cell r="L10573">
            <v>0</v>
          </cell>
          <cell r="M10573">
            <v>0</v>
          </cell>
          <cell r="N10573">
            <v>0</v>
          </cell>
          <cell r="O10573">
            <v>0</v>
          </cell>
          <cell r="P10573">
            <v>0</v>
          </cell>
          <cell r="Q10573">
            <v>0</v>
          </cell>
          <cell r="R10573">
            <v>0</v>
          </cell>
          <cell r="S10573">
            <v>0</v>
          </cell>
          <cell r="T10573">
            <v>0</v>
          </cell>
          <cell r="U10573">
            <v>0</v>
          </cell>
          <cell r="V10573">
            <v>0</v>
          </cell>
          <cell r="W10573">
            <v>0</v>
          </cell>
          <cell r="X10573">
            <v>0</v>
          </cell>
          <cell r="Y10573">
            <v>0</v>
          </cell>
          <cell r="Z10573">
            <v>0</v>
          </cell>
          <cell r="AA10573">
            <v>0</v>
          </cell>
          <cell r="AB10573">
            <v>0</v>
          </cell>
          <cell r="AC10573">
            <v>0</v>
          </cell>
          <cell r="AD10573">
            <v>0</v>
          </cell>
          <cell r="AE10573">
            <v>0</v>
          </cell>
          <cell r="AF10573">
            <v>0</v>
          </cell>
          <cell r="AG10573">
            <v>0</v>
          </cell>
          <cell r="AH10573">
            <v>0</v>
          </cell>
          <cell r="AI10573">
            <v>0</v>
          </cell>
        </row>
        <row r="10574">
          <cell r="B10574">
            <v>0</v>
          </cell>
          <cell r="C10574">
            <v>0</v>
          </cell>
          <cell r="D10574">
            <v>0</v>
          </cell>
          <cell r="E10574">
            <v>0</v>
          </cell>
          <cell r="F10574">
            <v>0</v>
          </cell>
          <cell r="G10574">
            <v>0</v>
          </cell>
          <cell r="H10574">
            <v>0</v>
          </cell>
          <cell r="I10574">
            <v>0</v>
          </cell>
          <cell r="J10574">
            <v>0</v>
          </cell>
          <cell r="K10574">
            <v>0</v>
          </cell>
          <cell r="L10574">
            <v>0</v>
          </cell>
          <cell r="M10574">
            <v>0</v>
          </cell>
          <cell r="N10574">
            <v>0</v>
          </cell>
          <cell r="O10574">
            <v>0</v>
          </cell>
          <cell r="P10574">
            <v>0</v>
          </cell>
          <cell r="Q10574">
            <v>0</v>
          </cell>
          <cell r="R10574">
            <v>0</v>
          </cell>
          <cell r="S10574">
            <v>0</v>
          </cell>
          <cell r="T10574">
            <v>0</v>
          </cell>
          <cell r="U10574">
            <v>0</v>
          </cell>
          <cell r="V10574">
            <v>0</v>
          </cell>
          <cell r="W10574">
            <v>0</v>
          </cell>
          <cell r="X10574">
            <v>0</v>
          </cell>
          <cell r="Y10574">
            <v>0</v>
          </cell>
          <cell r="Z10574">
            <v>0</v>
          </cell>
          <cell r="AA10574">
            <v>0</v>
          </cell>
          <cell r="AB10574">
            <v>0</v>
          </cell>
          <cell r="AC10574">
            <v>0</v>
          </cell>
          <cell r="AD10574">
            <v>0</v>
          </cell>
          <cell r="AE10574">
            <v>0</v>
          </cell>
          <cell r="AF10574">
            <v>0</v>
          </cell>
          <cell r="AG10574">
            <v>0</v>
          </cell>
          <cell r="AH10574">
            <v>0</v>
          </cell>
          <cell r="AI10574">
            <v>0</v>
          </cell>
        </row>
        <row r="10575">
          <cell r="B10575">
            <v>0</v>
          </cell>
          <cell r="C10575">
            <v>0</v>
          </cell>
          <cell r="D10575">
            <v>0</v>
          </cell>
          <cell r="E10575">
            <v>0</v>
          </cell>
          <cell r="F10575">
            <v>0</v>
          </cell>
          <cell r="G10575">
            <v>0</v>
          </cell>
          <cell r="H10575">
            <v>0</v>
          </cell>
          <cell r="I10575">
            <v>0</v>
          </cell>
          <cell r="J10575">
            <v>0</v>
          </cell>
          <cell r="K10575">
            <v>0</v>
          </cell>
          <cell r="L10575">
            <v>0</v>
          </cell>
          <cell r="M10575">
            <v>0</v>
          </cell>
          <cell r="N10575">
            <v>0</v>
          </cell>
          <cell r="O10575">
            <v>0</v>
          </cell>
          <cell r="P10575">
            <v>0</v>
          </cell>
          <cell r="Q10575">
            <v>0</v>
          </cell>
          <cell r="R10575">
            <v>0</v>
          </cell>
          <cell r="S10575">
            <v>0</v>
          </cell>
          <cell r="T10575">
            <v>0</v>
          </cell>
          <cell r="U10575">
            <v>0</v>
          </cell>
          <cell r="V10575">
            <v>0</v>
          </cell>
          <cell r="W10575">
            <v>0</v>
          </cell>
          <cell r="X10575">
            <v>0</v>
          </cell>
          <cell r="Y10575">
            <v>0</v>
          </cell>
          <cell r="Z10575">
            <v>0</v>
          </cell>
          <cell r="AA10575">
            <v>0</v>
          </cell>
          <cell r="AB10575">
            <v>0</v>
          </cell>
          <cell r="AC10575">
            <v>0</v>
          </cell>
          <cell r="AD10575">
            <v>0</v>
          </cell>
          <cell r="AE10575">
            <v>0</v>
          </cell>
          <cell r="AF10575">
            <v>0</v>
          </cell>
          <cell r="AG10575">
            <v>0</v>
          </cell>
          <cell r="AH10575">
            <v>0</v>
          </cell>
          <cell r="AI10575">
            <v>0</v>
          </cell>
        </row>
        <row r="10576">
          <cell r="B10576">
            <v>0</v>
          </cell>
          <cell r="C10576">
            <v>0</v>
          </cell>
          <cell r="D10576">
            <v>0</v>
          </cell>
          <cell r="E10576">
            <v>0</v>
          </cell>
          <cell r="F10576">
            <v>0</v>
          </cell>
          <cell r="G10576">
            <v>0</v>
          </cell>
          <cell r="H10576">
            <v>0</v>
          </cell>
          <cell r="I10576">
            <v>0</v>
          </cell>
          <cell r="J10576">
            <v>0</v>
          </cell>
          <cell r="K10576">
            <v>0</v>
          </cell>
          <cell r="L10576">
            <v>0</v>
          </cell>
          <cell r="M10576">
            <v>0</v>
          </cell>
          <cell r="N10576">
            <v>0</v>
          </cell>
          <cell r="O10576">
            <v>0</v>
          </cell>
          <cell r="P10576">
            <v>0</v>
          </cell>
          <cell r="Q10576">
            <v>0</v>
          </cell>
          <cell r="R10576">
            <v>0</v>
          </cell>
          <cell r="S10576">
            <v>0</v>
          </cell>
          <cell r="T10576">
            <v>0</v>
          </cell>
          <cell r="U10576">
            <v>0</v>
          </cell>
          <cell r="V10576">
            <v>0</v>
          </cell>
          <cell r="W10576">
            <v>0</v>
          </cell>
          <cell r="X10576">
            <v>0</v>
          </cell>
          <cell r="Y10576">
            <v>0</v>
          </cell>
          <cell r="Z10576">
            <v>0</v>
          </cell>
          <cell r="AA10576">
            <v>0</v>
          </cell>
          <cell r="AB10576">
            <v>0</v>
          </cell>
          <cell r="AC10576">
            <v>0</v>
          </cell>
          <cell r="AD10576">
            <v>0</v>
          </cell>
          <cell r="AE10576">
            <v>0</v>
          </cell>
          <cell r="AF10576">
            <v>0</v>
          </cell>
          <cell r="AG10576">
            <v>0</v>
          </cell>
          <cell r="AH10576">
            <v>0</v>
          </cell>
          <cell r="AI10576">
            <v>0</v>
          </cell>
        </row>
        <row r="10577">
          <cell r="B10577">
            <v>0</v>
          </cell>
          <cell r="C10577">
            <v>0</v>
          </cell>
          <cell r="D10577">
            <v>0</v>
          </cell>
          <cell r="E10577">
            <v>0</v>
          </cell>
          <cell r="F10577">
            <v>0</v>
          </cell>
          <cell r="G10577">
            <v>0</v>
          </cell>
          <cell r="H10577">
            <v>0</v>
          </cell>
          <cell r="I10577">
            <v>0</v>
          </cell>
          <cell r="J10577">
            <v>0</v>
          </cell>
          <cell r="K10577">
            <v>0</v>
          </cell>
          <cell r="L10577">
            <v>0</v>
          </cell>
          <cell r="M10577">
            <v>0</v>
          </cell>
          <cell r="N10577">
            <v>0</v>
          </cell>
          <cell r="O10577">
            <v>0</v>
          </cell>
          <cell r="P10577">
            <v>0</v>
          </cell>
          <cell r="Q10577">
            <v>0</v>
          </cell>
          <cell r="R10577">
            <v>0</v>
          </cell>
          <cell r="S10577">
            <v>0</v>
          </cell>
          <cell r="T10577">
            <v>0</v>
          </cell>
          <cell r="U10577">
            <v>0</v>
          </cell>
          <cell r="V10577">
            <v>0</v>
          </cell>
          <cell r="W10577">
            <v>0</v>
          </cell>
          <cell r="X10577">
            <v>0</v>
          </cell>
          <cell r="Y10577">
            <v>0</v>
          </cell>
          <cell r="Z10577">
            <v>0</v>
          </cell>
          <cell r="AA10577">
            <v>0</v>
          </cell>
          <cell r="AB10577">
            <v>0</v>
          </cell>
          <cell r="AC10577">
            <v>0</v>
          </cell>
          <cell r="AD10577">
            <v>0</v>
          </cell>
          <cell r="AE10577">
            <v>0</v>
          </cell>
          <cell r="AF10577">
            <v>0</v>
          </cell>
          <cell r="AG10577">
            <v>0</v>
          </cell>
          <cell r="AH10577">
            <v>0</v>
          </cell>
          <cell r="AI10577">
            <v>0</v>
          </cell>
        </row>
        <row r="10578">
          <cell r="B10578">
            <v>0</v>
          </cell>
          <cell r="C10578">
            <v>0</v>
          </cell>
          <cell r="D10578">
            <v>0</v>
          </cell>
          <cell r="E10578">
            <v>0</v>
          </cell>
          <cell r="F10578">
            <v>0</v>
          </cell>
          <cell r="G10578">
            <v>0</v>
          </cell>
          <cell r="H10578">
            <v>0</v>
          </cell>
          <cell r="I10578">
            <v>0</v>
          </cell>
          <cell r="J10578">
            <v>0</v>
          </cell>
          <cell r="K10578">
            <v>0</v>
          </cell>
          <cell r="L10578">
            <v>0</v>
          </cell>
          <cell r="M10578">
            <v>0</v>
          </cell>
          <cell r="N10578">
            <v>0</v>
          </cell>
          <cell r="O10578">
            <v>0</v>
          </cell>
          <cell r="P10578">
            <v>0</v>
          </cell>
          <cell r="Q10578">
            <v>0</v>
          </cell>
          <cell r="R10578">
            <v>0</v>
          </cell>
          <cell r="S10578">
            <v>0</v>
          </cell>
          <cell r="T10578">
            <v>0</v>
          </cell>
          <cell r="U10578">
            <v>0</v>
          </cell>
          <cell r="V10578">
            <v>0</v>
          </cell>
          <cell r="W10578">
            <v>0</v>
          </cell>
          <cell r="X10578">
            <v>0</v>
          </cell>
          <cell r="Y10578">
            <v>0</v>
          </cell>
          <cell r="Z10578">
            <v>0</v>
          </cell>
          <cell r="AA10578">
            <v>0</v>
          </cell>
          <cell r="AB10578">
            <v>0</v>
          </cell>
          <cell r="AC10578">
            <v>0</v>
          </cell>
          <cell r="AD10578">
            <v>0</v>
          </cell>
          <cell r="AE10578">
            <v>0</v>
          </cell>
          <cell r="AF10578">
            <v>0</v>
          </cell>
          <cell r="AG10578">
            <v>0</v>
          </cell>
          <cell r="AH10578">
            <v>0</v>
          </cell>
          <cell r="AI10578">
            <v>0</v>
          </cell>
        </row>
        <row r="10579">
          <cell r="B10579">
            <v>0</v>
          </cell>
          <cell r="C10579">
            <v>0</v>
          </cell>
          <cell r="D10579">
            <v>0</v>
          </cell>
          <cell r="E10579">
            <v>0</v>
          </cell>
          <cell r="F10579">
            <v>0</v>
          </cell>
          <cell r="G10579">
            <v>0</v>
          </cell>
          <cell r="H10579">
            <v>0</v>
          </cell>
          <cell r="I10579">
            <v>0</v>
          </cell>
          <cell r="J10579">
            <v>0</v>
          </cell>
          <cell r="K10579">
            <v>0</v>
          </cell>
          <cell r="L10579">
            <v>0</v>
          </cell>
          <cell r="M10579">
            <v>0</v>
          </cell>
          <cell r="N10579">
            <v>0</v>
          </cell>
          <cell r="O10579">
            <v>0</v>
          </cell>
          <cell r="P10579">
            <v>0</v>
          </cell>
          <cell r="Q10579">
            <v>0</v>
          </cell>
          <cell r="R10579">
            <v>0</v>
          </cell>
          <cell r="S10579">
            <v>0</v>
          </cell>
          <cell r="T10579">
            <v>0</v>
          </cell>
          <cell r="U10579">
            <v>0</v>
          </cell>
          <cell r="V10579">
            <v>0</v>
          </cell>
          <cell r="W10579">
            <v>0</v>
          </cell>
          <cell r="X10579">
            <v>0</v>
          </cell>
          <cell r="Y10579">
            <v>0</v>
          </cell>
          <cell r="Z10579">
            <v>0</v>
          </cell>
          <cell r="AA10579">
            <v>0</v>
          </cell>
          <cell r="AB10579">
            <v>0</v>
          </cell>
          <cell r="AC10579">
            <v>0</v>
          </cell>
          <cell r="AD10579">
            <v>0</v>
          </cell>
          <cell r="AE10579">
            <v>0</v>
          </cell>
          <cell r="AF10579">
            <v>0</v>
          </cell>
          <cell r="AG10579">
            <v>0</v>
          </cell>
          <cell r="AH10579">
            <v>0</v>
          </cell>
          <cell r="AI10579">
            <v>0</v>
          </cell>
        </row>
        <row r="10580">
          <cell r="B10580">
            <v>0</v>
          </cell>
          <cell r="C10580">
            <v>0</v>
          </cell>
          <cell r="D10580">
            <v>0</v>
          </cell>
          <cell r="E10580">
            <v>0</v>
          </cell>
          <cell r="F10580">
            <v>0</v>
          </cell>
          <cell r="G10580">
            <v>0</v>
          </cell>
          <cell r="H10580">
            <v>0</v>
          </cell>
          <cell r="I10580">
            <v>0</v>
          </cell>
          <cell r="J10580">
            <v>0</v>
          </cell>
          <cell r="K10580">
            <v>0</v>
          </cell>
          <cell r="L10580">
            <v>0</v>
          </cell>
          <cell r="M10580">
            <v>0</v>
          </cell>
          <cell r="N10580">
            <v>0</v>
          </cell>
          <cell r="O10580">
            <v>0</v>
          </cell>
          <cell r="P10580">
            <v>0</v>
          </cell>
          <cell r="Q10580">
            <v>0</v>
          </cell>
          <cell r="R10580">
            <v>0</v>
          </cell>
          <cell r="S10580">
            <v>0</v>
          </cell>
          <cell r="T10580">
            <v>0</v>
          </cell>
          <cell r="U10580">
            <v>0</v>
          </cell>
          <cell r="V10580">
            <v>0</v>
          </cell>
          <cell r="W10580">
            <v>0</v>
          </cell>
          <cell r="X10580">
            <v>0</v>
          </cell>
          <cell r="Y10580">
            <v>0</v>
          </cell>
          <cell r="Z10580">
            <v>0</v>
          </cell>
          <cell r="AA10580">
            <v>0</v>
          </cell>
          <cell r="AB10580">
            <v>0</v>
          </cell>
          <cell r="AC10580">
            <v>0</v>
          </cell>
          <cell r="AD10580">
            <v>0</v>
          </cell>
          <cell r="AE10580">
            <v>0</v>
          </cell>
          <cell r="AF10580">
            <v>0</v>
          </cell>
          <cell r="AG10580">
            <v>0</v>
          </cell>
          <cell r="AH10580">
            <v>0</v>
          </cell>
          <cell r="AI10580">
            <v>0</v>
          </cell>
        </row>
        <row r="10581">
          <cell r="B10581">
            <v>0</v>
          </cell>
          <cell r="C10581">
            <v>0</v>
          </cell>
          <cell r="D10581">
            <v>0</v>
          </cell>
          <cell r="E10581">
            <v>0</v>
          </cell>
          <cell r="F10581">
            <v>0</v>
          </cell>
          <cell r="G10581">
            <v>0</v>
          </cell>
          <cell r="H10581">
            <v>0</v>
          </cell>
          <cell r="I10581">
            <v>0</v>
          </cell>
          <cell r="J10581">
            <v>0</v>
          </cell>
          <cell r="K10581">
            <v>0</v>
          </cell>
          <cell r="L10581">
            <v>0</v>
          </cell>
          <cell r="M10581">
            <v>0</v>
          </cell>
          <cell r="N10581">
            <v>0</v>
          </cell>
          <cell r="O10581">
            <v>0</v>
          </cell>
          <cell r="P10581">
            <v>0</v>
          </cell>
          <cell r="Q10581">
            <v>0</v>
          </cell>
          <cell r="R10581">
            <v>0</v>
          </cell>
          <cell r="S10581">
            <v>0</v>
          </cell>
          <cell r="T10581">
            <v>0</v>
          </cell>
          <cell r="U10581">
            <v>0</v>
          </cell>
          <cell r="V10581">
            <v>0</v>
          </cell>
          <cell r="W10581">
            <v>0</v>
          </cell>
          <cell r="X10581">
            <v>0</v>
          </cell>
          <cell r="Y10581">
            <v>0</v>
          </cell>
          <cell r="Z10581">
            <v>0</v>
          </cell>
          <cell r="AA10581">
            <v>0</v>
          </cell>
          <cell r="AB10581">
            <v>0</v>
          </cell>
          <cell r="AC10581">
            <v>0</v>
          </cell>
          <cell r="AD10581">
            <v>0</v>
          </cell>
          <cell r="AE10581">
            <v>0</v>
          </cell>
          <cell r="AF10581">
            <v>0</v>
          </cell>
          <cell r="AG10581">
            <v>0</v>
          </cell>
          <cell r="AH10581">
            <v>0</v>
          </cell>
          <cell r="AI10581">
            <v>0</v>
          </cell>
        </row>
        <row r="10582">
          <cell r="B10582">
            <v>0</v>
          </cell>
          <cell r="C10582">
            <v>0</v>
          </cell>
          <cell r="D10582">
            <v>0</v>
          </cell>
          <cell r="E10582">
            <v>0</v>
          </cell>
          <cell r="F10582">
            <v>0</v>
          </cell>
          <cell r="G10582">
            <v>0</v>
          </cell>
          <cell r="H10582">
            <v>0</v>
          </cell>
          <cell r="I10582">
            <v>0</v>
          </cell>
          <cell r="J10582">
            <v>0</v>
          </cell>
          <cell r="K10582">
            <v>0</v>
          </cell>
          <cell r="L10582">
            <v>0</v>
          </cell>
          <cell r="M10582">
            <v>0</v>
          </cell>
          <cell r="N10582">
            <v>0</v>
          </cell>
          <cell r="O10582">
            <v>0</v>
          </cell>
          <cell r="P10582">
            <v>0</v>
          </cell>
          <cell r="Q10582">
            <v>0</v>
          </cell>
          <cell r="R10582">
            <v>0</v>
          </cell>
          <cell r="S10582">
            <v>0</v>
          </cell>
          <cell r="T10582">
            <v>0</v>
          </cell>
          <cell r="U10582">
            <v>0</v>
          </cell>
          <cell r="V10582">
            <v>0</v>
          </cell>
          <cell r="W10582">
            <v>0</v>
          </cell>
          <cell r="X10582">
            <v>0</v>
          </cell>
          <cell r="Y10582">
            <v>0</v>
          </cell>
          <cell r="Z10582">
            <v>0</v>
          </cell>
          <cell r="AA10582">
            <v>0</v>
          </cell>
          <cell r="AB10582">
            <v>0</v>
          </cell>
          <cell r="AC10582">
            <v>0</v>
          </cell>
          <cell r="AD10582">
            <v>0</v>
          </cell>
          <cell r="AE10582">
            <v>0</v>
          </cell>
          <cell r="AF10582">
            <v>0</v>
          </cell>
          <cell r="AG10582">
            <v>0</v>
          </cell>
          <cell r="AH10582">
            <v>0</v>
          </cell>
          <cell r="AI10582">
            <v>0</v>
          </cell>
        </row>
        <row r="10583">
          <cell r="B10583">
            <v>0</v>
          </cell>
          <cell r="C10583">
            <v>0</v>
          </cell>
          <cell r="D10583">
            <v>0</v>
          </cell>
          <cell r="E10583">
            <v>0</v>
          </cell>
          <cell r="F10583">
            <v>0</v>
          </cell>
          <cell r="G10583">
            <v>0</v>
          </cell>
          <cell r="H10583">
            <v>0</v>
          </cell>
          <cell r="I10583">
            <v>0</v>
          </cell>
          <cell r="J10583">
            <v>0</v>
          </cell>
          <cell r="K10583">
            <v>0</v>
          </cell>
          <cell r="L10583">
            <v>0</v>
          </cell>
          <cell r="M10583">
            <v>0</v>
          </cell>
          <cell r="N10583">
            <v>0</v>
          </cell>
          <cell r="O10583">
            <v>0</v>
          </cell>
          <cell r="P10583">
            <v>0</v>
          </cell>
          <cell r="Q10583">
            <v>0</v>
          </cell>
          <cell r="R10583">
            <v>0</v>
          </cell>
          <cell r="S10583">
            <v>0</v>
          </cell>
          <cell r="T10583">
            <v>0</v>
          </cell>
          <cell r="U10583">
            <v>0</v>
          </cell>
          <cell r="V10583">
            <v>0</v>
          </cell>
          <cell r="W10583">
            <v>0</v>
          </cell>
          <cell r="X10583">
            <v>0</v>
          </cell>
          <cell r="Y10583">
            <v>0</v>
          </cell>
          <cell r="Z10583">
            <v>0</v>
          </cell>
          <cell r="AA10583">
            <v>0</v>
          </cell>
          <cell r="AB10583">
            <v>0</v>
          </cell>
          <cell r="AC10583">
            <v>0</v>
          </cell>
          <cell r="AD10583">
            <v>0</v>
          </cell>
          <cell r="AE10583">
            <v>0</v>
          </cell>
          <cell r="AF10583">
            <v>0</v>
          </cell>
          <cell r="AG10583">
            <v>0</v>
          </cell>
          <cell r="AH10583">
            <v>0</v>
          </cell>
          <cell r="AI10583">
            <v>0</v>
          </cell>
        </row>
        <row r="10584">
          <cell r="B10584">
            <v>0</v>
          </cell>
          <cell r="C10584">
            <v>0</v>
          </cell>
          <cell r="D10584">
            <v>0</v>
          </cell>
          <cell r="E10584">
            <v>0</v>
          </cell>
          <cell r="F10584">
            <v>0</v>
          </cell>
          <cell r="G10584">
            <v>0</v>
          </cell>
          <cell r="H10584">
            <v>0</v>
          </cell>
          <cell r="I10584">
            <v>0</v>
          </cell>
          <cell r="J10584">
            <v>0</v>
          </cell>
          <cell r="K10584">
            <v>0</v>
          </cell>
          <cell r="L10584">
            <v>0</v>
          </cell>
          <cell r="M10584">
            <v>0</v>
          </cell>
          <cell r="N10584">
            <v>0</v>
          </cell>
          <cell r="O10584">
            <v>0</v>
          </cell>
          <cell r="P10584">
            <v>0</v>
          </cell>
          <cell r="Q10584">
            <v>0</v>
          </cell>
          <cell r="R10584">
            <v>0</v>
          </cell>
          <cell r="S10584">
            <v>0</v>
          </cell>
          <cell r="T10584">
            <v>0</v>
          </cell>
          <cell r="U10584">
            <v>0</v>
          </cell>
          <cell r="V10584">
            <v>0</v>
          </cell>
          <cell r="W10584">
            <v>0</v>
          </cell>
          <cell r="X10584">
            <v>0</v>
          </cell>
          <cell r="Y10584">
            <v>0</v>
          </cell>
          <cell r="Z10584">
            <v>0</v>
          </cell>
          <cell r="AA10584">
            <v>0</v>
          </cell>
          <cell r="AB10584">
            <v>0</v>
          </cell>
          <cell r="AC10584">
            <v>0</v>
          </cell>
          <cell r="AD10584">
            <v>0</v>
          </cell>
          <cell r="AE10584">
            <v>0</v>
          </cell>
          <cell r="AF10584">
            <v>0</v>
          </cell>
          <cell r="AG10584">
            <v>0</v>
          </cell>
          <cell r="AH10584">
            <v>0</v>
          </cell>
          <cell r="AI10584">
            <v>0</v>
          </cell>
        </row>
        <row r="10585">
          <cell r="B10585">
            <v>0</v>
          </cell>
          <cell r="C10585">
            <v>0</v>
          </cell>
          <cell r="D10585">
            <v>0</v>
          </cell>
          <cell r="E10585">
            <v>0</v>
          </cell>
          <cell r="F10585">
            <v>0</v>
          </cell>
          <cell r="G10585">
            <v>0</v>
          </cell>
          <cell r="H10585">
            <v>0</v>
          </cell>
          <cell r="I10585">
            <v>0</v>
          </cell>
          <cell r="J10585">
            <v>0</v>
          </cell>
          <cell r="K10585">
            <v>0</v>
          </cell>
          <cell r="L10585">
            <v>0</v>
          </cell>
          <cell r="M10585">
            <v>0</v>
          </cell>
          <cell r="N10585">
            <v>0</v>
          </cell>
          <cell r="O10585">
            <v>0</v>
          </cell>
          <cell r="P10585">
            <v>0</v>
          </cell>
          <cell r="Q10585">
            <v>0</v>
          </cell>
          <cell r="R10585">
            <v>0</v>
          </cell>
          <cell r="S10585">
            <v>0</v>
          </cell>
          <cell r="T10585">
            <v>0</v>
          </cell>
          <cell r="U10585">
            <v>0</v>
          </cell>
          <cell r="V10585">
            <v>0</v>
          </cell>
          <cell r="W10585">
            <v>0</v>
          </cell>
          <cell r="X10585">
            <v>0</v>
          </cell>
          <cell r="Y10585">
            <v>0</v>
          </cell>
          <cell r="Z10585">
            <v>0</v>
          </cell>
          <cell r="AA10585">
            <v>0</v>
          </cell>
          <cell r="AB10585">
            <v>0</v>
          </cell>
          <cell r="AC10585">
            <v>0</v>
          </cell>
          <cell r="AD10585">
            <v>0</v>
          </cell>
          <cell r="AE10585">
            <v>0</v>
          </cell>
          <cell r="AF10585">
            <v>0</v>
          </cell>
          <cell r="AG10585">
            <v>0</v>
          </cell>
          <cell r="AH10585">
            <v>0</v>
          </cell>
          <cell r="AI10585">
            <v>0</v>
          </cell>
        </row>
        <row r="10586">
          <cell r="B10586">
            <v>0</v>
          </cell>
          <cell r="C10586">
            <v>0</v>
          </cell>
          <cell r="D10586">
            <v>0</v>
          </cell>
          <cell r="E10586">
            <v>0</v>
          </cell>
          <cell r="F10586">
            <v>0</v>
          </cell>
          <cell r="G10586">
            <v>0</v>
          </cell>
          <cell r="H10586">
            <v>0</v>
          </cell>
          <cell r="I10586">
            <v>0</v>
          </cell>
          <cell r="J10586">
            <v>0</v>
          </cell>
          <cell r="K10586">
            <v>0</v>
          </cell>
          <cell r="L10586">
            <v>0</v>
          </cell>
          <cell r="M10586">
            <v>0</v>
          </cell>
          <cell r="N10586">
            <v>0</v>
          </cell>
          <cell r="O10586">
            <v>0</v>
          </cell>
          <cell r="P10586">
            <v>0</v>
          </cell>
          <cell r="Q10586">
            <v>0</v>
          </cell>
          <cell r="R10586">
            <v>0</v>
          </cell>
          <cell r="S10586">
            <v>0</v>
          </cell>
          <cell r="T10586">
            <v>0</v>
          </cell>
          <cell r="U10586">
            <v>0</v>
          </cell>
          <cell r="V10586">
            <v>0</v>
          </cell>
          <cell r="W10586">
            <v>0</v>
          </cell>
          <cell r="X10586">
            <v>0</v>
          </cell>
          <cell r="Y10586">
            <v>0</v>
          </cell>
          <cell r="Z10586">
            <v>0</v>
          </cell>
          <cell r="AA10586">
            <v>0</v>
          </cell>
          <cell r="AB10586">
            <v>0</v>
          </cell>
          <cell r="AC10586">
            <v>0</v>
          </cell>
          <cell r="AD10586">
            <v>0</v>
          </cell>
          <cell r="AE10586">
            <v>0</v>
          </cell>
          <cell r="AF10586">
            <v>0</v>
          </cell>
          <cell r="AG10586">
            <v>0</v>
          </cell>
          <cell r="AH10586">
            <v>0</v>
          </cell>
          <cell r="AI10586">
            <v>0</v>
          </cell>
        </row>
        <row r="10587">
          <cell r="B10587">
            <v>0</v>
          </cell>
          <cell r="C10587">
            <v>0</v>
          </cell>
          <cell r="D10587">
            <v>0</v>
          </cell>
          <cell r="E10587">
            <v>0</v>
          </cell>
          <cell r="F10587">
            <v>0</v>
          </cell>
          <cell r="G10587">
            <v>0</v>
          </cell>
          <cell r="H10587">
            <v>0</v>
          </cell>
          <cell r="I10587">
            <v>0</v>
          </cell>
          <cell r="J10587">
            <v>0</v>
          </cell>
          <cell r="K10587">
            <v>0</v>
          </cell>
          <cell r="L10587">
            <v>0</v>
          </cell>
          <cell r="M10587">
            <v>0</v>
          </cell>
          <cell r="N10587">
            <v>0</v>
          </cell>
          <cell r="O10587">
            <v>0</v>
          </cell>
          <cell r="P10587">
            <v>0</v>
          </cell>
          <cell r="Q10587">
            <v>0</v>
          </cell>
          <cell r="R10587">
            <v>0</v>
          </cell>
          <cell r="S10587">
            <v>0</v>
          </cell>
          <cell r="T10587">
            <v>0</v>
          </cell>
          <cell r="U10587">
            <v>0</v>
          </cell>
          <cell r="V10587">
            <v>0</v>
          </cell>
          <cell r="W10587">
            <v>0</v>
          </cell>
          <cell r="X10587">
            <v>0</v>
          </cell>
          <cell r="Y10587">
            <v>0</v>
          </cell>
          <cell r="Z10587">
            <v>0</v>
          </cell>
          <cell r="AA10587">
            <v>0</v>
          </cell>
          <cell r="AB10587">
            <v>0</v>
          </cell>
          <cell r="AC10587">
            <v>0</v>
          </cell>
          <cell r="AD10587">
            <v>0</v>
          </cell>
          <cell r="AE10587">
            <v>0</v>
          </cell>
          <cell r="AF10587">
            <v>0</v>
          </cell>
          <cell r="AG10587">
            <v>0</v>
          </cell>
          <cell r="AH10587">
            <v>0</v>
          </cell>
          <cell r="AI10587">
            <v>0</v>
          </cell>
        </row>
        <row r="10588">
          <cell r="B10588">
            <v>0</v>
          </cell>
          <cell r="C10588">
            <v>0</v>
          </cell>
          <cell r="D10588">
            <v>0</v>
          </cell>
          <cell r="E10588">
            <v>0</v>
          </cell>
          <cell r="F10588">
            <v>0</v>
          </cell>
          <cell r="G10588">
            <v>0</v>
          </cell>
          <cell r="H10588">
            <v>0</v>
          </cell>
          <cell r="I10588">
            <v>0</v>
          </cell>
          <cell r="J10588">
            <v>0</v>
          </cell>
          <cell r="K10588">
            <v>0</v>
          </cell>
          <cell r="L10588">
            <v>0</v>
          </cell>
          <cell r="M10588">
            <v>0</v>
          </cell>
          <cell r="N10588">
            <v>0</v>
          </cell>
          <cell r="O10588">
            <v>0</v>
          </cell>
          <cell r="P10588">
            <v>0</v>
          </cell>
          <cell r="Q10588">
            <v>0</v>
          </cell>
          <cell r="R10588">
            <v>0</v>
          </cell>
          <cell r="S10588">
            <v>0</v>
          </cell>
          <cell r="T10588">
            <v>0</v>
          </cell>
          <cell r="U10588">
            <v>0</v>
          </cell>
          <cell r="V10588">
            <v>0</v>
          </cell>
          <cell r="W10588">
            <v>0</v>
          </cell>
          <cell r="X10588">
            <v>0</v>
          </cell>
          <cell r="Y10588">
            <v>0</v>
          </cell>
          <cell r="Z10588">
            <v>0</v>
          </cell>
          <cell r="AA10588">
            <v>0</v>
          </cell>
          <cell r="AB10588">
            <v>0</v>
          </cell>
          <cell r="AC10588">
            <v>0</v>
          </cell>
          <cell r="AD10588">
            <v>0</v>
          </cell>
          <cell r="AE10588">
            <v>0</v>
          </cell>
          <cell r="AF10588">
            <v>0</v>
          </cell>
          <cell r="AG10588">
            <v>0</v>
          </cell>
          <cell r="AH10588">
            <v>0</v>
          </cell>
          <cell r="AI10588">
            <v>0</v>
          </cell>
        </row>
        <row r="10589">
          <cell r="B10589">
            <v>0</v>
          </cell>
          <cell r="C10589">
            <v>0</v>
          </cell>
          <cell r="D10589">
            <v>0</v>
          </cell>
          <cell r="E10589">
            <v>0</v>
          </cell>
          <cell r="F10589">
            <v>0</v>
          </cell>
          <cell r="G10589">
            <v>0</v>
          </cell>
          <cell r="H10589">
            <v>0</v>
          </cell>
          <cell r="I10589">
            <v>0</v>
          </cell>
          <cell r="J10589">
            <v>0</v>
          </cell>
          <cell r="K10589">
            <v>0</v>
          </cell>
          <cell r="L10589">
            <v>0</v>
          </cell>
          <cell r="M10589">
            <v>0</v>
          </cell>
          <cell r="N10589">
            <v>0</v>
          </cell>
          <cell r="O10589">
            <v>0</v>
          </cell>
          <cell r="P10589">
            <v>0</v>
          </cell>
          <cell r="Q10589">
            <v>0</v>
          </cell>
          <cell r="R10589">
            <v>0</v>
          </cell>
          <cell r="S10589">
            <v>0</v>
          </cell>
          <cell r="T10589">
            <v>0</v>
          </cell>
          <cell r="U10589">
            <v>0</v>
          </cell>
          <cell r="V10589">
            <v>0</v>
          </cell>
          <cell r="W10589">
            <v>0</v>
          </cell>
          <cell r="X10589">
            <v>0</v>
          </cell>
          <cell r="Y10589">
            <v>0</v>
          </cell>
          <cell r="Z10589">
            <v>0</v>
          </cell>
          <cell r="AA10589">
            <v>0</v>
          </cell>
          <cell r="AB10589">
            <v>0</v>
          </cell>
          <cell r="AC10589">
            <v>0</v>
          </cell>
          <cell r="AD10589">
            <v>0</v>
          </cell>
          <cell r="AE10589">
            <v>0</v>
          </cell>
          <cell r="AF10589">
            <v>0</v>
          </cell>
          <cell r="AG10589">
            <v>0</v>
          </cell>
          <cell r="AH10589">
            <v>0</v>
          </cell>
          <cell r="AI10589">
            <v>0</v>
          </cell>
        </row>
        <row r="10590">
          <cell r="B10590">
            <v>0</v>
          </cell>
          <cell r="C10590">
            <v>0</v>
          </cell>
          <cell r="D10590">
            <v>0</v>
          </cell>
          <cell r="E10590">
            <v>0</v>
          </cell>
          <cell r="F10590">
            <v>0</v>
          </cell>
          <cell r="G10590">
            <v>0</v>
          </cell>
          <cell r="H10590">
            <v>0</v>
          </cell>
          <cell r="I10590">
            <v>0</v>
          </cell>
          <cell r="J10590">
            <v>0</v>
          </cell>
          <cell r="K10590">
            <v>0</v>
          </cell>
          <cell r="L10590">
            <v>0</v>
          </cell>
          <cell r="M10590">
            <v>0</v>
          </cell>
          <cell r="N10590">
            <v>0</v>
          </cell>
          <cell r="O10590">
            <v>0</v>
          </cell>
          <cell r="P10590">
            <v>0</v>
          </cell>
          <cell r="Q10590">
            <v>0</v>
          </cell>
          <cell r="R10590">
            <v>0</v>
          </cell>
          <cell r="S10590">
            <v>0</v>
          </cell>
          <cell r="T10590">
            <v>0</v>
          </cell>
          <cell r="U10590">
            <v>0</v>
          </cell>
          <cell r="V10590">
            <v>0</v>
          </cell>
          <cell r="W10590">
            <v>0</v>
          </cell>
          <cell r="X10590">
            <v>0</v>
          </cell>
          <cell r="Y10590">
            <v>0</v>
          </cell>
          <cell r="Z10590">
            <v>0</v>
          </cell>
          <cell r="AA10590">
            <v>0</v>
          </cell>
          <cell r="AB10590">
            <v>0</v>
          </cell>
          <cell r="AC10590">
            <v>0</v>
          </cell>
          <cell r="AD10590">
            <v>0</v>
          </cell>
          <cell r="AE10590">
            <v>0</v>
          </cell>
          <cell r="AF10590">
            <v>0</v>
          </cell>
          <cell r="AG10590">
            <v>0</v>
          </cell>
          <cell r="AH10590">
            <v>0</v>
          </cell>
          <cell r="AI10590">
            <v>0</v>
          </cell>
        </row>
        <row r="10591">
          <cell r="B10591">
            <v>0</v>
          </cell>
          <cell r="C10591">
            <v>0</v>
          </cell>
          <cell r="D10591">
            <v>0</v>
          </cell>
          <cell r="E10591">
            <v>0</v>
          </cell>
          <cell r="F10591">
            <v>0</v>
          </cell>
          <cell r="G10591">
            <v>0</v>
          </cell>
          <cell r="H10591">
            <v>0</v>
          </cell>
          <cell r="I10591">
            <v>0</v>
          </cell>
          <cell r="J10591">
            <v>0</v>
          </cell>
          <cell r="K10591">
            <v>0</v>
          </cell>
          <cell r="L10591">
            <v>0</v>
          </cell>
          <cell r="M10591">
            <v>0</v>
          </cell>
          <cell r="N10591">
            <v>0</v>
          </cell>
          <cell r="O10591">
            <v>0</v>
          </cell>
          <cell r="P10591">
            <v>0</v>
          </cell>
          <cell r="Q10591">
            <v>0</v>
          </cell>
          <cell r="R10591">
            <v>0</v>
          </cell>
          <cell r="S10591">
            <v>0</v>
          </cell>
          <cell r="T10591">
            <v>0</v>
          </cell>
          <cell r="U10591">
            <v>0</v>
          </cell>
          <cell r="V10591">
            <v>0</v>
          </cell>
          <cell r="W10591">
            <v>0</v>
          </cell>
          <cell r="X10591">
            <v>0</v>
          </cell>
          <cell r="Y10591">
            <v>0</v>
          </cell>
          <cell r="Z10591">
            <v>0</v>
          </cell>
          <cell r="AA10591">
            <v>0</v>
          </cell>
          <cell r="AB10591">
            <v>0</v>
          </cell>
          <cell r="AC10591">
            <v>0</v>
          </cell>
          <cell r="AD10591">
            <v>0</v>
          </cell>
          <cell r="AE10591">
            <v>0</v>
          </cell>
          <cell r="AF10591">
            <v>0</v>
          </cell>
          <cell r="AG10591">
            <v>0</v>
          </cell>
          <cell r="AH10591">
            <v>0</v>
          </cell>
          <cell r="AI10591">
            <v>0</v>
          </cell>
        </row>
        <row r="10592">
          <cell r="B10592">
            <v>0</v>
          </cell>
          <cell r="C10592">
            <v>0</v>
          </cell>
          <cell r="D10592">
            <v>0</v>
          </cell>
          <cell r="E10592">
            <v>0</v>
          </cell>
          <cell r="F10592">
            <v>0</v>
          </cell>
          <cell r="G10592">
            <v>0</v>
          </cell>
          <cell r="H10592">
            <v>0</v>
          </cell>
          <cell r="I10592">
            <v>0</v>
          </cell>
          <cell r="J10592">
            <v>0</v>
          </cell>
          <cell r="K10592">
            <v>0</v>
          </cell>
          <cell r="L10592">
            <v>0</v>
          </cell>
          <cell r="M10592">
            <v>0</v>
          </cell>
          <cell r="N10592">
            <v>0</v>
          </cell>
          <cell r="O10592">
            <v>0</v>
          </cell>
          <cell r="P10592">
            <v>0</v>
          </cell>
          <cell r="Q10592">
            <v>0</v>
          </cell>
          <cell r="R10592">
            <v>0</v>
          </cell>
          <cell r="S10592">
            <v>0</v>
          </cell>
          <cell r="T10592">
            <v>0</v>
          </cell>
          <cell r="U10592">
            <v>0</v>
          </cell>
          <cell r="V10592">
            <v>0</v>
          </cell>
          <cell r="W10592">
            <v>0</v>
          </cell>
          <cell r="X10592">
            <v>0</v>
          </cell>
          <cell r="Y10592">
            <v>0</v>
          </cell>
          <cell r="Z10592">
            <v>0</v>
          </cell>
          <cell r="AA10592">
            <v>0</v>
          </cell>
          <cell r="AB10592">
            <v>0</v>
          </cell>
          <cell r="AC10592">
            <v>0</v>
          </cell>
          <cell r="AD10592">
            <v>0</v>
          </cell>
          <cell r="AE10592">
            <v>0</v>
          </cell>
          <cell r="AF10592">
            <v>0</v>
          </cell>
          <cell r="AG10592">
            <v>0</v>
          </cell>
          <cell r="AH10592">
            <v>0</v>
          </cell>
          <cell r="AI10592">
            <v>0</v>
          </cell>
        </row>
        <row r="10593">
          <cell r="B10593">
            <v>0</v>
          </cell>
          <cell r="C10593">
            <v>0</v>
          </cell>
          <cell r="D10593">
            <v>0</v>
          </cell>
          <cell r="E10593">
            <v>0</v>
          </cell>
          <cell r="F10593">
            <v>0</v>
          </cell>
          <cell r="G10593">
            <v>0</v>
          </cell>
          <cell r="H10593">
            <v>0</v>
          </cell>
          <cell r="I10593">
            <v>0</v>
          </cell>
          <cell r="J10593">
            <v>0</v>
          </cell>
          <cell r="K10593">
            <v>0</v>
          </cell>
          <cell r="L10593">
            <v>0</v>
          </cell>
          <cell r="M10593">
            <v>0</v>
          </cell>
          <cell r="N10593">
            <v>0</v>
          </cell>
          <cell r="O10593">
            <v>0</v>
          </cell>
          <cell r="P10593">
            <v>0</v>
          </cell>
          <cell r="Q10593">
            <v>0</v>
          </cell>
          <cell r="R10593">
            <v>0</v>
          </cell>
          <cell r="S10593">
            <v>0</v>
          </cell>
          <cell r="T10593">
            <v>0</v>
          </cell>
          <cell r="U10593">
            <v>0</v>
          </cell>
          <cell r="V10593">
            <v>0</v>
          </cell>
          <cell r="W10593">
            <v>0</v>
          </cell>
          <cell r="X10593">
            <v>0</v>
          </cell>
          <cell r="Y10593">
            <v>0</v>
          </cell>
          <cell r="Z10593">
            <v>0</v>
          </cell>
          <cell r="AA10593">
            <v>0</v>
          </cell>
          <cell r="AB10593">
            <v>0</v>
          </cell>
          <cell r="AC10593">
            <v>0</v>
          </cell>
          <cell r="AD10593">
            <v>0</v>
          </cell>
          <cell r="AE10593">
            <v>0</v>
          </cell>
          <cell r="AF10593">
            <v>0</v>
          </cell>
          <cell r="AG10593">
            <v>0</v>
          </cell>
          <cell r="AH10593">
            <v>0</v>
          </cell>
          <cell r="AI10593">
            <v>0</v>
          </cell>
        </row>
        <row r="10594">
          <cell r="B10594">
            <v>0</v>
          </cell>
          <cell r="C10594">
            <v>0</v>
          </cell>
          <cell r="D10594">
            <v>0</v>
          </cell>
          <cell r="E10594">
            <v>0</v>
          </cell>
          <cell r="F10594">
            <v>0</v>
          </cell>
          <cell r="G10594">
            <v>0</v>
          </cell>
          <cell r="H10594">
            <v>0</v>
          </cell>
          <cell r="I10594">
            <v>0</v>
          </cell>
          <cell r="J10594">
            <v>0</v>
          </cell>
          <cell r="K10594">
            <v>0</v>
          </cell>
          <cell r="L10594">
            <v>0</v>
          </cell>
          <cell r="M10594">
            <v>0</v>
          </cell>
          <cell r="N10594">
            <v>0</v>
          </cell>
          <cell r="O10594">
            <v>0</v>
          </cell>
          <cell r="P10594">
            <v>0</v>
          </cell>
          <cell r="Q10594">
            <v>0</v>
          </cell>
          <cell r="R10594">
            <v>0</v>
          </cell>
          <cell r="S10594">
            <v>0</v>
          </cell>
          <cell r="T10594">
            <v>0</v>
          </cell>
          <cell r="U10594">
            <v>0</v>
          </cell>
          <cell r="V10594">
            <v>0</v>
          </cell>
          <cell r="W10594">
            <v>0</v>
          </cell>
          <cell r="X10594">
            <v>0</v>
          </cell>
          <cell r="Y10594">
            <v>0</v>
          </cell>
          <cell r="Z10594">
            <v>0</v>
          </cell>
          <cell r="AA10594">
            <v>0</v>
          </cell>
          <cell r="AB10594">
            <v>0</v>
          </cell>
          <cell r="AC10594">
            <v>0</v>
          </cell>
          <cell r="AD10594">
            <v>0</v>
          </cell>
          <cell r="AE10594">
            <v>0</v>
          </cell>
          <cell r="AF10594">
            <v>0</v>
          </cell>
          <cell r="AG10594">
            <v>0</v>
          </cell>
          <cell r="AH10594">
            <v>0</v>
          </cell>
          <cell r="AI10594">
            <v>0</v>
          </cell>
        </row>
        <row r="10595">
          <cell r="B10595">
            <v>0</v>
          </cell>
          <cell r="C10595">
            <v>0</v>
          </cell>
          <cell r="D10595">
            <v>0</v>
          </cell>
          <cell r="E10595">
            <v>0</v>
          </cell>
          <cell r="F10595">
            <v>0</v>
          </cell>
          <cell r="G10595">
            <v>0</v>
          </cell>
          <cell r="H10595">
            <v>0</v>
          </cell>
          <cell r="I10595">
            <v>0</v>
          </cell>
          <cell r="J10595">
            <v>0</v>
          </cell>
          <cell r="K10595">
            <v>0</v>
          </cell>
          <cell r="L10595">
            <v>0</v>
          </cell>
          <cell r="M10595">
            <v>0</v>
          </cell>
          <cell r="N10595">
            <v>0</v>
          </cell>
          <cell r="O10595">
            <v>0</v>
          </cell>
          <cell r="P10595">
            <v>0</v>
          </cell>
          <cell r="Q10595">
            <v>0</v>
          </cell>
          <cell r="R10595">
            <v>0</v>
          </cell>
          <cell r="S10595">
            <v>0</v>
          </cell>
          <cell r="T10595">
            <v>0</v>
          </cell>
          <cell r="U10595">
            <v>0</v>
          </cell>
          <cell r="V10595">
            <v>0</v>
          </cell>
          <cell r="W10595">
            <v>0</v>
          </cell>
          <cell r="X10595">
            <v>0</v>
          </cell>
          <cell r="Y10595">
            <v>0</v>
          </cell>
          <cell r="Z10595">
            <v>0</v>
          </cell>
          <cell r="AA10595">
            <v>0</v>
          </cell>
          <cell r="AB10595">
            <v>0</v>
          </cell>
          <cell r="AC10595">
            <v>0</v>
          </cell>
          <cell r="AD10595">
            <v>0</v>
          </cell>
          <cell r="AE10595">
            <v>0</v>
          </cell>
          <cell r="AF10595">
            <v>0</v>
          </cell>
          <cell r="AG10595">
            <v>0</v>
          </cell>
          <cell r="AH10595">
            <v>0</v>
          </cell>
          <cell r="AI10595">
            <v>0</v>
          </cell>
        </row>
        <row r="10596">
          <cell r="B10596">
            <v>0</v>
          </cell>
          <cell r="C10596">
            <v>0</v>
          </cell>
          <cell r="D10596">
            <v>0</v>
          </cell>
          <cell r="E10596">
            <v>0</v>
          </cell>
          <cell r="F10596">
            <v>0</v>
          </cell>
          <cell r="G10596">
            <v>0</v>
          </cell>
          <cell r="H10596">
            <v>0</v>
          </cell>
          <cell r="I10596">
            <v>0</v>
          </cell>
          <cell r="J10596">
            <v>0</v>
          </cell>
          <cell r="K10596">
            <v>0</v>
          </cell>
          <cell r="L10596">
            <v>0</v>
          </cell>
          <cell r="M10596">
            <v>0</v>
          </cell>
          <cell r="N10596">
            <v>0</v>
          </cell>
          <cell r="O10596">
            <v>0</v>
          </cell>
          <cell r="P10596">
            <v>0</v>
          </cell>
          <cell r="Q10596">
            <v>0</v>
          </cell>
          <cell r="R10596">
            <v>0</v>
          </cell>
          <cell r="S10596">
            <v>0</v>
          </cell>
          <cell r="T10596">
            <v>0</v>
          </cell>
          <cell r="U10596">
            <v>0</v>
          </cell>
          <cell r="V10596">
            <v>0</v>
          </cell>
          <cell r="W10596">
            <v>0</v>
          </cell>
          <cell r="X10596">
            <v>0</v>
          </cell>
          <cell r="Y10596">
            <v>0</v>
          </cell>
          <cell r="Z10596">
            <v>0</v>
          </cell>
          <cell r="AA10596">
            <v>0</v>
          </cell>
          <cell r="AB10596">
            <v>0</v>
          </cell>
          <cell r="AC10596">
            <v>0</v>
          </cell>
          <cell r="AD10596">
            <v>0</v>
          </cell>
          <cell r="AE10596">
            <v>0</v>
          </cell>
          <cell r="AF10596">
            <v>0</v>
          </cell>
          <cell r="AG10596">
            <v>0</v>
          </cell>
          <cell r="AH10596">
            <v>0</v>
          </cell>
          <cell r="AI10596">
            <v>0</v>
          </cell>
        </row>
        <row r="10597">
          <cell r="B10597">
            <v>0</v>
          </cell>
          <cell r="C10597">
            <v>0</v>
          </cell>
          <cell r="D10597">
            <v>0</v>
          </cell>
          <cell r="E10597">
            <v>0</v>
          </cell>
          <cell r="F10597">
            <v>0</v>
          </cell>
          <cell r="G10597">
            <v>0</v>
          </cell>
          <cell r="H10597">
            <v>0</v>
          </cell>
          <cell r="I10597">
            <v>0</v>
          </cell>
          <cell r="J10597">
            <v>0</v>
          </cell>
          <cell r="K10597">
            <v>0</v>
          </cell>
          <cell r="L10597">
            <v>0</v>
          </cell>
          <cell r="M10597">
            <v>0</v>
          </cell>
          <cell r="N10597">
            <v>0</v>
          </cell>
          <cell r="O10597">
            <v>0</v>
          </cell>
          <cell r="P10597">
            <v>0</v>
          </cell>
          <cell r="Q10597">
            <v>0</v>
          </cell>
          <cell r="R10597">
            <v>0</v>
          </cell>
          <cell r="S10597">
            <v>0</v>
          </cell>
          <cell r="T10597">
            <v>0</v>
          </cell>
          <cell r="U10597">
            <v>0</v>
          </cell>
          <cell r="V10597">
            <v>0</v>
          </cell>
          <cell r="W10597">
            <v>0</v>
          </cell>
          <cell r="X10597">
            <v>0</v>
          </cell>
          <cell r="Y10597">
            <v>0</v>
          </cell>
          <cell r="Z10597">
            <v>0</v>
          </cell>
          <cell r="AA10597">
            <v>0</v>
          </cell>
          <cell r="AB10597">
            <v>0</v>
          </cell>
          <cell r="AC10597">
            <v>0</v>
          </cell>
          <cell r="AD10597">
            <v>0</v>
          </cell>
          <cell r="AE10597">
            <v>0</v>
          </cell>
          <cell r="AF10597">
            <v>0</v>
          </cell>
          <cell r="AG10597">
            <v>0</v>
          </cell>
          <cell r="AH10597">
            <v>0</v>
          </cell>
          <cell r="AI10597">
            <v>0</v>
          </cell>
        </row>
        <row r="10598">
          <cell r="B10598">
            <v>0</v>
          </cell>
          <cell r="C10598">
            <v>0</v>
          </cell>
          <cell r="D10598">
            <v>0</v>
          </cell>
          <cell r="E10598">
            <v>0</v>
          </cell>
          <cell r="F10598">
            <v>0</v>
          </cell>
          <cell r="G10598">
            <v>0</v>
          </cell>
          <cell r="H10598">
            <v>0</v>
          </cell>
          <cell r="I10598">
            <v>0</v>
          </cell>
          <cell r="J10598">
            <v>0</v>
          </cell>
          <cell r="K10598">
            <v>0</v>
          </cell>
          <cell r="L10598">
            <v>0</v>
          </cell>
          <cell r="M10598">
            <v>0</v>
          </cell>
          <cell r="N10598">
            <v>0</v>
          </cell>
          <cell r="O10598">
            <v>0</v>
          </cell>
          <cell r="P10598">
            <v>0</v>
          </cell>
          <cell r="Q10598">
            <v>0</v>
          </cell>
          <cell r="R10598">
            <v>0</v>
          </cell>
          <cell r="S10598">
            <v>0</v>
          </cell>
          <cell r="T10598">
            <v>0</v>
          </cell>
          <cell r="U10598">
            <v>0</v>
          </cell>
          <cell r="V10598">
            <v>0</v>
          </cell>
          <cell r="W10598">
            <v>0</v>
          </cell>
          <cell r="X10598">
            <v>0</v>
          </cell>
          <cell r="Y10598">
            <v>0</v>
          </cell>
          <cell r="Z10598">
            <v>0</v>
          </cell>
          <cell r="AA10598">
            <v>0</v>
          </cell>
          <cell r="AB10598">
            <v>0</v>
          </cell>
          <cell r="AC10598">
            <v>0</v>
          </cell>
          <cell r="AD10598">
            <v>0</v>
          </cell>
          <cell r="AE10598">
            <v>0</v>
          </cell>
          <cell r="AF10598">
            <v>0</v>
          </cell>
          <cell r="AG10598">
            <v>0</v>
          </cell>
          <cell r="AH10598">
            <v>0</v>
          </cell>
          <cell r="AI10598">
            <v>0</v>
          </cell>
        </row>
        <row r="10599">
          <cell r="B10599">
            <v>0</v>
          </cell>
          <cell r="C10599">
            <v>0</v>
          </cell>
          <cell r="D10599">
            <v>0</v>
          </cell>
          <cell r="E10599">
            <v>0</v>
          </cell>
          <cell r="F10599">
            <v>0</v>
          </cell>
          <cell r="G10599">
            <v>0</v>
          </cell>
          <cell r="H10599">
            <v>0</v>
          </cell>
          <cell r="I10599">
            <v>0</v>
          </cell>
          <cell r="J10599">
            <v>0</v>
          </cell>
          <cell r="K10599">
            <v>0</v>
          </cell>
          <cell r="L10599">
            <v>0</v>
          </cell>
          <cell r="M10599">
            <v>0</v>
          </cell>
          <cell r="N10599">
            <v>0</v>
          </cell>
          <cell r="O10599">
            <v>0</v>
          </cell>
          <cell r="P10599">
            <v>0</v>
          </cell>
          <cell r="Q10599">
            <v>0</v>
          </cell>
          <cell r="R10599">
            <v>0</v>
          </cell>
          <cell r="S10599">
            <v>0</v>
          </cell>
          <cell r="T10599">
            <v>0</v>
          </cell>
          <cell r="U10599">
            <v>0</v>
          </cell>
          <cell r="V10599">
            <v>0</v>
          </cell>
          <cell r="W10599">
            <v>0</v>
          </cell>
          <cell r="X10599">
            <v>0</v>
          </cell>
          <cell r="Y10599">
            <v>0</v>
          </cell>
          <cell r="Z10599">
            <v>0</v>
          </cell>
          <cell r="AA10599">
            <v>0</v>
          </cell>
          <cell r="AB10599">
            <v>0</v>
          </cell>
          <cell r="AC10599">
            <v>0</v>
          </cell>
          <cell r="AD10599">
            <v>0</v>
          </cell>
          <cell r="AE10599">
            <v>0</v>
          </cell>
          <cell r="AF10599">
            <v>0</v>
          </cell>
          <cell r="AG10599">
            <v>0</v>
          </cell>
          <cell r="AH10599">
            <v>0</v>
          </cell>
          <cell r="AI10599">
            <v>0</v>
          </cell>
        </row>
        <row r="10600">
          <cell r="B10600">
            <v>0</v>
          </cell>
          <cell r="C10600">
            <v>0</v>
          </cell>
          <cell r="D10600">
            <v>0</v>
          </cell>
          <cell r="E10600">
            <v>0</v>
          </cell>
          <cell r="F10600">
            <v>0</v>
          </cell>
          <cell r="G10600">
            <v>0</v>
          </cell>
          <cell r="H10600">
            <v>0</v>
          </cell>
          <cell r="I10600">
            <v>0</v>
          </cell>
          <cell r="J10600">
            <v>0</v>
          </cell>
          <cell r="K10600">
            <v>0</v>
          </cell>
          <cell r="L10600">
            <v>0</v>
          </cell>
          <cell r="M10600">
            <v>0</v>
          </cell>
          <cell r="N10600">
            <v>0</v>
          </cell>
          <cell r="O10600">
            <v>0</v>
          </cell>
          <cell r="P10600">
            <v>0</v>
          </cell>
          <cell r="Q10600">
            <v>0</v>
          </cell>
          <cell r="R10600">
            <v>0</v>
          </cell>
          <cell r="S10600">
            <v>0</v>
          </cell>
          <cell r="T10600">
            <v>0</v>
          </cell>
          <cell r="U10600">
            <v>0</v>
          </cell>
          <cell r="V10600">
            <v>0</v>
          </cell>
          <cell r="W10600">
            <v>0</v>
          </cell>
          <cell r="X10600">
            <v>0</v>
          </cell>
          <cell r="Y10600">
            <v>0</v>
          </cell>
          <cell r="Z10600">
            <v>0</v>
          </cell>
          <cell r="AA10600">
            <v>0</v>
          </cell>
          <cell r="AB10600">
            <v>0</v>
          </cell>
          <cell r="AC10600">
            <v>0</v>
          </cell>
          <cell r="AD10600">
            <v>0</v>
          </cell>
          <cell r="AE10600">
            <v>0</v>
          </cell>
          <cell r="AF10600">
            <v>0</v>
          </cell>
          <cell r="AG10600">
            <v>0</v>
          </cell>
          <cell r="AH10600">
            <v>0</v>
          </cell>
          <cell r="AI10600">
            <v>0</v>
          </cell>
        </row>
        <row r="10601">
          <cell r="B10601">
            <v>0</v>
          </cell>
          <cell r="C10601">
            <v>0</v>
          </cell>
          <cell r="D10601">
            <v>0</v>
          </cell>
          <cell r="E10601">
            <v>0</v>
          </cell>
          <cell r="F10601">
            <v>0</v>
          </cell>
          <cell r="G10601">
            <v>0</v>
          </cell>
          <cell r="H10601">
            <v>0</v>
          </cell>
          <cell r="I10601">
            <v>0</v>
          </cell>
          <cell r="J10601">
            <v>0</v>
          </cell>
          <cell r="K10601">
            <v>0</v>
          </cell>
          <cell r="L10601">
            <v>0</v>
          </cell>
          <cell r="M10601">
            <v>0</v>
          </cell>
          <cell r="N10601">
            <v>0</v>
          </cell>
          <cell r="O10601">
            <v>0</v>
          </cell>
          <cell r="P10601">
            <v>0</v>
          </cell>
          <cell r="Q10601">
            <v>0</v>
          </cell>
          <cell r="R10601">
            <v>0</v>
          </cell>
          <cell r="S10601">
            <v>0</v>
          </cell>
          <cell r="T10601">
            <v>0</v>
          </cell>
          <cell r="U10601">
            <v>0</v>
          </cell>
          <cell r="V10601">
            <v>0</v>
          </cell>
          <cell r="W10601">
            <v>0</v>
          </cell>
          <cell r="X10601">
            <v>0</v>
          </cell>
          <cell r="Y10601">
            <v>0</v>
          </cell>
          <cell r="Z10601">
            <v>0</v>
          </cell>
          <cell r="AA10601">
            <v>0</v>
          </cell>
          <cell r="AB10601">
            <v>0</v>
          </cell>
          <cell r="AC10601">
            <v>0</v>
          </cell>
          <cell r="AD10601">
            <v>0</v>
          </cell>
          <cell r="AE10601">
            <v>0</v>
          </cell>
          <cell r="AF10601">
            <v>0</v>
          </cell>
          <cell r="AG10601">
            <v>0</v>
          </cell>
          <cell r="AH10601">
            <v>0</v>
          </cell>
          <cell r="AI10601">
            <v>0</v>
          </cell>
        </row>
        <row r="10602">
          <cell r="B10602">
            <v>0</v>
          </cell>
          <cell r="C10602">
            <v>0</v>
          </cell>
          <cell r="D10602">
            <v>0</v>
          </cell>
          <cell r="E10602">
            <v>0</v>
          </cell>
          <cell r="F10602">
            <v>0</v>
          </cell>
          <cell r="G10602">
            <v>0</v>
          </cell>
          <cell r="H10602">
            <v>0</v>
          </cell>
          <cell r="I10602">
            <v>0</v>
          </cell>
          <cell r="J10602">
            <v>0</v>
          </cell>
          <cell r="K10602">
            <v>0</v>
          </cell>
          <cell r="L10602">
            <v>0</v>
          </cell>
          <cell r="M10602">
            <v>0</v>
          </cell>
          <cell r="N10602">
            <v>0</v>
          </cell>
          <cell r="O10602">
            <v>0</v>
          </cell>
          <cell r="P10602">
            <v>0</v>
          </cell>
          <cell r="Q10602">
            <v>0</v>
          </cell>
          <cell r="R10602">
            <v>0</v>
          </cell>
          <cell r="S10602">
            <v>0</v>
          </cell>
          <cell r="T10602">
            <v>0</v>
          </cell>
          <cell r="U10602">
            <v>0</v>
          </cell>
          <cell r="V10602">
            <v>0</v>
          </cell>
          <cell r="W10602">
            <v>0</v>
          </cell>
          <cell r="X10602">
            <v>0</v>
          </cell>
          <cell r="Y10602">
            <v>0</v>
          </cell>
          <cell r="Z10602">
            <v>0</v>
          </cell>
          <cell r="AA10602">
            <v>0</v>
          </cell>
          <cell r="AB10602">
            <v>0</v>
          </cell>
          <cell r="AC10602">
            <v>0</v>
          </cell>
          <cell r="AD10602">
            <v>0</v>
          </cell>
          <cell r="AE10602">
            <v>0</v>
          </cell>
          <cell r="AF10602">
            <v>0</v>
          </cell>
          <cell r="AG10602">
            <v>0</v>
          </cell>
          <cell r="AH10602">
            <v>0</v>
          </cell>
          <cell r="AI10602">
            <v>0</v>
          </cell>
        </row>
        <row r="10603">
          <cell r="B10603">
            <v>0</v>
          </cell>
          <cell r="C10603">
            <v>0</v>
          </cell>
          <cell r="D10603">
            <v>0</v>
          </cell>
          <cell r="E10603">
            <v>0</v>
          </cell>
          <cell r="F10603">
            <v>0</v>
          </cell>
          <cell r="G10603">
            <v>0</v>
          </cell>
          <cell r="H10603">
            <v>0</v>
          </cell>
          <cell r="I10603">
            <v>0</v>
          </cell>
          <cell r="J10603">
            <v>0</v>
          </cell>
          <cell r="K10603">
            <v>0</v>
          </cell>
          <cell r="L10603">
            <v>0</v>
          </cell>
          <cell r="M10603">
            <v>0</v>
          </cell>
          <cell r="N10603">
            <v>0</v>
          </cell>
          <cell r="O10603">
            <v>0</v>
          </cell>
          <cell r="P10603">
            <v>0</v>
          </cell>
          <cell r="Q10603">
            <v>0</v>
          </cell>
          <cell r="R10603">
            <v>0</v>
          </cell>
          <cell r="S10603">
            <v>0</v>
          </cell>
          <cell r="T10603">
            <v>0</v>
          </cell>
          <cell r="U10603">
            <v>0</v>
          </cell>
          <cell r="V10603">
            <v>0</v>
          </cell>
          <cell r="W10603">
            <v>0</v>
          </cell>
          <cell r="X10603">
            <v>0</v>
          </cell>
          <cell r="Y10603">
            <v>0</v>
          </cell>
          <cell r="Z10603">
            <v>0</v>
          </cell>
          <cell r="AA10603">
            <v>0</v>
          </cell>
          <cell r="AB10603">
            <v>0</v>
          </cell>
          <cell r="AC10603">
            <v>0</v>
          </cell>
          <cell r="AD10603">
            <v>0</v>
          </cell>
          <cell r="AE10603">
            <v>0</v>
          </cell>
          <cell r="AF10603">
            <v>0</v>
          </cell>
          <cell r="AG10603">
            <v>0</v>
          </cell>
          <cell r="AH10603">
            <v>0</v>
          </cell>
          <cell r="AI10603">
            <v>0</v>
          </cell>
        </row>
        <row r="10604">
          <cell r="B10604">
            <v>0</v>
          </cell>
          <cell r="C10604">
            <v>0</v>
          </cell>
          <cell r="D10604">
            <v>0</v>
          </cell>
          <cell r="E10604">
            <v>0</v>
          </cell>
          <cell r="F10604">
            <v>0</v>
          </cell>
          <cell r="G10604">
            <v>0</v>
          </cell>
          <cell r="H10604">
            <v>0</v>
          </cell>
          <cell r="I10604">
            <v>0</v>
          </cell>
          <cell r="J10604">
            <v>0</v>
          </cell>
          <cell r="K10604">
            <v>0</v>
          </cell>
          <cell r="L10604">
            <v>0</v>
          </cell>
          <cell r="M10604">
            <v>0</v>
          </cell>
          <cell r="N10604">
            <v>0</v>
          </cell>
          <cell r="O10604">
            <v>0</v>
          </cell>
          <cell r="P10604">
            <v>0</v>
          </cell>
          <cell r="Q10604">
            <v>0</v>
          </cell>
          <cell r="R10604">
            <v>0</v>
          </cell>
          <cell r="S10604">
            <v>0</v>
          </cell>
          <cell r="T10604">
            <v>0</v>
          </cell>
          <cell r="U10604">
            <v>0</v>
          </cell>
          <cell r="V10604">
            <v>0</v>
          </cell>
          <cell r="W10604">
            <v>0</v>
          </cell>
          <cell r="X10604">
            <v>0</v>
          </cell>
          <cell r="Y10604">
            <v>0</v>
          </cell>
          <cell r="Z10604">
            <v>0</v>
          </cell>
          <cell r="AA10604">
            <v>0</v>
          </cell>
          <cell r="AB10604">
            <v>0</v>
          </cell>
          <cell r="AC10604">
            <v>0</v>
          </cell>
          <cell r="AD10604">
            <v>0</v>
          </cell>
          <cell r="AE10604">
            <v>0</v>
          </cell>
          <cell r="AF10604">
            <v>0</v>
          </cell>
          <cell r="AG10604">
            <v>0</v>
          </cell>
          <cell r="AH10604">
            <v>0</v>
          </cell>
          <cell r="AI10604">
            <v>0</v>
          </cell>
        </row>
        <row r="10605">
          <cell r="B10605">
            <v>0</v>
          </cell>
          <cell r="C10605">
            <v>0</v>
          </cell>
          <cell r="D10605">
            <v>0</v>
          </cell>
          <cell r="E10605">
            <v>0</v>
          </cell>
          <cell r="F10605">
            <v>0</v>
          </cell>
          <cell r="G10605">
            <v>0</v>
          </cell>
          <cell r="H10605">
            <v>0</v>
          </cell>
          <cell r="I10605">
            <v>0</v>
          </cell>
          <cell r="J10605">
            <v>0</v>
          </cell>
          <cell r="K10605">
            <v>0</v>
          </cell>
          <cell r="L10605">
            <v>0</v>
          </cell>
          <cell r="M10605">
            <v>0</v>
          </cell>
          <cell r="N10605">
            <v>0</v>
          </cell>
          <cell r="O10605">
            <v>0</v>
          </cell>
          <cell r="P10605">
            <v>0</v>
          </cell>
          <cell r="Q10605">
            <v>0</v>
          </cell>
          <cell r="R10605">
            <v>0</v>
          </cell>
          <cell r="S10605">
            <v>0</v>
          </cell>
          <cell r="T10605">
            <v>0</v>
          </cell>
          <cell r="U10605">
            <v>0</v>
          </cell>
          <cell r="V10605">
            <v>0</v>
          </cell>
          <cell r="W10605">
            <v>0</v>
          </cell>
          <cell r="X10605">
            <v>0</v>
          </cell>
          <cell r="Y10605">
            <v>0</v>
          </cell>
          <cell r="Z10605">
            <v>0</v>
          </cell>
          <cell r="AA10605">
            <v>0</v>
          </cell>
          <cell r="AB10605">
            <v>0</v>
          </cell>
          <cell r="AC10605">
            <v>0</v>
          </cell>
          <cell r="AD10605">
            <v>0</v>
          </cell>
          <cell r="AE10605">
            <v>0</v>
          </cell>
          <cell r="AF10605">
            <v>0</v>
          </cell>
          <cell r="AG10605">
            <v>0</v>
          </cell>
          <cell r="AH10605">
            <v>0</v>
          </cell>
          <cell r="AI10605">
            <v>0</v>
          </cell>
        </row>
        <row r="10606">
          <cell r="B10606">
            <v>0</v>
          </cell>
          <cell r="C10606">
            <v>0</v>
          </cell>
          <cell r="D10606">
            <v>0</v>
          </cell>
          <cell r="E10606">
            <v>0</v>
          </cell>
          <cell r="F10606">
            <v>0</v>
          </cell>
          <cell r="G10606">
            <v>0</v>
          </cell>
          <cell r="H10606">
            <v>0</v>
          </cell>
          <cell r="I10606">
            <v>0</v>
          </cell>
          <cell r="J10606">
            <v>0</v>
          </cell>
          <cell r="K10606">
            <v>0</v>
          </cell>
          <cell r="L10606">
            <v>0</v>
          </cell>
          <cell r="M10606">
            <v>0</v>
          </cell>
          <cell r="N10606">
            <v>0</v>
          </cell>
          <cell r="O10606">
            <v>0</v>
          </cell>
          <cell r="P10606">
            <v>0</v>
          </cell>
          <cell r="Q10606">
            <v>0</v>
          </cell>
          <cell r="R10606">
            <v>0</v>
          </cell>
          <cell r="S10606">
            <v>0</v>
          </cell>
          <cell r="T10606">
            <v>0</v>
          </cell>
          <cell r="U10606">
            <v>0</v>
          </cell>
          <cell r="V10606">
            <v>0</v>
          </cell>
          <cell r="W10606">
            <v>0</v>
          </cell>
          <cell r="X10606">
            <v>0</v>
          </cell>
          <cell r="Y10606">
            <v>0</v>
          </cell>
          <cell r="Z10606">
            <v>0</v>
          </cell>
          <cell r="AA10606">
            <v>0</v>
          </cell>
          <cell r="AB10606">
            <v>0</v>
          </cell>
          <cell r="AC10606">
            <v>0</v>
          </cell>
          <cell r="AD10606">
            <v>0</v>
          </cell>
          <cell r="AE10606">
            <v>0</v>
          </cell>
          <cell r="AF10606">
            <v>0</v>
          </cell>
          <cell r="AG10606">
            <v>0</v>
          </cell>
          <cell r="AH10606">
            <v>0</v>
          </cell>
          <cell r="AI10606">
            <v>0</v>
          </cell>
        </row>
        <row r="10607">
          <cell r="B10607">
            <v>0</v>
          </cell>
          <cell r="C10607">
            <v>0</v>
          </cell>
          <cell r="D10607">
            <v>0</v>
          </cell>
          <cell r="E10607">
            <v>0</v>
          </cell>
          <cell r="F10607">
            <v>0</v>
          </cell>
          <cell r="G10607">
            <v>0</v>
          </cell>
          <cell r="H10607">
            <v>0</v>
          </cell>
          <cell r="I10607">
            <v>0</v>
          </cell>
          <cell r="J10607">
            <v>0</v>
          </cell>
          <cell r="K10607">
            <v>0</v>
          </cell>
          <cell r="L10607">
            <v>0</v>
          </cell>
          <cell r="M10607">
            <v>0</v>
          </cell>
          <cell r="N10607">
            <v>0</v>
          </cell>
          <cell r="O10607">
            <v>0</v>
          </cell>
          <cell r="P10607">
            <v>0</v>
          </cell>
          <cell r="Q10607">
            <v>0</v>
          </cell>
          <cell r="R10607">
            <v>0</v>
          </cell>
          <cell r="S10607">
            <v>0</v>
          </cell>
          <cell r="T10607">
            <v>0</v>
          </cell>
          <cell r="U10607">
            <v>0</v>
          </cell>
          <cell r="V10607">
            <v>0</v>
          </cell>
          <cell r="W10607">
            <v>0</v>
          </cell>
          <cell r="X10607">
            <v>0</v>
          </cell>
          <cell r="Y10607">
            <v>0</v>
          </cell>
          <cell r="Z10607">
            <v>0</v>
          </cell>
          <cell r="AA10607">
            <v>0</v>
          </cell>
          <cell r="AB10607">
            <v>0</v>
          </cell>
          <cell r="AC10607">
            <v>0</v>
          </cell>
          <cell r="AD10607">
            <v>0</v>
          </cell>
          <cell r="AE10607">
            <v>0</v>
          </cell>
          <cell r="AF10607">
            <v>0</v>
          </cell>
          <cell r="AG10607">
            <v>0</v>
          </cell>
          <cell r="AH10607">
            <v>0</v>
          </cell>
          <cell r="AI10607">
            <v>0</v>
          </cell>
        </row>
        <row r="10608">
          <cell r="B10608">
            <v>0</v>
          </cell>
          <cell r="C10608">
            <v>0</v>
          </cell>
          <cell r="D10608">
            <v>0</v>
          </cell>
          <cell r="E10608">
            <v>0</v>
          </cell>
          <cell r="F10608">
            <v>0</v>
          </cell>
          <cell r="G10608">
            <v>0</v>
          </cell>
          <cell r="H10608">
            <v>0</v>
          </cell>
          <cell r="I10608">
            <v>0</v>
          </cell>
          <cell r="J10608">
            <v>0</v>
          </cell>
          <cell r="K10608">
            <v>0</v>
          </cell>
          <cell r="L10608">
            <v>0</v>
          </cell>
          <cell r="M10608">
            <v>0</v>
          </cell>
          <cell r="N10608">
            <v>0</v>
          </cell>
          <cell r="O10608">
            <v>0</v>
          </cell>
          <cell r="P10608">
            <v>0</v>
          </cell>
          <cell r="Q10608">
            <v>0</v>
          </cell>
          <cell r="R10608">
            <v>0</v>
          </cell>
          <cell r="S10608">
            <v>0</v>
          </cell>
          <cell r="T10608">
            <v>0</v>
          </cell>
          <cell r="U10608">
            <v>0</v>
          </cell>
          <cell r="V10608">
            <v>0</v>
          </cell>
          <cell r="W10608">
            <v>0</v>
          </cell>
          <cell r="X10608">
            <v>0</v>
          </cell>
          <cell r="Y10608">
            <v>0</v>
          </cell>
          <cell r="Z10608">
            <v>0</v>
          </cell>
          <cell r="AA10608">
            <v>0</v>
          </cell>
          <cell r="AB10608">
            <v>0</v>
          </cell>
          <cell r="AC10608">
            <v>0</v>
          </cell>
          <cell r="AD10608">
            <v>0</v>
          </cell>
          <cell r="AE10608">
            <v>0</v>
          </cell>
          <cell r="AF10608">
            <v>0</v>
          </cell>
          <cell r="AG10608">
            <v>0</v>
          </cell>
          <cell r="AH10608">
            <v>0</v>
          </cell>
          <cell r="AI10608">
            <v>0</v>
          </cell>
        </row>
        <row r="10609">
          <cell r="B10609">
            <v>0</v>
          </cell>
          <cell r="C10609">
            <v>0</v>
          </cell>
          <cell r="D10609">
            <v>0</v>
          </cell>
          <cell r="E10609">
            <v>0</v>
          </cell>
          <cell r="F10609">
            <v>0</v>
          </cell>
          <cell r="G10609">
            <v>0</v>
          </cell>
          <cell r="H10609">
            <v>0</v>
          </cell>
          <cell r="I10609">
            <v>0</v>
          </cell>
          <cell r="J10609">
            <v>0</v>
          </cell>
          <cell r="K10609">
            <v>0</v>
          </cell>
          <cell r="L10609">
            <v>0</v>
          </cell>
          <cell r="M10609">
            <v>0</v>
          </cell>
          <cell r="N10609">
            <v>0</v>
          </cell>
          <cell r="O10609">
            <v>0</v>
          </cell>
          <cell r="P10609">
            <v>0</v>
          </cell>
          <cell r="Q10609">
            <v>0</v>
          </cell>
          <cell r="R10609">
            <v>0</v>
          </cell>
          <cell r="S10609">
            <v>0</v>
          </cell>
          <cell r="T10609">
            <v>0</v>
          </cell>
          <cell r="U10609">
            <v>0</v>
          </cell>
          <cell r="V10609">
            <v>0</v>
          </cell>
          <cell r="W10609">
            <v>0</v>
          </cell>
          <cell r="X10609">
            <v>0</v>
          </cell>
          <cell r="Y10609">
            <v>0</v>
          </cell>
          <cell r="Z10609">
            <v>0</v>
          </cell>
          <cell r="AA10609">
            <v>0</v>
          </cell>
          <cell r="AB10609">
            <v>0</v>
          </cell>
          <cell r="AC10609">
            <v>0</v>
          </cell>
          <cell r="AD10609">
            <v>0</v>
          </cell>
          <cell r="AE10609">
            <v>0</v>
          </cell>
          <cell r="AF10609">
            <v>0</v>
          </cell>
          <cell r="AG10609">
            <v>0</v>
          </cell>
          <cell r="AH10609">
            <v>0</v>
          </cell>
          <cell r="AI10609">
            <v>0</v>
          </cell>
        </row>
        <row r="10610">
          <cell r="B10610">
            <v>0</v>
          </cell>
          <cell r="C10610">
            <v>0</v>
          </cell>
          <cell r="D10610">
            <v>0</v>
          </cell>
          <cell r="E10610">
            <v>0</v>
          </cell>
          <cell r="F10610">
            <v>0</v>
          </cell>
          <cell r="G10610">
            <v>0</v>
          </cell>
          <cell r="H10610">
            <v>0</v>
          </cell>
          <cell r="I10610">
            <v>0</v>
          </cell>
          <cell r="J10610">
            <v>0</v>
          </cell>
          <cell r="K10610">
            <v>0</v>
          </cell>
          <cell r="L10610">
            <v>0</v>
          </cell>
          <cell r="M10610">
            <v>0</v>
          </cell>
          <cell r="N10610">
            <v>0</v>
          </cell>
          <cell r="O10610">
            <v>0</v>
          </cell>
          <cell r="P10610">
            <v>0</v>
          </cell>
          <cell r="Q10610">
            <v>0</v>
          </cell>
          <cell r="R10610">
            <v>0</v>
          </cell>
          <cell r="S10610">
            <v>0</v>
          </cell>
          <cell r="T10610">
            <v>0</v>
          </cell>
          <cell r="U10610">
            <v>0</v>
          </cell>
          <cell r="V10610">
            <v>0</v>
          </cell>
          <cell r="W10610">
            <v>0</v>
          </cell>
          <cell r="X10610">
            <v>0</v>
          </cell>
          <cell r="Y10610">
            <v>0</v>
          </cell>
          <cell r="Z10610">
            <v>0</v>
          </cell>
          <cell r="AA10610">
            <v>0</v>
          </cell>
          <cell r="AB10610">
            <v>0</v>
          </cell>
          <cell r="AC10610">
            <v>0</v>
          </cell>
          <cell r="AD10610">
            <v>0</v>
          </cell>
          <cell r="AE10610">
            <v>0</v>
          </cell>
          <cell r="AF10610">
            <v>0</v>
          </cell>
          <cell r="AG10610">
            <v>0</v>
          </cell>
          <cell r="AH10610">
            <v>0</v>
          </cell>
          <cell r="AI10610">
            <v>0</v>
          </cell>
        </row>
        <row r="10611">
          <cell r="B10611">
            <v>0</v>
          </cell>
          <cell r="C10611">
            <v>0</v>
          </cell>
          <cell r="D10611">
            <v>0</v>
          </cell>
          <cell r="E10611">
            <v>0</v>
          </cell>
          <cell r="F10611">
            <v>0</v>
          </cell>
          <cell r="G10611">
            <v>0</v>
          </cell>
          <cell r="H10611">
            <v>0</v>
          </cell>
          <cell r="I10611">
            <v>0</v>
          </cell>
          <cell r="J10611">
            <v>0</v>
          </cell>
          <cell r="K10611">
            <v>0</v>
          </cell>
          <cell r="L10611">
            <v>0</v>
          </cell>
          <cell r="M10611">
            <v>0</v>
          </cell>
          <cell r="N10611">
            <v>0</v>
          </cell>
          <cell r="O10611">
            <v>0</v>
          </cell>
          <cell r="P10611">
            <v>0</v>
          </cell>
          <cell r="Q10611">
            <v>0</v>
          </cell>
          <cell r="R10611">
            <v>0</v>
          </cell>
          <cell r="S10611">
            <v>0</v>
          </cell>
          <cell r="T10611">
            <v>0</v>
          </cell>
          <cell r="U10611">
            <v>0</v>
          </cell>
          <cell r="V10611">
            <v>0</v>
          </cell>
          <cell r="W10611">
            <v>0</v>
          </cell>
          <cell r="X10611">
            <v>0</v>
          </cell>
          <cell r="Y10611">
            <v>0</v>
          </cell>
          <cell r="Z10611">
            <v>0</v>
          </cell>
          <cell r="AA10611">
            <v>0</v>
          </cell>
          <cell r="AB10611">
            <v>0</v>
          </cell>
          <cell r="AC10611">
            <v>0</v>
          </cell>
          <cell r="AD10611">
            <v>0</v>
          </cell>
          <cell r="AE10611">
            <v>0</v>
          </cell>
          <cell r="AF10611">
            <v>0</v>
          </cell>
          <cell r="AG10611">
            <v>0</v>
          </cell>
          <cell r="AH10611">
            <v>0</v>
          </cell>
          <cell r="AI10611">
            <v>0</v>
          </cell>
        </row>
        <row r="10612">
          <cell r="B10612">
            <v>0</v>
          </cell>
          <cell r="C10612">
            <v>0</v>
          </cell>
          <cell r="D10612">
            <v>0</v>
          </cell>
          <cell r="E10612">
            <v>0</v>
          </cell>
          <cell r="F10612">
            <v>0</v>
          </cell>
          <cell r="G10612">
            <v>0</v>
          </cell>
          <cell r="H10612">
            <v>0</v>
          </cell>
          <cell r="I10612">
            <v>0</v>
          </cell>
          <cell r="J10612">
            <v>0</v>
          </cell>
          <cell r="K10612">
            <v>0</v>
          </cell>
          <cell r="L10612">
            <v>0</v>
          </cell>
          <cell r="M10612">
            <v>0</v>
          </cell>
          <cell r="N10612">
            <v>0</v>
          </cell>
          <cell r="O10612">
            <v>0</v>
          </cell>
          <cell r="P10612">
            <v>0</v>
          </cell>
          <cell r="Q10612">
            <v>0</v>
          </cell>
          <cell r="R10612">
            <v>0</v>
          </cell>
          <cell r="S10612">
            <v>0</v>
          </cell>
          <cell r="T10612">
            <v>0</v>
          </cell>
          <cell r="U10612">
            <v>0</v>
          </cell>
          <cell r="V10612">
            <v>0</v>
          </cell>
          <cell r="W10612">
            <v>0</v>
          </cell>
          <cell r="X10612">
            <v>0</v>
          </cell>
          <cell r="Y10612">
            <v>0</v>
          </cell>
          <cell r="Z10612">
            <v>0</v>
          </cell>
          <cell r="AA10612">
            <v>0</v>
          </cell>
          <cell r="AB10612">
            <v>0</v>
          </cell>
          <cell r="AC10612">
            <v>0</v>
          </cell>
          <cell r="AD10612">
            <v>0</v>
          </cell>
          <cell r="AE10612">
            <v>0</v>
          </cell>
          <cell r="AF10612">
            <v>0</v>
          </cell>
          <cell r="AG10612">
            <v>0</v>
          </cell>
          <cell r="AH10612">
            <v>0</v>
          </cell>
          <cell r="AI10612">
            <v>0</v>
          </cell>
        </row>
        <row r="10613">
          <cell r="B10613">
            <v>0</v>
          </cell>
          <cell r="C10613">
            <v>0</v>
          </cell>
          <cell r="D10613">
            <v>0</v>
          </cell>
          <cell r="E10613">
            <v>0</v>
          </cell>
          <cell r="F10613">
            <v>0</v>
          </cell>
          <cell r="G10613">
            <v>0</v>
          </cell>
          <cell r="H10613">
            <v>0</v>
          </cell>
          <cell r="I10613">
            <v>0</v>
          </cell>
          <cell r="J10613">
            <v>0</v>
          </cell>
          <cell r="K10613">
            <v>0</v>
          </cell>
          <cell r="L10613">
            <v>0</v>
          </cell>
          <cell r="M10613">
            <v>0</v>
          </cell>
          <cell r="N10613">
            <v>0</v>
          </cell>
          <cell r="O10613">
            <v>0</v>
          </cell>
          <cell r="P10613">
            <v>0</v>
          </cell>
          <cell r="Q10613">
            <v>0</v>
          </cell>
          <cell r="R10613">
            <v>0</v>
          </cell>
          <cell r="S10613">
            <v>0</v>
          </cell>
          <cell r="T10613">
            <v>0</v>
          </cell>
          <cell r="U10613">
            <v>0</v>
          </cell>
          <cell r="V10613">
            <v>0</v>
          </cell>
          <cell r="W10613">
            <v>0</v>
          </cell>
          <cell r="X10613">
            <v>0</v>
          </cell>
          <cell r="Y10613">
            <v>0</v>
          </cell>
          <cell r="Z10613">
            <v>0</v>
          </cell>
          <cell r="AA10613">
            <v>0</v>
          </cell>
          <cell r="AB10613">
            <v>0</v>
          </cell>
          <cell r="AC10613">
            <v>0</v>
          </cell>
          <cell r="AD10613">
            <v>0</v>
          </cell>
          <cell r="AE10613">
            <v>0</v>
          </cell>
          <cell r="AF10613">
            <v>0</v>
          </cell>
          <cell r="AG10613">
            <v>0</v>
          </cell>
          <cell r="AH10613">
            <v>0</v>
          </cell>
          <cell r="AI10613">
            <v>0</v>
          </cell>
        </row>
        <row r="10614">
          <cell r="B10614">
            <v>0</v>
          </cell>
          <cell r="C10614">
            <v>0</v>
          </cell>
          <cell r="D10614">
            <v>0</v>
          </cell>
          <cell r="E10614">
            <v>0</v>
          </cell>
          <cell r="F10614">
            <v>0</v>
          </cell>
          <cell r="G10614">
            <v>0</v>
          </cell>
          <cell r="H10614">
            <v>0</v>
          </cell>
          <cell r="I10614">
            <v>0</v>
          </cell>
          <cell r="J10614">
            <v>0</v>
          </cell>
          <cell r="K10614">
            <v>0</v>
          </cell>
          <cell r="L10614">
            <v>0</v>
          </cell>
          <cell r="M10614">
            <v>0</v>
          </cell>
          <cell r="N10614">
            <v>0</v>
          </cell>
          <cell r="O10614">
            <v>0</v>
          </cell>
          <cell r="P10614">
            <v>0</v>
          </cell>
          <cell r="Q10614">
            <v>0</v>
          </cell>
          <cell r="R10614">
            <v>0</v>
          </cell>
          <cell r="S10614">
            <v>0</v>
          </cell>
          <cell r="T10614">
            <v>0</v>
          </cell>
          <cell r="U10614">
            <v>0</v>
          </cell>
          <cell r="V10614">
            <v>0</v>
          </cell>
          <cell r="W10614">
            <v>0</v>
          </cell>
          <cell r="X10614">
            <v>0</v>
          </cell>
          <cell r="Y10614">
            <v>0</v>
          </cell>
          <cell r="Z10614">
            <v>0</v>
          </cell>
          <cell r="AA10614">
            <v>0</v>
          </cell>
          <cell r="AB10614">
            <v>0</v>
          </cell>
          <cell r="AC10614">
            <v>0</v>
          </cell>
          <cell r="AD10614">
            <v>0</v>
          </cell>
          <cell r="AE10614">
            <v>0</v>
          </cell>
          <cell r="AF10614">
            <v>0</v>
          </cell>
          <cell r="AG10614">
            <v>0</v>
          </cell>
          <cell r="AH10614">
            <v>0</v>
          </cell>
          <cell r="AI10614">
            <v>0</v>
          </cell>
        </row>
        <row r="10615">
          <cell r="B10615">
            <v>0</v>
          </cell>
          <cell r="C10615">
            <v>0</v>
          </cell>
          <cell r="D10615">
            <v>0</v>
          </cell>
          <cell r="E10615">
            <v>0</v>
          </cell>
          <cell r="F10615">
            <v>0</v>
          </cell>
          <cell r="G10615">
            <v>0</v>
          </cell>
          <cell r="H10615">
            <v>0</v>
          </cell>
          <cell r="I10615">
            <v>0</v>
          </cell>
          <cell r="J10615">
            <v>0</v>
          </cell>
          <cell r="K10615">
            <v>0</v>
          </cell>
          <cell r="L10615">
            <v>0</v>
          </cell>
          <cell r="M10615">
            <v>0</v>
          </cell>
          <cell r="N10615">
            <v>0</v>
          </cell>
          <cell r="O10615">
            <v>0</v>
          </cell>
          <cell r="P10615">
            <v>0</v>
          </cell>
          <cell r="Q10615">
            <v>0</v>
          </cell>
          <cell r="R10615">
            <v>0</v>
          </cell>
          <cell r="S10615">
            <v>0</v>
          </cell>
          <cell r="T10615">
            <v>0</v>
          </cell>
          <cell r="U10615">
            <v>0</v>
          </cell>
          <cell r="V10615">
            <v>0</v>
          </cell>
          <cell r="W10615">
            <v>0</v>
          </cell>
          <cell r="X10615">
            <v>0</v>
          </cell>
          <cell r="Y10615">
            <v>0</v>
          </cell>
          <cell r="Z10615">
            <v>0</v>
          </cell>
          <cell r="AA10615">
            <v>0</v>
          </cell>
          <cell r="AB10615">
            <v>0</v>
          </cell>
          <cell r="AC10615">
            <v>0</v>
          </cell>
          <cell r="AD10615">
            <v>0</v>
          </cell>
          <cell r="AE10615">
            <v>0</v>
          </cell>
          <cell r="AF10615">
            <v>0</v>
          </cell>
          <cell r="AG10615">
            <v>0</v>
          </cell>
          <cell r="AH10615">
            <v>0</v>
          </cell>
          <cell r="AI10615">
            <v>0</v>
          </cell>
        </row>
        <row r="10616">
          <cell r="B10616">
            <v>0</v>
          </cell>
          <cell r="C10616">
            <v>0</v>
          </cell>
          <cell r="D10616">
            <v>0</v>
          </cell>
          <cell r="E10616">
            <v>0</v>
          </cell>
          <cell r="F10616">
            <v>0</v>
          </cell>
          <cell r="G10616">
            <v>0</v>
          </cell>
          <cell r="H10616">
            <v>0</v>
          </cell>
          <cell r="I10616">
            <v>0</v>
          </cell>
          <cell r="J10616">
            <v>0</v>
          </cell>
          <cell r="K10616">
            <v>0</v>
          </cell>
          <cell r="L10616">
            <v>0</v>
          </cell>
          <cell r="M10616">
            <v>0</v>
          </cell>
          <cell r="N10616">
            <v>0</v>
          </cell>
          <cell r="O10616">
            <v>0</v>
          </cell>
          <cell r="P10616">
            <v>0</v>
          </cell>
          <cell r="Q10616">
            <v>0</v>
          </cell>
          <cell r="R10616">
            <v>0</v>
          </cell>
          <cell r="S10616">
            <v>0</v>
          </cell>
          <cell r="T10616">
            <v>0</v>
          </cell>
          <cell r="U10616">
            <v>0</v>
          </cell>
          <cell r="V10616">
            <v>0</v>
          </cell>
          <cell r="W10616">
            <v>0</v>
          </cell>
          <cell r="X10616">
            <v>0</v>
          </cell>
          <cell r="Y10616">
            <v>0</v>
          </cell>
          <cell r="Z10616">
            <v>0</v>
          </cell>
          <cell r="AA10616">
            <v>0</v>
          </cell>
          <cell r="AB10616">
            <v>0</v>
          </cell>
          <cell r="AC10616">
            <v>0</v>
          </cell>
          <cell r="AD10616">
            <v>0</v>
          </cell>
          <cell r="AE10616">
            <v>0</v>
          </cell>
          <cell r="AF10616">
            <v>0</v>
          </cell>
          <cell r="AG10616">
            <v>0</v>
          </cell>
          <cell r="AH10616">
            <v>0</v>
          </cell>
          <cell r="AI10616">
            <v>0</v>
          </cell>
        </row>
        <row r="10617">
          <cell r="B10617">
            <v>0</v>
          </cell>
          <cell r="C10617">
            <v>0</v>
          </cell>
          <cell r="D10617">
            <v>0</v>
          </cell>
          <cell r="E10617">
            <v>0</v>
          </cell>
          <cell r="F10617">
            <v>0</v>
          </cell>
          <cell r="G10617">
            <v>0</v>
          </cell>
          <cell r="H10617">
            <v>0</v>
          </cell>
          <cell r="I10617">
            <v>0</v>
          </cell>
          <cell r="J10617">
            <v>0</v>
          </cell>
          <cell r="K10617">
            <v>0</v>
          </cell>
          <cell r="L10617">
            <v>0</v>
          </cell>
          <cell r="M10617">
            <v>0</v>
          </cell>
          <cell r="N10617">
            <v>0</v>
          </cell>
          <cell r="O10617">
            <v>0</v>
          </cell>
          <cell r="P10617">
            <v>0</v>
          </cell>
          <cell r="Q10617">
            <v>0</v>
          </cell>
          <cell r="R10617">
            <v>0</v>
          </cell>
          <cell r="S10617">
            <v>0</v>
          </cell>
          <cell r="T10617">
            <v>0</v>
          </cell>
          <cell r="U10617">
            <v>0</v>
          </cell>
          <cell r="V10617">
            <v>0</v>
          </cell>
          <cell r="W10617">
            <v>0</v>
          </cell>
          <cell r="X10617">
            <v>0</v>
          </cell>
          <cell r="Y10617">
            <v>0</v>
          </cell>
          <cell r="Z10617">
            <v>0</v>
          </cell>
          <cell r="AA10617">
            <v>0</v>
          </cell>
          <cell r="AB10617">
            <v>0</v>
          </cell>
          <cell r="AC10617">
            <v>0</v>
          </cell>
          <cell r="AD10617">
            <v>0</v>
          </cell>
          <cell r="AE10617">
            <v>0</v>
          </cell>
          <cell r="AF10617">
            <v>0</v>
          </cell>
          <cell r="AG10617">
            <v>0</v>
          </cell>
          <cell r="AH10617">
            <v>0</v>
          </cell>
          <cell r="AI10617">
            <v>0</v>
          </cell>
        </row>
        <row r="10618">
          <cell r="B10618">
            <v>0</v>
          </cell>
          <cell r="C10618">
            <v>0</v>
          </cell>
          <cell r="D10618">
            <v>0</v>
          </cell>
          <cell r="E10618">
            <v>0</v>
          </cell>
          <cell r="F10618">
            <v>0</v>
          </cell>
          <cell r="G10618">
            <v>0</v>
          </cell>
          <cell r="H10618">
            <v>0</v>
          </cell>
          <cell r="I10618">
            <v>0</v>
          </cell>
          <cell r="J10618">
            <v>0</v>
          </cell>
          <cell r="K10618">
            <v>0</v>
          </cell>
          <cell r="L10618">
            <v>0</v>
          </cell>
          <cell r="M10618">
            <v>0</v>
          </cell>
          <cell r="N10618">
            <v>0</v>
          </cell>
          <cell r="O10618">
            <v>0</v>
          </cell>
          <cell r="P10618">
            <v>0</v>
          </cell>
          <cell r="Q10618">
            <v>0</v>
          </cell>
          <cell r="R10618">
            <v>0</v>
          </cell>
          <cell r="S10618">
            <v>0</v>
          </cell>
          <cell r="T10618">
            <v>0</v>
          </cell>
          <cell r="U10618">
            <v>0</v>
          </cell>
          <cell r="V10618">
            <v>0</v>
          </cell>
          <cell r="W10618">
            <v>0</v>
          </cell>
          <cell r="X10618">
            <v>0</v>
          </cell>
          <cell r="Y10618">
            <v>0</v>
          </cell>
          <cell r="Z10618">
            <v>0</v>
          </cell>
          <cell r="AA10618">
            <v>0</v>
          </cell>
          <cell r="AB10618">
            <v>0</v>
          </cell>
          <cell r="AC10618">
            <v>0</v>
          </cell>
          <cell r="AD10618">
            <v>0</v>
          </cell>
          <cell r="AE10618">
            <v>0</v>
          </cell>
          <cell r="AF10618">
            <v>0</v>
          </cell>
          <cell r="AG10618">
            <v>0</v>
          </cell>
          <cell r="AH10618">
            <v>0</v>
          </cell>
          <cell r="AI10618">
            <v>0</v>
          </cell>
        </row>
        <row r="10619">
          <cell r="B10619">
            <v>0</v>
          </cell>
          <cell r="C10619">
            <v>0</v>
          </cell>
          <cell r="D10619">
            <v>0</v>
          </cell>
          <cell r="E10619">
            <v>0</v>
          </cell>
          <cell r="F10619">
            <v>0</v>
          </cell>
          <cell r="G10619">
            <v>0</v>
          </cell>
          <cell r="H10619">
            <v>0</v>
          </cell>
          <cell r="I10619">
            <v>0</v>
          </cell>
          <cell r="J10619">
            <v>0</v>
          </cell>
          <cell r="K10619">
            <v>0</v>
          </cell>
          <cell r="L10619">
            <v>0</v>
          </cell>
          <cell r="M10619">
            <v>0</v>
          </cell>
          <cell r="N10619">
            <v>0</v>
          </cell>
          <cell r="O10619">
            <v>0</v>
          </cell>
          <cell r="P10619">
            <v>0</v>
          </cell>
          <cell r="Q10619">
            <v>0</v>
          </cell>
          <cell r="R10619">
            <v>0</v>
          </cell>
          <cell r="S10619">
            <v>0</v>
          </cell>
          <cell r="T10619">
            <v>0</v>
          </cell>
          <cell r="U10619">
            <v>0</v>
          </cell>
          <cell r="V10619">
            <v>0</v>
          </cell>
          <cell r="W10619">
            <v>0</v>
          </cell>
          <cell r="X10619">
            <v>0</v>
          </cell>
          <cell r="Y10619">
            <v>0</v>
          </cell>
          <cell r="Z10619">
            <v>0</v>
          </cell>
          <cell r="AA10619">
            <v>0</v>
          </cell>
          <cell r="AB10619">
            <v>0</v>
          </cell>
          <cell r="AC10619">
            <v>0</v>
          </cell>
          <cell r="AD10619">
            <v>0</v>
          </cell>
          <cell r="AE10619">
            <v>0</v>
          </cell>
          <cell r="AF10619">
            <v>0</v>
          </cell>
          <cell r="AG10619">
            <v>0</v>
          </cell>
          <cell r="AH10619">
            <v>0</v>
          </cell>
          <cell r="AI10619">
            <v>0</v>
          </cell>
        </row>
        <row r="10620">
          <cell r="B10620">
            <v>0</v>
          </cell>
          <cell r="C10620">
            <v>0</v>
          </cell>
          <cell r="D10620">
            <v>0</v>
          </cell>
          <cell r="E10620">
            <v>0</v>
          </cell>
          <cell r="F10620">
            <v>0</v>
          </cell>
          <cell r="G10620">
            <v>0</v>
          </cell>
          <cell r="H10620">
            <v>0</v>
          </cell>
          <cell r="I10620">
            <v>0</v>
          </cell>
          <cell r="J10620">
            <v>0</v>
          </cell>
          <cell r="K10620">
            <v>0</v>
          </cell>
          <cell r="L10620">
            <v>0</v>
          </cell>
          <cell r="M10620">
            <v>0</v>
          </cell>
          <cell r="N10620">
            <v>0</v>
          </cell>
          <cell r="O10620">
            <v>0</v>
          </cell>
          <cell r="P10620">
            <v>0</v>
          </cell>
          <cell r="Q10620">
            <v>0</v>
          </cell>
          <cell r="R10620">
            <v>0</v>
          </cell>
          <cell r="S10620">
            <v>0</v>
          </cell>
          <cell r="T10620">
            <v>0</v>
          </cell>
          <cell r="U10620">
            <v>0</v>
          </cell>
          <cell r="V10620">
            <v>0</v>
          </cell>
          <cell r="W10620">
            <v>0</v>
          </cell>
          <cell r="X10620">
            <v>0</v>
          </cell>
          <cell r="Y10620">
            <v>0</v>
          </cell>
          <cell r="Z10620">
            <v>0</v>
          </cell>
          <cell r="AA10620">
            <v>0</v>
          </cell>
          <cell r="AB10620">
            <v>0</v>
          </cell>
          <cell r="AC10620">
            <v>0</v>
          </cell>
          <cell r="AD10620">
            <v>0</v>
          </cell>
          <cell r="AE10620">
            <v>0</v>
          </cell>
          <cell r="AF10620">
            <v>0</v>
          </cell>
          <cell r="AG10620">
            <v>0</v>
          </cell>
          <cell r="AH10620">
            <v>0</v>
          </cell>
          <cell r="AI10620">
            <v>0</v>
          </cell>
        </row>
        <row r="10621">
          <cell r="B10621">
            <v>0</v>
          </cell>
          <cell r="C10621">
            <v>0</v>
          </cell>
          <cell r="D10621">
            <v>0</v>
          </cell>
          <cell r="E10621">
            <v>0</v>
          </cell>
          <cell r="F10621">
            <v>0</v>
          </cell>
          <cell r="G10621">
            <v>0</v>
          </cell>
          <cell r="H10621">
            <v>0</v>
          </cell>
          <cell r="I10621">
            <v>0</v>
          </cell>
          <cell r="J10621">
            <v>0</v>
          </cell>
          <cell r="K10621">
            <v>0</v>
          </cell>
          <cell r="L10621">
            <v>0</v>
          </cell>
          <cell r="M10621">
            <v>0</v>
          </cell>
          <cell r="N10621">
            <v>0</v>
          </cell>
          <cell r="O10621">
            <v>0</v>
          </cell>
          <cell r="P10621">
            <v>0</v>
          </cell>
          <cell r="Q10621">
            <v>0</v>
          </cell>
          <cell r="R10621">
            <v>0</v>
          </cell>
          <cell r="S10621">
            <v>0</v>
          </cell>
          <cell r="T10621">
            <v>0</v>
          </cell>
          <cell r="U10621">
            <v>0</v>
          </cell>
          <cell r="V10621">
            <v>0</v>
          </cell>
          <cell r="W10621">
            <v>0</v>
          </cell>
          <cell r="X10621">
            <v>0</v>
          </cell>
          <cell r="Y10621">
            <v>0</v>
          </cell>
          <cell r="Z10621">
            <v>0</v>
          </cell>
          <cell r="AA10621">
            <v>0</v>
          </cell>
          <cell r="AB10621">
            <v>0</v>
          </cell>
          <cell r="AC10621">
            <v>0</v>
          </cell>
          <cell r="AD10621">
            <v>0</v>
          </cell>
          <cell r="AE10621">
            <v>0</v>
          </cell>
          <cell r="AF10621">
            <v>0</v>
          </cell>
          <cell r="AG10621">
            <v>0</v>
          </cell>
          <cell r="AH10621">
            <v>0</v>
          </cell>
          <cell r="AI10621">
            <v>0</v>
          </cell>
        </row>
        <row r="10622">
          <cell r="B10622">
            <v>0</v>
          </cell>
          <cell r="C10622">
            <v>0</v>
          </cell>
          <cell r="D10622">
            <v>0</v>
          </cell>
          <cell r="E10622">
            <v>0</v>
          </cell>
          <cell r="F10622">
            <v>0</v>
          </cell>
          <cell r="G10622">
            <v>0</v>
          </cell>
          <cell r="H10622">
            <v>0</v>
          </cell>
          <cell r="I10622">
            <v>0</v>
          </cell>
          <cell r="J10622">
            <v>0</v>
          </cell>
          <cell r="K10622">
            <v>0</v>
          </cell>
          <cell r="L10622">
            <v>0</v>
          </cell>
          <cell r="M10622">
            <v>0</v>
          </cell>
          <cell r="N10622">
            <v>0</v>
          </cell>
          <cell r="O10622">
            <v>0</v>
          </cell>
          <cell r="P10622">
            <v>0</v>
          </cell>
          <cell r="Q10622">
            <v>0</v>
          </cell>
          <cell r="R10622">
            <v>0</v>
          </cell>
          <cell r="S10622">
            <v>0</v>
          </cell>
          <cell r="T10622">
            <v>0</v>
          </cell>
          <cell r="U10622">
            <v>0</v>
          </cell>
          <cell r="V10622">
            <v>0</v>
          </cell>
          <cell r="W10622">
            <v>0</v>
          </cell>
          <cell r="X10622">
            <v>0</v>
          </cell>
          <cell r="Y10622">
            <v>0</v>
          </cell>
          <cell r="Z10622">
            <v>0</v>
          </cell>
          <cell r="AA10622">
            <v>0</v>
          </cell>
          <cell r="AB10622">
            <v>0</v>
          </cell>
          <cell r="AC10622">
            <v>0</v>
          </cell>
          <cell r="AD10622">
            <v>0</v>
          </cell>
          <cell r="AE10622">
            <v>0</v>
          </cell>
          <cell r="AF10622">
            <v>0</v>
          </cell>
          <cell r="AG10622">
            <v>0</v>
          </cell>
          <cell r="AH10622">
            <v>0</v>
          </cell>
          <cell r="AI10622">
            <v>0</v>
          </cell>
        </row>
        <row r="10623">
          <cell r="B10623">
            <v>0</v>
          </cell>
          <cell r="C10623">
            <v>0</v>
          </cell>
          <cell r="D10623">
            <v>0</v>
          </cell>
          <cell r="E10623">
            <v>0</v>
          </cell>
          <cell r="F10623">
            <v>0</v>
          </cell>
          <cell r="G10623">
            <v>0</v>
          </cell>
          <cell r="H10623">
            <v>0</v>
          </cell>
          <cell r="I10623">
            <v>0</v>
          </cell>
          <cell r="J10623">
            <v>0</v>
          </cell>
          <cell r="K10623">
            <v>0</v>
          </cell>
          <cell r="L10623">
            <v>0</v>
          </cell>
          <cell r="M10623">
            <v>0</v>
          </cell>
          <cell r="N10623">
            <v>0</v>
          </cell>
          <cell r="O10623">
            <v>0</v>
          </cell>
          <cell r="P10623">
            <v>0</v>
          </cell>
          <cell r="Q10623">
            <v>0</v>
          </cell>
          <cell r="R10623">
            <v>0</v>
          </cell>
          <cell r="S10623">
            <v>0</v>
          </cell>
          <cell r="T10623">
            <v>0</v>
          </cell>
          <cell r="U10623">
            <v>0</v>
          </cell>
          <cell r="V10623">
            <v>0</v>
          </cell>
          <cell r="W10623">
            <v>0</v>
          </cell>
          <cell r="X10623">
            <v>0</v>
          </cell>
          <cell r="Y10623">
            <v>0</v>
          </cell>
          <cell r="Z10623">
            <v>0</v>
          </cell>
          <cell r="AA10623">
            <v>0</v>
          </cell>
          <cell r="AB10623">
            <v>0</v>
          </cell>
          <cell r="AC10623">
            <v>0</v>
          </cell>
          <cell r="AD10623">
            <v>0</v>
          </cell>
          <cell r="AE10623">
            <v>0</v>
          </cell>
          <cell r="AF10623">
            <v>0</v>
          </cell>
          <cell r="AG10623">
            <v>0</v>
          </cell>
          <cell r="AH10623">
            <v>0</v>
          </cell>
          <cell r="AI10623">
            <v>0</v>
          </cell>
        </row>
        <row r="10624">
          <cell r="B10624">
            <v>0</v>
          </cell>
          <cell r="C10624">
            <v>0</v>
          </cell>
          <cell r="D10624">
            <v>0</v>
          </cell>
          <cell r="E10624">
            <v>0</v>
          </cell>
          <cell r="F10624">
            <v>0</v>
          </cell>
          <cell r="G10624">
            <v>0</v>
          </cell>
          <cell r="H10624">
            <v>0</v>
          </cell>
          <cell r="I10624">
            <v>0</v>
          </cell>
          <cell r="J10624">
            <v>0</v>
          </cell>
          <cell r="K10624">
            <v>0</v>
          </cell>
          <cell r="L10624">
            <v>0</v>
          </cell>
          <cell r="M10624">
            <v>0</v>
          </cell>
          <cell r="N10624">
            <v>0</v>
          </cell>
          <cell r="O10624">
            <v>0</v>
          </cell>
          <cell r="P10624">
            <v>0</v>
          </cell>
          <cell r="Q10624">
            <v>0</v>
          </cell>
          <cell r="R10624">
            <v>0</v>
          </cell>
          <cell r="S10624">
            <v>0</v>
          </cell>
          <cell r="T10624">
            <v>0</v>
          </cell>
          <cell r="U10624">
            <v>0</v>
          </cell>
          <cell r="V10624">
            <v>0</v>
          </cell>
          <cell r="W10624">
            <v>0</v>
          </cell>
          <cell r="X10624">
            <v>0</v>
          </cell>
          <cell r="Y10624">
            <v>0</v>
          </cell>
          <cell r="Z10624">
            <v>0</v>
          </cell>
          <cell r="AA10624">
            <v>0</v>
          </cell>
          <cell r="AB10624">
            <v>0</v>
          </cell>
          <cell r="AC10624">
            <v>0</v>
          </cell>
          <cell r="AD10624">
            <v>0</v>
          </cell>
          <cell r="AE10624">
            <v>0</v>
          </cell>
          <cell r="AF10624">
            <v>0</v>
          </cell>
          <cell r="AG10624">
            <v>0</v>
          </cell>
          <cell r="AH10624">
            <v>0</v>
          </cell>
          <cell r="AI10624">
            <v>0</v>
          </cell>
        </row>
        <row r="10625">
          <cell r="B10625">
            <v>0</v>
          </cell>
          <cell r="C10625">
            <v>0</v>
          </cell>
          <cell r="D10625">
            <v>0</v>
          </cell>
          <cell r="E10625">
            <v>0</v>
          </cell>
          <cell r="F10625">
            <v>0</v>
          </cell>
          <cell r="G10625">
            <v>0</v>
          </cell>
          <cell r="H10625">
            <v>0</v>
          </cell>
          <cell r="I10625">
            <v>0</v>
          </cell>
          <cell r="J10625">
            <v>0</v>
          </cell>
          <cell r="K10625">
            <v>0</v>
          </cell>
          <cell r="L10625">
            <v>0</v>
          </cell>
          <cell r="M10625">
            <v>0</v>
          </cell>
          <cell r="N10625">
            <v>0</v>
          </cell>
          <cell r="O10625">
            <v>0</v>
          </cell>
          <cell r="P10625">
            <v>0</v>
          </cell>
          <cell r="Q10625">
            <v>0</v>
          </cell>
          <cell r="R10625">
            <v>0</v>
          </cell>
          <cell r="S10625">
            <v>0</v>
          </cell>
          <cell r="T10625">
            <v>0</v>
          </cell>
          <cell r="U10625">
            <v>0</v>
          </cell>
          <cell r="V10625">
            <v>0</v>
          </cell>
          <cell r="W10625">
            <v>0</v>
          </cell>
          <cell r="X10625">
            <v>0</v>
          </cell>
          <cell r="Y10625">
            <v>0</v>
          </cell>
          <cell r="Z10625">
            <v>0</v>
          </cell>
          <cell r="AA10625">
            <v>0</v>
          </cell>
          <cell r="AB10625">
            <v>0</v>
          </cell>
          <cell r="AC10625">
            <v>0</v>
          </cell>
          <cell r="AD10625">
            <v>0</v>
          </cell>
          <cell r="AE10625">
            <v>0</v>
          </cell>
          <cell r="AF10625">
            <v>0</v>
          </cell>
          <cell r="AG10625">
            <v>0</v>
          </cell>
          <cell r="AH10625">
            <v>0</v>
          </cell>
          <cell r="AI10625">
            <v>0</v>
          </cell>
        </row>
        <row r="10626">
          <cell r="B10626">
            <v>0</v>
          </cell>
          <cell r="C10626">
            <v>0</v>
          </cell>
          <cell r="D10626">
            <v>0</v>
          </cell>
          <cell r="E10626">
            <v>0</v>
          </cell>
          <cell r="F10626">
            <v>0</v>
          </cell>
          <cell r="G10626">
            <v>0</v>
          </cell>
          <cell r="H10626">
            <v>0</v>
          </cell>
          <cell r="I10626">
            <v>0</v>
          </cell>
          <cell r="J10626">
            <v>0</v>
          </cell>
          <cell r="K10626">
            <v>0</v>
          </cell>
          <cell r="L10626">
            <v>0</v>
          </cell>
          <cell r="M10626">
            <v>0</v>
          </cell>
          <cell r="N10626">
            <v>0</v>
          </cell>
          <cell r="O10626">
            <v>0</v>
          </cell>
          <cell r="P10626">
            <v>0</v>
          </cell>
          <cell r="Q10626">
            <v>0</v>
          </cell>
          <cell r="R10626">
            <v>0</v>
          </cell>
          <cell r="S10626">
            <v>0</v>
          </cell>
          <cell r="T10626">
            <v>0</v>
          </cell>
          <cell r="U10626">
            <v>0</v>
          </cell>
          <cell r="V10626">
            <v>0</v>
          </cell>
          <cell r="W10626">
            <v>0</v>
          </cell>
          <cell r="X10626">
            <v>0</v>
          </cell>
          <cell r="Y10626">
            <v>0</v>
          </cell>
          <cell r="Z10626">
            <v>0</v>
          </cell>
          <cell r="AA10626">
            <v>0</v>
          </cell>
          <cell r="AB10626">
            <v>0</v>
          </cell>
          <cell r="AC10626">
            <v>0</v>
          </cell>
          <cell r="AD10626">
            <v>0</v>
          </cell>
          <cell r="AE10626">
            <v>0</v>
          </cell>
          <cell r="AF10626">
            <v>0</v>
          </cell>
          <cell r="AG10626">
            <v>0</v>
          </cell>
          <cell r="AH10626">
            <v>0</v>
          </cell>
          <cell r="AI10626">
            <v>0</v>
          </cell>
        </row>
        <row r="10627">
          <cell r="B10627">
            <v>0</v>
          </cell>
          <cell r="C10627">
            <v>0</v>
          </cell>
          <cell r="D10627">
            <v>0</v>
          </cell>
          <cell r="E10627">
            <v>0</v>
          </cell>
          <cell r="F10627">
            <v>0</v>
          </cell>
          <cell r="G10627">
            <v>0</v>
          </cell>
          <cell r="H10627">
            <v>0</v>
          </cell>
          <cell r="I10627">
            <v>0</v>
          </cell>
          <cell r="J10627">
            <v>0</v>
          </cell>
          <cell r="K10627">
            <v>0</v>
          </cell>
          <cell r="L10627">
            <v>0</v>
          </cell>
          <cell r="M10627">
            <v>0</v>
          </cell>
          <cell r="N10627">
            <v>0</v>
          </cell>
          <cell r="O10627">
            <v>0</v>
          </cell>
          <cell r="P10627">
            <v>0</v>
          </cell>
          <cell r="Q10627">
            <v>0</v>
          </cell>
          <cell r="R10627">
            <v>0</v>
          </cell>
          <cell r="S10627">
            <v>0</v>
          </cell>
          <cell r="T10627">
            <v>0</v>
          </cell>
          <cell r="U10627">
            <v>0</v>
          </cell>
          <cell r="V10627">
            <v>0</v>
          </cell>
          <cell r="W10627">
            <v>0</v>
          </cell>
          <cell r="X10627">
            <v>0</v>
          </cell>
          <cell r="Y10627">
            <v>0</v>
          </cell>
          <cell r="Z10627">
            <v>0</v>
          </cell>
          <cell r="AA10627">
            <v>0</v>
          </cell>
          <cell r="AB10627">
            <v>0</v>
          </cell>
          <cell r="AC10627">
            <v>0</v>
          </cell>
          <cell r="AD10627">
            <v>0</v>
          </cell>
          <cell r="AE10627">
            <v>0</v>
          </cell>
          <cell r="AF10627">
            <v>0</v>
          </cell>
          <cell r="AG10627">
            <v>0</v>
          </cell>
          <cell r="AH10627">
            <v>0</v>
          </cell>
          <cell r="AI10627">
            <v>0</v>
          </cell>
        </row>
        <row r="10628">
          <cell r="B10628">
            <v>0</v>
          </cell>
          <cell r="C10628">
            <v>0</v>
          </cell>
          <cell r="D10628">
            <v>0</v>
          </cell>
          <cell r="E10628">
            <v>0</v>
          </cell>
          <cell r="F10628">
            <v>0</v>
          </cell>
          <cell r="G10628">
            <v>0</v>
          </cell>
          <cell r="H10628">
            <v>0</v>
          </cell>
          <cell r="I10628">
            <v>0</v>
          </cell>
          <cell r="J10628">
            <v>0</v>
          </cell>
          <cell r="K10628">
            <v>0</v>
          </cell>
          <cell r="L10628">
            <v>0</v>
          </cell>
          <cell r="M10628">
            <v>0</v>
          </cell>
          <cell r="N10628">
            <v>0</v>
          </cell>
          <cell r="O10628">
            <v>0</v>
          </cell>
          <cell r="P10628">
            <v>0</v>
          </cell>
          <cell r="Q10628">
            <v>0</v>
          </cell>
          <cell r="R10628">
            <v>0</v>
          </cell>
          <cell r="S10628">
            <v>0</v>
          </cell>
          <cell r="T10628">
            <v>0</v>
          </cell>
          <cell r="U10628">
            <v>0</v>
          </cell>
          <cell r="V10628">
            <v>0</v>
          </cell>
          <cell r="W10628">
            <v>0</v>
          </cell>
          <cell r="X10628">
            <v>0</v>
          </cell>
          <cell r="Y10628">
            <v>0</v>
          </cell>
          <cell r="Z10628">
            <v>0</v>
          </cell>
          <cell r="AA10628">
            <v>0</v>
          </cell>
          <cell r="AB10628">
            <v>0</v>
          </cell>
          <cell r="AC10628">
            <v>0</v>
          </cell>
          <cell r="AD10628">
            <v>0</v>
          </cell>
          <cell r="AE10628">
            <v>0</v>
          </cell>
          <cell r="AF10628">
            <v>0</v>
          </cell>
          <cell r="AG10628">
            <v>0</v>
          </cell>
          <cell r="AH10628">
            <v>0</v>
          </cell>
          <cell r="AI10628">
            <v>0</v>
          </cell>
        </row>
        <row r="10629">
          <cell r="B10629">
            <v>0</v>
          </cell>
          <cell r="C10629">
            <v>0</v>
          </cell>
          <cell r="D10629">
            <v>0</v>
          </cell>
          <cell r="E10629">
            <v>0</v>
          </cell>
          <cell r="F10629">
            <v>0</v>
          </cell>
          <cell r="G10629">
            <v>0</v>
          </cell>
          <cell r="H10629">
            <v>0</v>
          </cell>
          <cell r="I10629">
            <v>0</v>
          </cell>
          <cell r="J10629">
            <v>0</v>
          </cell>
          <cell r="K10629">
            <v>0</v>
          </cell>
          <cell r="L10629">
            <v>0</v>
          </cell>
          <cell r="M10629">
            <v>0</v>
          </cell>
          <cell r="N10629">
            <v>0</v>
          </cell>
          <cell r="O10629">
            <v>0</v>
          </cell>
          <cell r="P10629">
            <v>0</v>
          </cell>
          <cell r="Q10629">
            <v>0</v>
          </cell>
          <cell r="R10629">
            <v>0</v>
          </cell>
          <cell r="S10629">
            <v>0</v>
          </cell>
          <cell r="T10629">
            <v>0</v>
          </cell>
          <cell r="U10629">
            <v>0</v>
          </cell>
          <cell r="V10629">
            <v>0</v>
          </cell>
          <cell r="W10629">
            <v>0</v>
          </cell>
          <cell r="X10629">
            <v>0</v>
          </cell>
          <cell r="Y10629">
            <v>0</v>
          </cell>
          <cell r="Z10629">
            <v>0</v>
          </cell>
          <cell r="AA10629">
            <v>0</v>
          </cell>
          <cell r="AB10629">
            <v>0</v>
          </cell>
          <cell r="AC10629">
            <v>0</v>
          </cell>
          <cell r="AD10629">
            <v>0</v>
          </cell>
          <cell r="AE10629">
            <v>0</v>
          </cell>
          <cell r="AF10629">
            <v>0</v>
          </cell>
          <cell r="AG10629">
            <v>0</v>
          </cell>
          <cell r="AH10629">
            <v>0</v>
          </cell>
          <cell r="AI10629">
            <v>0</v>
          </cell>
        </row>
        <row r="10630">
          <cell r="B10630">
            <v>0</v>
          </cell>
          <cell r="C10630">
            <v>0</v>
          </cell>
          <cell r="D10630">
            <v>0</v>
          </cell>
          <cell r="E10630">
            <v>0</v>
          </cell>
          <cell r="F10630">
            <v>0</v>
          </cell>
          <cell r="G10630">
            <v>0</v>
          </cell>
          <cell r="H10630">
            <v>0</v>
          </cell>
          <cell r="I10630">
            <v>0</v>
          </cell>
          <cell r="J10630">
            <v>0</v>
          </cell>
          <cell r="K10630">
            <v>0</v>
          </cell>
          <cell r="L10630">
            <v>0</v>
          </cell>
          <cell r="M10630">
            <v>0</v>
          </cell>
          <cell r="N10630">
            <v>0</v>
          </cell>
          <cell r="O10630">
            <v>0</v>
          </cell>
          <cell r="P10630">
            <v>0</v>
          </cell>
          <cell r="Q10630">
            <v>0</v>
          </cell>
          <cell r="R10630">
            <v>0</v>
          </cell>
          <cell r="S10630">
            <v>0</v>
          </cell>
          <cell r="T10630">
            <v>0</v>
          </cell>
          <cell r="U10630">
            <v>0</v>
          </cell>
          <cell r="V10630">
            <v>0</v>
          </cell>
          <cell r="W10630">
            <v>0</v>
          </cell>
          <cell r="X10630">
            <v>0</v>
          </cell>
          <cell r="Y10630">
            <v>0</v>
          </cell>
          <cell r="Z10630">
            <v>0</v>
          </cell>
          <cell r="AA10630">
            <v>0</v>
          </cell>
          <cell r="AB10630">
            <v>0</v>
          </cell>
          <cell r="AC10630">
            <v>0</v>
          </cell>
          <cell r="AD10630">
            <v>0</v>
          </cell>
          <cell r="AE10630">
            <v>0</v>
          </cell>
          <cell r="AF10630">
            <v>0</v>
          </cell>
          <cell r="AG10630">
            <v>0</v>
          </cell>
          <cell r="AH10630">
            <v>0</v>
          </cell>
          <cell r="AI10630">
            <v>0</v>
          </cell>
        </row>
        <row r="10631">
          <cell r="B10631">
            <v>0</v>
          </cell>
          <cell r="C10631">
            <v>0</v>
          </cell>
          <cell r="D10631">
            <v>0</v>
          </cell>
          <cell r="E10631">
            <v>0</v>
          </cell>
          <cell r="F10631">
            <v>0</v>
          </cell>
          <cell r="G10631">
            <v>0</v>
          </cell>
          <cell r="H10631">
            <v>0</v>
          </cell>
          <cell r="I10631">
            <v>0</v>
          </cell>
          <cell r="J10631">
            <v>0</v>
          </cell>
          <cell r="K10631">
            <v>0</v>
          </cell>
          <cell r="L10631">
            <v>0</v>
          </cell>
          <cell r="M10631">
            <v>0</v>
          </cell>
          <cell r="N10631">
            <v>0</v>
          </cell>
          <cell r="O10631">
            <v>0</v>
          </cell>
          <cell r="P10631">
            <v>0</v>
          </cell>
          <cell r="Q10631">
            <v>0</v>
          </cell>
          <cell r="R10631">
            <v>0</v>
          </cell>
          <cell r="S10631">
            <v>0</v>
          </cell>
          <cell r="T10631">
            <v>0</v>
          </cell>
          <cell r="U10631">
            <v>0</v>
          </cell>
          <cell r="V10631">
            <v>0</v>
          </cell>
          <cell r="W10631">
            <v>0</v>
          </cell>
          <cell r="X10631">
            <v>0</v>
          </cell>
          <cell r="Y10631">
            <v>0</v>
          </cell>
          <cell r="Z10631">
            <v>0</v>
          </cell>
          <cell r="AA10631">
            <v>0</v>
          </cell>
          <cell r="AB10631">
            <v>0</v>
          </cell>
          <cell r="AC10631">
            <v>0</v>
          </cell>
          <cell r="AD10631">
            <v>0</v>
          </cell>
          <cell r="AE10631">
            <v>0</v>
          </cell>
          <cell r="AF10631">
            <v>0</v>
          </cell>
          <cell r="AG10631">
            <v>0</v>
          </cell>
          <cell r="AH10631">
            <v>0</v>
          </cell>
          <cell r="AI10631">
            <v>0</v>
          </cell>
        </row>
        <row r="10632">
          <cell r="B10632">
            <v>0</v>
          </cell>
          <cell r="C10632">
            <v>0</v>
          </cell>
          <cell r="D10632">
            <v>0</v>
          </cell>
          <cell r="E10632">
            <v>0</v>
          </cell>
          <cell r="F10632">
            <v>0</v>
          </cell>
          <cell r="G10632">
            <v>0</v>
          </cell>
          <cell r="H10632">
            <v>0</v>
          </cell>
          <cell r="I10632">
            <v>0</v>
          </cell>
          <cell r="J10632">
            <v>0</v>
          </cell>
          <cell r="K10632">
            <v>0</v>
          </cell>
          <cell r="L10632">
            <v>0</v>
          </cell>
          <cell r="M10632">
            <v>0</v>
          </cell>
          <cell r="N10632">
            <v>0</v>
          </cell>
          <cell r="O10632">
            <v>0</v>
          </cell>
          <cell r="P10632">
            <v>0</v>
          </cell>
          <cell r="Q10632">
            <v>0</v>
          </cell>
          <cell r="R10632">
            <v>0</v>
          </cell>
          <cell r="S10632">
            <v>0</v>
          </cell>
          <cell r="T10632">
            <v>0</v>
          </cell>
          <cell r="U10632">
            <v>0</v>
          </cell>
          <cell r="V10632">
            <v>0</v>
          </cell>
          <cell r="W10632">
            <v>0</v>
          </cell>
          <cell r="X10632">
            <v>0</v>
          </cell>
          <cell r="Y10632">
            <v>0</v>
          </cell>
          <cell r="Z10632">
            <v>0</v>
          </cell>
          <cell r="AA10632">
            <v>0</v>
          </cell>
          <cell r="AB10632">
            <v>0</v>
          </cell>
          <cell r="AC10632">
            <v>0</v>
          </cell>
          <cell r="AD10632">
            <v>0</v>
          </cell>
          <cell r="AE10632">
            <v>0</v>
          </cell>
          <cell r="AF10632">
            <v>0</v>
          </cell>
          <cell r="AG10632">
            <v>0</v>
          </cell>
          <cell r="AH10632">
            <v>0</v>
          </cell>
          <cell r="AI10632">
            <v>0</v>
          </cell>
        </row>
        <row r="10633">
          <cell r="B10633">
            <v>0</v>
          </cell>
          <cell r="C10633">
            <v>0</v>
          </cell>
          <cell r="D10633">
            <v>0</v>
          </cell>
          <cell r="E10633">
            <v>0</v>
          </cell>
          <cell r="F10633">
            <v>0</v>
          </cell>
          <cell r="G10633">
            <v>0</v>
          </cell>
          <cell r="H10633">
            <v>0</v>
          </cell>
          <cell r="I10633">
            <v>0</v>
          </cell>
          <cell r="J10633">
            <v>0</v>
          </cell>
          <cell r="K10633">
            <v>0</v>
          </cell>
          <cell r="L10633">
            <v>0</v>
          </cell>
          <cell r="M10633">
            <v>0</v>
          </cell>
          <cell r="N10633">
            <v>0</v>
          </cell>
          <cell r="O10633">
            <v>0</v>
          </cell>
          <cell r="P10633">
            <v>0</v>
          </cell>
          <cell r="Q10633">
            <v>0</v>
          </cell>
          <cell r="R10633">
            <v>0</v>
          </cell>
          <cell r="S10633">
            <v>0</v>
          </cell>
          <cell r="T10633">
            <v>0</v>
          </cell>
          <cell r="U10633">
            <v>0</v>
          </cell>
          <cell r="V10633">
            <v>0</v>
          </cell>
          <cell r="W10633">
            <v>0</v>
          </cell>
          <cell r="X10633">
            <v>0</v>
          </cell>
          <cell r="Y10633">
            <v>0</v>
          </cell>
          <cell r="Z10633">
            <v>0</v>
          </cell>
          <cell r="AA10633">
            <v>0</v>
          </cell>
          <cell r="AB10633">
            <v>0</v>
          </cell>
          <cell r="AC10633">
            <v>0</v>
          </cell>
          <cell r="AD10633">
            <v>0</v>
          </cell>
          <cell r="AE10633">
            <v>0</v>
          </cell>
          <cell r="AF10633">
            <v>0</v>
          </cell>
          <cell r="AG10633">
            <v>0</v>
          </cell>
          <cell r="AH10633">
            <v>0</v>
          </cell>
          <cell r="AI10633">
            <v>0</v>
          </cell>
        </row>
        <row r="10634">
          <cell r="B10634">
            <v>0</v>
          </cell>
          <cell r="C10634">
            <v>0</v>
          </cell>
          <cell r="D10634">
            <v>0</v>
          </cell>
          <cell r="E10634">
            <v>0</v>
          </cell>
          <cell r="F10634">
            <v>0</v>
          </cell>
          <cell r="G10634">
            <v>0</v>
          </cell>
          <cell r="H10634">
            <v>0</v>
          </cell>
          <cell r="I10634">
            <v>0</v>
          </cell>
          <cell r="J10634">
            <v>0</v>
          </cell>
          <cell r="K10634">
            <v>0</v>
          </cell>
          <cell r="L10634">
            <v>0</v>
          </cell>
          <cell r="M10634">
            <v>0</v>
          </cell>
          <cell r="N10634">
            <v>0</v>
          </cell>
          <cell r="O10634">
            <v>0</v>
          </cell>
          <cell r="P10634">
            <v>0</v>
          </cell>
          <cell r="Q10634">
            <v>0</v>
          </cell>
          <cell r="R10634">
            <v>0</v>
          </cell>
          <cell r="S10634">
            <v>0</v>
          </cell>
          <cell r="T10634">
            <v>0</v>
          </cell>
          <cell r="U10634">
            <v>0</v>
          </cell>
          <cell r="V10634">
            <v>0</v>
          </cell>
          <cell r="W10634">
            <v>0</v>
          </cell>
          <cell r="X10634">
            <v>0</v>
          </cell>
          <cell r="Y10634">
            <v>0</v>
          </cell>
          <cell r="Z10634">
            <v>0</v>
          </cell>
          <cell r="AA10634">
            <v>0</v>
          </cell>
          <cell r="AB10634">
            <v>0</v>
          </cell>
          <cell r="AC10634">
            <v>0</v>
          </cell>
          <cell r="AD10634">
            <v>0</v>
          </cell>
          <cell r="AE10634">
            <v>0</v>
          </cell>
          <cell r="AF10634">
            <v>0</v>
          </cell>
          <cell r="AG10634">
            <v>0</v>
          </cell>
          <cell r="AH10634">
            <v>0</v>
          </cell>
          <cell r="AI10634">
            <v>0</v>
          </cell>
        </row>
        <row r="10635">
          <cell r="B10635">
            <v>0</v>
          </cell>
          <cell r="C10635">
            <v>0</v>
          </cell>
          <cell r="D10635">
            <v>0</v>
          </cell>
          <cell r="E10635">
            <v>0</v>
          </cell>
          <cell r="F10635">
            <v>0</v>
          </cell>
          <cell r="G10635">
            <v>0</v>
          </cell>
          <cell r="H10635">
            <v>0</v>
          </cell>
          <cell r="I10635">
            <v>0</v>
          </cell>
          <cell r="J10635">
            <v>0</v>
          </cell>
          <cell r="K10635">
            <v>0</v>
          </cell>
          <cell r="L10635">
            <v>0</v>
          </cell>
          <cell r="M10635">
            <v>0</v>
          </cell>
          <cell r="N10635">
            <v>0</v>
          </cell>
          <cell r="O10635">
            <v>0</v>
          </cell>
          <cell r="P10635">
            <v>0</v>
          </cell>
          <cell r="Q10635">
            <v>0</v>
          </cell>
          <cell r="R10635">
            <v>0</v>
          </cell>
          <cell r="S10635">
            <v>0</v>
          </cell>
          <cell r="T10635">
            <v>0</v>
          </cell>
          <cell r="U10635">
            <v>0</v>
          </cell>
          <cell r="V10635">
            <v>0</v>
          </cell>
          <cell r="W10635">
            <v>0</v>
          </cell>
          <cell r="X10635">
            <v>0</v>
          </cell>
          <cell r="Y10635">
            <v>0</v>
          </cell>
          <cell r="Z10635">
            <v>0</v>
          </cell>
          <cell r="AA10635">
            <v>0</v>
          </cell>
          <cell r="AB10635">
            <v>0</v>
          </cell>
          <cell r="AC10635">
            <v>0</v>
          </cell>
          <cell r="AD10635">
            <v>0</v>
          </cell>
          <cell r="AE10635">
            <v>0</v>
          </cell>
          <cell r="AF10635">
            <v>0</v>
          </cell>
          <cell r="AG10635">
            <v>0</v>
          </cell>
          <cell r="AH10635">
            <v>0</v>
          </cell>
          <cell r="AI10635">
            <v>0</v>
          </cell>
        </row>
        <row r="10636">
          <cell r="B10636">
            <v>0</v>
          </cell>
          <cell r="C10636">
            <v>0</v>
          </cell>
          <cell r="D10636">
            <v>0</v>
          </cell>
          <cell r="E10636">
            <v>0</v>
          </cell>
          <cell r="F10636">
            <v>0</v>
          </cell>
          <cell r="G10636">
            <v>0</v>
          </cell>
          <cell r="H10636">
            <v>0</v>
          </cell>
          <cell r="I10636">
            <v>0</v>
          </cell>
          <cell r="J10636">
            <v>0</v>
          </cell>
          <cell r="K10636">
            <v>0</v>
          </cell>
          <cell r="L10636">
            <v>0</v>
          </cell>
          <cell r="M10636">
            <v>0</v>
          </cell>
          <cell r="N10636">
            <v>0</v>
          </cell>
          <cell r="O10636">
            <v>0</v>
          </cell>
          <cell r="P10636">
            <v>0</v>
          </cell>
          <cell r="Q10636">
            <v>0</v>
          </cell>
          <cell r="R10636">
            <v>0</v>
          </cell>
          <cell r="S10636">
            <v>0</v>
          </cell>
          <cell r="T10636">
            <v>0</v>
          </cell>
          <cell r="U10636">
            <v>0</v>
          </cell>
          <cell r="V10636">
            <v>0</v>
          </cell>
          <cell r="W10636">
            <v>0</v>
          </cell>
          <cell r="X10636">
            <v>0</v>
          </cell>
          <cell r="Y10636">
            <v>0</v>
          </cell>
          <cell r="Z10636">
            <v>0</v>
          </cell>
          <cell r="AA10636">
            <v>0</v>
          </cell>
          <cell r="AB10636">
            <v>0</v>
          </cell>
          <cell r="AC10636">
            <v>0</v>
          </cell>
          <cell r="AD10636">
            <v>0</v>
          </cell>
          <cell r="AE10636">
            <v>0</v>
          </cell>
          <cell r="AF10636">
            <v>0</v>
          </cell>
          <cell r="AG10636">
            <v>0</v>
          </cell>
          <cell r="AH10636">
            <v>0</v>
          </cell>
          <cell r="AI10636">
            <v>0</v>
          </cell>
        </row>
        <row r="10637">
          <cell r="B10637">
            <v>0</v>
          </cell>
          <cell r="C10637">
            <v>0</v>
          </cell>
          <cell r="D10637">
            <v>0</v>
          </cell>
          <cell r="E10637">
            <v>0</v>
          </cell>
          <cell r="F10637">
            <v>0</v>
          </cell>
          <cell r="G10637">
            <v>0</v>
          </cell>
          <cell r="H10637">
            <v>0</v>
          </cell>
          <cell r="I10637">
            <v>0</v>
          </cell>
          <cell r="J10637">
            <v>0</v>
          </cell>
          <cell r="K10637">
            <v>0</v>
          </cell>
          <cell r="L10637">
            <v>0</v>
          </cell>
          <cell r="M10637">
            <v>0</v>
          </cell>
          <cell r="N10637">
            <v>0</v>
          </cell>
          <cell r="O10637">
            <v>0</v>
          </cell>
          <cell r="P10637">
            <v>0</v>
          </cell>
          <cell r="Q10637">
            <v>0</v>
          </cell>
          <cell r="R10637">
            <v>0</v>
          </cell>
          <cell r="S10637">
            <v>0</v>
          </cell>
          <cell r="T10637">
            <v>0</v>
          </cell>
          <cell r="U10637">
            <v>0</v>
          </cell>
          <cell r="V10637">
            <v>0</v>
          </cell>
          <cell r="W10637">
            <v>0</v>
          </cell>
          <cell r="X10637">
            <v>0</v>
          </cell>
          <cell r="Y10637">
            <v>0</v>
          </cell>
          <cell r="Z10637">
            <v>0</v>
          </cell>
          <cell r="AA10637">
            <v>0</v>
          </cell>
          <cell r="AB10637">
            <v>0</v>
          </cell>
          <cell r="AC10637">
            <v>0</v>
          </cell>
          <cell r="AD10637">
            <v>0</v>
          </cell>
          <cell r="AE10637">
            <v>0</v>
          </cell>
          <cell r="AF10637">
            <v>0</v>
          </cell>
          <cell r="AG10637">
            <v>0</v>
          </cell>
          <cell r="AH10637">
            <v>0</v>
          </cell>
          <cell r="AI10637">
            <v>0</v>
          </cell>
        </row>
        <row r="10638">
          <cell r="B10638">
            <v>0</v>
          </cell>
          <cell r="C10638">
            <v>0</v>
          </cell>
          <cell r="D10638">
            <v>0</v>
          </cell>
          <cell r="E10638">
            <v>0</v>
          </cell>
          <cell r="F10638">
            <v>0</v>
          </cell>
          <cell r="G10638">
            <v>0</v>
          </cell>
          <cell r="H10638">
            <v>0</v>
          </cell>
          <cell r="I10638">
            <v>0</v>
          </cell>
          <cell r="J10638">
            <v>0</v>
          </cell>
          <cell r="K10638">
            <v>0</v>
          </cell>
          <cell r="L10638">
            <v>0</v>
          </cell>
          <cell r="M10638">
            <v>0</v>
          </cell>
          <cell r="N10638">
            <v>0</v>
          </cell>
          <cell r="O10638">
            <v>0</v>
          </cell>
          <cell r="P10638">
            <v>0</v>
          </cell>
          <cell r="Q10638">
            <v>0</v>
          </cell>
          <cell r="R10638">
            <v>0</v>
          </cell>
          <cell r="S10638">
            <v>0</v>
          </cell>
          <cell r="T10638">
            <v>0</v>
          </cell>
          <cell r="U10638">
            <v>0</v>
          </cell>
          <cell r="V10638">
            <v>0</v>
          </cell>
          <cell r="W10638">
            <v>0</v>
          </cell>
          <cell r="X10638">
            <v>0</v>
          </cell>
          <cell r="Y10638">
            <v>0</v>
          </cell>
          <cell r="Z10638">
            <v>0</v>
          </cell>
          <cell r="AA10638">
            <v>0</v>
          </cell>
          <cell r="AB10638">
            <v>0</v>
          </cell>
          <cell r="AC10638">
            <v>0</v>
          </cell>
          <cell r="AD10638">
            <v>0</v>
          </cell>
          <cell r="AE10638">
            <v>0</v>
          </cell>
          <cell r="AF10638">
            <v>0</v>
          </cell>
          <cell r="AG10638">
            <v>0</v>
          </cell>
          <cell r="AH10638">
            <v>0</v>
          </cell>
          <cell r="AI10638">
            <v>0</v>
          </cell>
        </row>
        <row r="10639">
          <cell r="B10639">
            <v>0</v>
          </cell>
          <cell r="C10639">
            <v>0</v>
          </cell>
          <cell r="D10639">
            <v>0</v>
          </cell>
          <cell r="E10639">
            <v>0</v>
          </cell>
          <cell r="F10639">
            <v>0</v>
          </cell>
          <cell r="G10639">
            <v>0</v>
          </cell>
          <cell r="H10639">
            <v>0</v>
          </cell>
          <cell r="I10639">
            <v>0</v>
          </cell>
          <cell r="J10639">
            <v>0</v>
          </cell>
          <cell r="K10639">
            <v>0</v>
          </cell>
          <cell r="L10639">
            <v>0</v>
          </cell>
          <cell r="M10639">
            <v>0</v>
          </cell>
          <cell r="N10639">
            <v>0</v>
          </cell>
          <cell r="O10639">
            <v>0</v>
          </cell>
          <cell r="P10639">
            <v>0</v>
          </cell>
          <cell r="Q10639">
            <v>0</v>
          </cell>
          <cell r="R10639">
            <v>0</v>
          </cell>
          <cell r="S10639">
            <v>0</v>
          </cell>
          <cell r="T10639">
            <v>0</v>
          </cell>
          <cell r="U10639">
            <v>0</v>
          </cell>
          <cell r="V10639">
            <v>0</v>
          </cell>
          <cell r="W10639">
            <v>0</v>
          </cell>
          <cell r="X10639">
            <v>0</v>
          </cell>
          <cell r="Y10639">
            <v>0</v>
          </cell>
          <cell r="Z10639">
            <v>0</v>
          </cell>
          <cell r="AA10639">
            <v>0</v>
          </cell>
          <cell r="AB10639">
            <v>0</v>
          </cell>
          <cell r="AC10639">
            <v>0</v>
          </cell>
          <cell r="AD10639">
            <v>0</v>
          </cell>
          <cell r="AE10639">
            <v>0</v>
          </cell>
          <cell r="AF10639">
            <v>0</v>
          </cell>
          <cell r="AG10639">
            <v>0</v>
          </cell>
          <cell r="AH10639">
            <v>0</v>
          </cell>
          <cell r="AI10639">
            <v>0</v>
          </cell>
        </row>
        <row r="10640">
          <cell r="B10640">
            <v>0</v>
          </cell>
          <cell r="C10640">
            <v>0</v>
          </cell>
          <cell r="D10640">
            <v>0</v>
          </cell>
          <cell r="E10640">
            <v>0</v>
          </cell>
          <cell r="F10640">
            <v>0</v>
          </cell>
          <cell r="G10640">
            <v>0</v>
          </cell>
          <cell r="H10640">
            <v>0</v>
          </cell>
          <cell r="I10640">
            <v>0</v>
          </cell>
          <cell r="J10640">
            <v>0</v>
          </cell>
          <cell r="K10640">
            <v>0</v>
          </cell>
          <cell r="L10640">
            <v>0</v>
          </cell>
          <cell r="M10640">
            <v>0</v>
          </cell>
          <cell r="N10640">
            <v>0</v>
          </cell>
          <cell r="O10640">
            <v>0</v>
          </cell>
          <cell r="P10640">
            <v>0</v>
          </cell>
          <cell r="Q10640">
            <v>0</v>
          </cell>
          <cell r="R10640">
            <v>0</v>
          </cell>
          <cell r="S10640">
            <v>0</v>
          </cell>
          <cell r="T10640">
            <v>0</v>
          </cell>
          <cell r="U10640">
            <v>0</v>
          </cell>
          <cell r="V10640">
            <v>0</v>
          </cell>
          <cell r="W10640">
            <v>0</v>
          </cell>
          <cell r="X10640">
            <v>0</v>
          </cell>
          <cell r="Y10640">
            <v>0</v>
          </cell>
          <cell r="Z10640">
            <v>0</v>
          </cell>
          <cell r="AA10640">
            <v>0</v>
          </cell>
          <cell r="AB10640">
            <v>0</v>
          </cell>
          <cell r="AC10640">
            <v>0</v>
          </cell>
          <cell r="AD10640">
            <v>0</v>
          </cell>
          <cell r="AE10640">
            <v>0</v>
          </cell>
          <cell r="AF10640">
            <v>0</v>
          </cell>
          <cell r="AG10640">
            <v>0</v>
          </cell>
          <cell r="AH10640">
            <v>0</v>
          </cell>
          <cell r="AI10640">
            <v>0</v>
          </cell>
        </row>
        <row r="10641">
          <cell r="B10641">
            <v>0</v>
          </cell>
          <cell r="C10641">
            <v>0</v>
          </cell>
          <cell r="D10641">
            <v>0</v>
          </cell>
          <cell r="E10641">
            <v>0</v>
          </cell>
          <cell r="F10641">
            <v>0</v>
          </cell>
          <cell r="G10641">
            <v>0</v>
          </cell>
          <cell r="H10641">
            <v>0</v>
          </cell>
          <cell r="I10641">
            <v>0</v>
          </cell>
          <cell r="J10641">
            <v>0</v>
          </cell>
          <cell r="K10641">
            <v>0</v>
          </cell>
          <cell r="L10641">
            <v>0</v>
          </cell>
          <cell r="M10641">
            <v>0</v>
          </cell>
          <cell r="N10641">
            <v>0</v>
          </cell>
          <cell r="O10641">
            <v>0</v>
          </cell>
          <cell r="P10641">
            <v>0</v>
          </cell>
          <cell r="Q10641">
            <v>0</v>
          </cell>
          <cell r="R10641">
            <v>0</v>
          </cell>
          <cell r="S10641">
            <v>0</v>
          </cell>
          <cell r="T10641">
            <v>0</v>
          </cell>
          <cell r="U10641">
            <v>0</v>
          </cell>
          <cell r="V10641">
            <v>0</v>
          </cell>
          <cell r="W10641">
            <v>0</v>
          </cell>
          <cell r="X10641">
            <v>0</v>
          </cell>
          <cell r="Y10641">
            <v>0</v>
          </cell>
          <cell r="Z10641">
            <v>0</v>
          </cell>
          <cell r="AA10641">
            <v>0</v>
          </cell>
          <cell r="AB10641">
            <v>0</v>
          </cell>
          <cell r="AC10641">
            <v>0</v>
          </cell>
          <cell r="AD10641">
            <v>0</v>
          </cell>
          <cell r="AE10641">
            <v>0</v>
          </cell>
          <cell r="AF10641">
            <v>0</v>
          </cell>
          <cell r="AG10641">
            <v>0</v>
          </cell>
          <cell r="AH10641">
            <v>0</v>
          </cell>
          <cell r="AI10641">
            <v>0</v>
          </cell>
        </row>
        <row r="10642">
          <cell r="B10642">
            <v>0</v>
          </cell>
          <cell r="C10642">
            <v>0</v>
          </cell>
          <cell r="D10642">
            <v>0</v>
          </cell>
          <cell r="E10642">
            <v>0</v>
          </cell>
          <cell r="F10642">
            <v>0</v>
          </cell>
          <cell r="G10642">
            <v>0</v>
          </cell>
          <cell r="H10642">
            <v>0</v>
          </cell>
          <cell r="I10642">
            <v>0</v>
          </cell>
          <cell r="J10642">
            <v>0</v>
          </cell>
          <cell r="K10642">
            <v>0</v>
          </cell>
          <cell r="L10642">
            <v>0</v>
          </cell>
          <cell r="M10642">
            <v>0</v>
          </cell>
          <cell r="N10642">
            <v>0</v>
          </cell>
          <cell r="O10642">
            <v>0</v>
          </cell>
          <cell r="P10642">
            <v>0</v>
          </cell>
          <cell r="Q10642">
            <v>0</v>
          </cell>
          <cell r="R10642">
            <v>0</v>
          </cell>
          <cell r="S10642">
            <v>0</v>
          </cell>
          <cell r="T10642">
            <v>0</v>
          </cell>
          <cell r="U10642">
            <v>0</v>
          </cell>
          <cell r="V10642">
            <v>0</v>
          </cell>
          <cell r="W10642">
            <v>0</v>
          </cell>
          <cell r="X10642">
            <v>0</v>
          </cell>
          <cell r="Y10642">
            <v>0</v>
          </cell>
          <cell r="Z10642">
            <v>0</v>
          </cell>
          <cell r="AA10642">
            <v>0</v>
          </cell>
          <cell r="AB10642">
            <v>0</v>
          </cell>
          <cell r="AC10642">
            <v>0</v>
          </cell>
          <cell r="AD10642">
            <v>0</v>
          </cell>
          <cell r="AE10642">
            <v>0</v>
          </cell>
          <cell r="AF10642">
            <v>0</v>
          </cell>
          <cell r="AG10642">
            <v>0</v>
          </cell>
          <cell r="AH10642">
            <v>0</v>
          </cell>
          <cell r="AI10642">
            <v>0</v>
          </cell>
        </row>
        <row r="10643">
          <cell r="B10643">
            <v>0</v>
          </cell>
          <cell r="C10643">
            <v>0</v>
          </cell>
          <cell r="D10643">
            <v>0</v>
          </cell>
          <cell r="E10643">
            <v>0</v>
          </cell>
          <cell r="F10643">
            <v>0</v>
          </cell>
          <cell r="G10643">
            <v>0</v>
          </cell>
          <cell r="H10643">
            <v>0</v>
          </cell>
          <cell r="I10643">
            <v>0</v>
          </cell>
          <cell r="J10643">
            <v>0</v>
          </cell>
          <cell r="K10643">
            <v>0</v>
          </cell>
          <cell r="L10643">
            <v>0</v>
          </cell>
          <cell r="M10643">
            <v>0</v>
          </cell>
          <cell r="N10643">
            <v>0</v>
          </cell>
          <cell r="O10643">
            <v>0</v>
          </cell>
          <cell r="P10643">
            <v>0</v>
          </cell>
          <cell r="Q10643">
            <v>0</v>
          </cell>
          <cell r="R10643">
            <v>0</v>
          </cell>
          <cell r="S10643">
            <v>0</v>
          </cell>
          <cell r="T10643">
            <v>0</v>
          </cell>
          <cell r="U10643">
            <v>0</v>
          </cell>
          <cell r="V10643">
            <v>0</v>
          </cell>
          <cell r="W10643">
            <v>0</v>
          </cell>
          <cell r="X10643">
            <v>0</v>
          </cell>
          <cell r="Y10643">
            <v>0</v>
          </cell>
          <cell r="Z10643">
            <v>0</v>
          </cell>
          <cell r="AA10643">
            <v>0</v>
          </cell>
          <cell r="AB10643">
            <v>0</v>
          </cell>
          <cell r="AC10643">
            <v>0</v>
          </cell>
          <cell r="AD10643">
            <v>0</v>
          </cell>
          <cell r="AE10643">
            <v>0</v>
          </cell>
          <cell r="AF10643">
            <v>0</v>
          </cell>
          <cell r="AG10643">
            <v>0</v>
          </cell>
          <cell r="AH10643">
            <v>0</v>
          </cell>
          <cell r="AI10643">
            <v>0</v>
          </cell>
        </row>
        <row r="10644">
          <cell r="B10644">
            <v>0</v>
          </cell>
          <cell r="C10644">
            <v>0</v>
          </cell>
          <cell r="D10644">
            <v>0</v>
          </cell>
          <cell r="E10644">
            <v>0</v>
          </cell>
          <cell r="F10644">
            <v>0</v>
          </cell>
          <cell r="G10644">
            <v>0</v>
          </cell>
          <cell r="H10644">
            <v>0</v>
          </cell>
          <cell r="I10644">
            <v>0</v>
          </cell>
          <cell r="J10644">
            <v>0</v>
          </cell>
          <cell r="K10644">
            <v>0</v>
          </cell>
          <cell r="L10644">
            <v>0</v>
          </cell>
          <cell r="M10644">
            <v>0</v>
          </cell>
          <cell r="N10644">
            <v>0</v>
          </cell>
          <cell r="O10644">
            <v>0</v>
          </cell>
          <cell r="P10644">
            <v>0</v>
          </cell>
          <cell r="Q10644">
            <v>0</v>
          </cell>
          <cell r="R10644">
            <v>0</v>
          </cell>
          <cell r="S10644">
            <v>0</v>
          </cell>
          <cell r="T10644">
            <v>0</v>
          </cell>
          <cell r="U10644">
            <v>0</v>
          </cell>
          <cell r="V10644">
            <v>0</v>
          </cell>
          <cell r="W10644">
            <v>0</v>
          </cell>
          <cell r="X10644">
            <v>0</v>
          </cell>
          <cell r="Y10644">
            <v>0</v>
          </cell>
          <cell r="Z10644">
            <v>0</v>
          </cell>
          <cell r="AA10644">
            <v>0</v>
          </cell>
          <cell r="AB10644">
            <v>0</v>
          </cell>
          <cell r="AC10644">
            <v>0</v>
          </cell>
          <cell r="AD10644">
            <v>0</v>
          </cell>
          <cell r="AE10644">
            <v>0</v>
          </cell>
          <cell r="AF10644">
            <v>0</v>
          </cell>
          <cell r="AG10644">
            <v>0</v>
          </cell>
          <cell r="AH10644">
            <v>0</v>
          </cell>
          <cell r="AI10644">
            <v>0</v>
          </cell>
        </row>
        <row r="10645">
          <cell r="B10645">
            <v>0</v>
          </cell>
          <cell r="C10645">
            <v>0</v>
          </cell>
          <cell r="D10645">
            <v>0</v>
          </cell>
          <cell r="E10645">
            <v>0</v>
          </cell>
          <cell r="F10645">
            <v>0</v>
          </cell>
          <cell r="G10645">
            <v>0</v>
          </cell>
          <cell r="H10645">
            <v>0</v>
          </cell>
          <cell r="I10645">
            <v>0</v>
          </cell>
          <cell r="J10645">
            <v>0</v>
          </cell>
          <cell r="K10645">
            <v>0</v>
          </cell>
          <cell r="L10645">
            <v>0</v>
          </cell>
          <cell r="M10645">
            <v>0</v>
          </cell>
          <cell r="N10645">
            <v>0</v>
          </cell>
          <cell r="O10645">
            <v>0</v>
          </cell>
          <cell r="P10645">
            <v>0</v>
          </cell>
          <cell r="Q10645">
            <v>0</v>
          </cell>
          <cell r="R10645">
            <v>0</v>
          </cell>
          <cell r="S10645">
            <v>0</v>
          </cell>
          <cell r="T10645">
            <v>0</v>
          </cell>
          <cell r="U10645">
            <v>0</v>
          </cell>
          <cell r="V10645">
            <v>0</v>
          </cell>
          <cell r="W10645">
            <v>0</v>
          </cell>
          <cell r="X10645">
            <v>0</v>
          </cell>
          <cell r="Y10645">
            <v>0</v>
          </cell>
          <cell r="Z10645">
            <v>0</v>
          </cell>
          <cell r="AA10645">
            <v>0</v>
          </cell>
          <cell r="AB10645">
            <v>0</v>
          </cell>
          <cell r="AC10645">
            <v>0</v>
          </cell>
          <cell r="AD10645">
            <v>0</v>
          </cell>
          <cell r="AE10645">
            <v>0</v>
          </cell>
          <cell r="AF10645">
            <v>0</v>
          </cell>
          <cell r="AG10645">
            <v>0</v>
          </cell>
          <cell r="AH10645">
            <v>0</v>
          </cell>
          <cell r="AI10645">
            <v>0</v>
          </cell>
        </row>
        <row r="10646">
          <cell r="B10646">
            <v>0</v>
          </cell>
          <cell r="C10646">
            <v>0</v>
          </cell>
          <cell r="D10646">
            <v>0</v>
          </cell>
          <cell r="E10646">
            <v>0</v>
          </cell>
          <cell r="F10646">
            <v>0</v>
          </cell>
          <cell r="G10646">
            <v>0</v>
          </cell>
          <cell r="H10646">
            <v>0</v>
          </cell>
          <cell r="I10646">
            <v>0</v>
          </cell>
          <cell r="J10646">
            <v>0</v>
          </cell>
          <cell r="K10646">
            <v>0</v>
          </cell>
          <cell r="L10646">
            <v>0</v>
          </cell>
          <cell r="M10646">
            <v>0</v>
          </cell>
          <cell r="N10646">
            <v>0</v>
          </cell>
          <cell r="O10646">
            <v>0</v>
          </cell>
          <cell r="P10646">
            <v>0</v>
          </cell>
          <cell r="Q10646">
            <v>0</v>
          </cell>
          <cell r="R10646">
            <v>0</v>
          </cell>
          <cell r="S10646">
            <v>0</v>
          </cell>
          <cell r="T10646">
            <v>0</v>
          </cell>
          <cell r="U10646">
            <v>0</v>
          </cell>
          <cell r="V10646">
            <v>0</v>
          </cell>
          <cell r="W10646">
            <v>0</v>
          </cell>
          <cell r="X10646">
            <v>0</v>
          </cell>
          <cell r="Y10646">
            <v>0</v>
          </cell>
          <cell r="Z10646">
            <v>0</v>
          </cell>
          <cell r="AA10646">
            <v>0</v>
          </cell>
          <cell r="AB10646">
            <v>0</v>
          </cell>
          <cell r="AC10646">
            <v>0</v>
          </cell>
          <cell r="AD10646">
            <v>0</v>
          </cell>
          <cell r="AE10646">
            <v>0</v>
          </cell>
          <cell r="AF10646">
            <v>0</v>
          </cell>
          <cell r="AG10646">
            <v>0</v>
          </cell>
          <cell r="AH10646">
            <v>0</v>
          </cell>
          <cell r="AI10646">
            <v>0</v>
          </cell>
        </row>
        <row r="10647">
          <cell r="B10647">
            <v>0</v>
          </cell>
          <cell r="C10647">
            <v>0</v>
          </cell>
          <cell r="D10647">
            <v>0</v>
          </cell>
          <cell r="E10647">
            <v>0</v>
          </cell>
          <cell r="F10647">
            <v>0</v>
          </cell>
          <cell r="G10647">
            <v>0</v>
          </cell>
          <cell r="H10647">
            <v>0</v>
          </cell>
          <cell r="I10647">
            <v>0</v>
          </cell>
          <cell r="J10647">
            <v>0</v>
          </cell>
          <cell r="K10647">
            <v>0</v>
          </cell>
          <cell r="L10647">
            <v>0</v>
          </cell>
          <cell r="M10647">
            <v>0</v>
          </cell>
          <cell r="N10647">
            <v>0</v>
          </cell>
          <cell r="O10647">
            <v>0</v>
          </cell>
          <cell r="P10647">
            <v>0</v>
          </cell>
          <cell r="Q10647">
            <v>0</v>
          </cell>
          <cell r="R10647">
            <v>0</v>
          </cell>
          <cell r="S10647">
            <v>0</v>
          </cell>
          <cell r="T10647">
            <v>0</v>
          </cell>
          <cell r="U10647">
            <v>0</v>
          </cell>
          <cell r="V10647">
            <v>0</v>
          </cell>
          <cell r="W10647">
            <v>0</v>
          </cell>
          <cell r="X10647">
            <v>0</v>
          </cell>
          <cell r="Y10647">
            <v>0</v>
          </cell>
          <cell r="Z10647">
            <v>0</v>
          </cell>
          <cell r="AA10647">
            <v>0</v>
          </cell>
          <cell r="AB10647">
            <v>0</v>
          </cell>
          <cell r="AC10647">
            <v>0</v>
          </cell>
          <cell r="AD10647">
            <v>0</v>
          </cell>
          <cell r="AE10647">
            <v>0</v>
          </cell>
          <cell r="AF10647">
            <v>0</v>
          </cell>
          <cell r="AG10647">
            <v>0</v>
          </cell>
          <cell r="AH10647">
            <v>0</v>
          </cell>
          <cell r="AI10647">
            <v>0</v>
          </cell>
        </row>
        <row r="10648">
          <cell r="B10648">
            <v>0</v>
          </cell>
          <cell r="C10648">
            <v>0</v>
          </cell>
          <cell r="D10648">
            <v>0</v>
          </cell>
          <cell r="E10648">
            <v>0</v>
          </cell>
          <cell r="F10648">
            <v>0</v>
          </cell>
          <cell r="G10648">
            <v>0</v>
          </cell>
          <cell r="H10648">
            <v>0</v>
          </cell>
          <cell r="I10648">
            <v>0</v>
          </cell>
          <cell r="J10648">
            <v>0</v>
          </cell>
          <cell r="K10648">
            <v>0</v>
          </cell>
          <cell r="L10648">
            <v>0</v>
          </cell>
          <cell r="M10648">
            <v>0</v>
          </cell>
          <cell r="N10648">
            <v>0</v>
          </cell>
          <cell r="O10648">
            <v>0</v>
          </cell>
          <cell r="P10648">
            <v>0</v>
          </cell>
          <cell r="Q10648">
            <v>0</v>
          </cell>
          <cell r="R10648">
            <v>0</v>
          </cell>
          <cell r="S10648">
            <v>0</v>
          </cell>
          <cell r="T10648">
            <v>0</v>
          </cell>
          <cell r="U10648">
            <v>0</v>
          </cell>
          <cell r="V10648">
            <v>0</v>
          </cell>
          <cell r="W10648">
            <v>0</v>
          </cell>
          <cell r="X10648">
            <v>0</v>
          </cell>
          <cell r="Y10648">
            <v>0</v>
          </cell>
          <cell r="Z10648">
            <v>0</v>
          </cell>
          <cell r="AA10648">
            <v>0</v>
          </cell>
          <cell r="AB10648">
            <v>0</v>
          </cell>
          <cell r="AC10648">
            <v>0</v>
          </cell>
          <cell r="AD10648">
            <v>0</v>
          </cell>
          <cell r="AE10648">
            <v>0</v>
          </cell>
          <cell r="AF10648">
            <v>0</v>
          </cell>
          <cell r="AG10648">
            <v>0</v>
          </cell>
          <cell r="AH10648">
            <v>0</v>
          </cell>
          <cell r="AI10648">
            <v>0</v>
          </cell>
        </row>
        <row r="10649">
          <cell r="B10649">
            <v>0</v>
          </cell>
          <cell r="C10649">
            <v>0</v>
          </cell>
          <cell r="D10649">
            <v>0</v>
          </cell>
          <cell r="E10649">
            <v>0</v>
          </cell>
          <cell r="F10649">
            <v>0</v>
          </cell>
          <cell r="G10649">
            <v>0</v>
          </cell>
          <cell r="H10649">
            <v>0</v>
          </cell>
          <cell r="I10649">
            <v>0</v>
          </cell>
          <cell r="J10649">
            <v>0</v>
          </cell>
          <cell r="K10649">
            <v>0</v>
          </cell>
          <cell r="L10649">
            <v>0</v>
          </cell>
          <cell r="M10649">
            <v>0</v>
          </cell>
          <cell r="N10649">
            <v>0</v>
          </cell>
          <cell r="O10649">
            <v>0</v>
          </cell>
          <cell r="P10649">
            <v>0</v>
          </cell>
          <cell r="Q10649">
            <v>0</v>
          </cell>
          <cell r="R10649">
            <v>0</v>
          </cell>
          <cell r="S10649">
            <v>0</v>
          </cell>
          <cell r="T10649">
            <v>0</v>
          </cell>
          <cell r="U10649">
            <v>0</v>
          </cell>
          <cell r="V10649">
            <v>0</v>
          </cell>
          <cell r="W10649">
            <v>0</v>
          </cell>
          <cell r="X10649">
            <v>0</v>
          </cell>
          <cell r="Y10649">
            <v>0</v>
          </cell>
          <cell r="Z10649">
            <v>0</v>
          </cell>
          <cell r="AA10649">
            <v>0</v>
          </cell>
          <cell r="AB10649">
            <v>0</v>
          </cell>
          <cell r="AC10649">
            <v>0</v>
          </cell>
          <cell r="AD10649">
            <v>0</v>
          </cell>
          <cell r="AE10649">
            <v>0</v>
          </cell>
          <cell r="AF10649">
            <v>0</v>
          </cell>
          <cell r="AG10649">
            <v>0</v>
          </cell>
          <cell r="AH10649">
            <v>0</v>
          </cell>
          <cell r="AI10649">
            <v>0</v>
          </cell>
        </row>
        <row r="10650">
          <cell r="B10650">
            <v>0</v>
          </cell>
          <cell r="C10650">
            <v>0</v>
          </cell>
          <cell r="D10650">
            <v>0</v>
          </cell>
          <cell r="E10650">
            <v>0</v>
          </cell>
          <cell r="F10650">
            <v>0</v>
          </cell>
          <cell r="G10650">
            <v>0</v>
          </cell>
          <cell r="H10650">
            <v>0</v>
          </cell>
          <cell r="I10650">
            <v>0</v>
          </cell>
          <cell r="J10650">
            <v>0</v>
          </cell>
          <cell r="K10650">
            <v>0</v>
          </cell>
          <cell r="L10650">
            <v>0</v>
          </cell>
          <cell r="M10650">
            <v>0</v>
          </cell>
          <cell r="N10650">
            <v>0</v>
          </cell>
          <cell r="O10650">
            <v>0</v>
          </cell>
          <cell r="P10650">
            <v>0</v>
          </cell>
          <cell r="Q10650">
            <v>0</v>
          </cell>
          <cell r="R10650">
            <v>0</v>
          </cell>
          <cell r="S10650">
            <v>0</v>
          </cell>
          <cell r="T10650">
            <v>0</v>
          </cell>
          <cell r="U10650">
            <v>0</v>
          </cell>
          <cell r="V10650">
            <v>0</v>
          </cell>
          <cell r="W10650">
            <v>0</v>
          </cell>
          <cell r="X10650">
            <v>0</v>
          </cell>
          <cell r="Y10650">
            <v>0</v>
          </cell>
          <cell r="Z10650">
            <v>0</v>
          </cell>
          <cell r="AA10650">
            <v>0</v>
          </cell>
          <cell r="AB10650">
            <v>0</v>
          </cell>
          <cell r="AC10650">
            <v>0</v>
          </cell>
          <cell r="AD10650">
            <v>0</v>
          </cell>
          <cell r="AE10650">
            <v>0</v>
          </cell>
          <cell r="AF10650">
            <v>0</v>
          </cell>
          <cell r="AG10650">
            <v>0</v>
          </cell>
          <cell r="AH10650">
            <v>0</v>
          </cell>
          <cell r="AI10650">
            <v>0</v>
          </cell>
        </row>
        <row r="10651">
          <cell r="B10651">
            <v>0</v>
          </cell>
          <cell r="C10651">
            <v>0</v>
          </cell>
          <cell r="D10651">
            <v>0</v>
          </cell>
          <cell r="E10651">
            <v>0</v>
          </cell>
          <cell r="F10651">
            <v>0</v>
          </cell>
          <cell r="G10651">
            <v>0</v>
          </cell>
          <cell r="H10651">
            <v>0</v>
          </cell>
          <cell r="I10651">
            <v>0</v>
          </cell>
          <cell r="J10651">
            <v>0</v>
          </cell>
          <cell r="K10651">
            <v>0</v>
          </cell>
          <cell r="L10651">
            <v>0</v>
          </cell>
          <cell r="M10651">
            <v>0</v>
          </cell>
          <cell r="N10651">
            <v>0</v>
          </cell>
          <cell r="O10651">
            <v>0</v>
          </cell>
          <cell r="P10651">
            <v>0</v>
          </cell>
          <cell r="Q10651">
            <v>0</v>
          </cell>
          <cell r="R10651">
            <v>0</v>
          </cell>
          <cell r="S10651">
            <v>0</v>
          </cell>
          <cell r="T10651">
            <v>0</v>
          </cell>
          <cell r="U10651">
            <v>0</v>
          </cell>
          <cell r="V10651">
            <v>0</v>
          </cell>
          <cell r="W10651">
            <v>0</v>
          </cell>
          <cell r="X10651">
            <v>0</v>
          </cell>
          <cell r="Y10651">
            <v>0</v>
          </cell>
          <cell r="Z10651">
            <v>0</v>
          </cell>
          <cell r="AA10651">
            <v>0</v>
          </cell>
          <cell r="AB10651">
            <v>0</v>
          </cell>
          <cell r="AC10651">
            <v>0</v>
          </cell>
          <cell r="AD10651">
            <v>0</v>
          </cell>
          <cell r="AE10651">
            <v>0</v>
          </cell>
          <cell r="AF10651">
            <v>0</v>
          </cell>
          <cell r="AG10651">
            <v>0</v>
          </cell>
          <cell r="AH10651">
            <v>0</v>
          </cell>
          <cell r="AI10651">
            <v>0</v>
          </cell>
        </row>
        <row r="10652">
          <cell r="B10652">
            <v>0</v>
          </cell>
          <cell r="C10652">
            <v>0</v>
          </cell>
          <cell r="D10652">
            <v>0</v>
          </cell>
          <cell r="E10652">
            <v>0</v>
          </cell>
          <cell r="F10652">
            <v>0</v>
          </cell>
          <cell r="G10652">
            <v>0</v>
          </cell>
          <cell r="H10652">
            <v>0</v>
          </cell>
          <cell r="I10652">
            <v>0</v>
          </cell>
          <cell r="J10652">
            <v>0</v>
          </cell>
          <cell r="K10652">
            <v>0</v>
          </cell>
          <cell r="L10652">
            <v>0</v>
          </cell>
          <cell r="M10652">
            <v>0</v>
          </cell>
          <cell r="N10652">
            <v>0</v>
          </cell>
          <cell r="O10652">
            <v>0</v>
          </cell>
          <cell r="P10652">
            <v>0</v>
          </cell>
          <cell r="Q10652">
            <v>0</v>
          </cell>
          <cell r="R10652">
            <v>0</v>
          </cell>
          <cell r="S10652">
            <v>0</v>
          </cell>
          <cell r="T10652">
            <v>0</v>
          </cell>
          <cell r="U10652">
            <v>0</v>
          </cell>
          <cell r="V10652">
            <v>0</v>
          </cell>
          <cell r="W10652">
            <v>0</v>
          </cell>
          <cell r="X10652">
            <v>0</v>
          </cell>
          <cell r="Y10652">
            <v>0</v>
          </cell>
          <cell r="Z10652">
            <v>0</v>
          </cell>
          <cell r="AA10652">
            <v>0</v>
          </cell>
          <cell r="AB10652">
            <v>0</v>
          </cell>
          <cell r="AC10652">
            <v>0</v>
          </cell>
          <cell r="AD10652">
            <v>0</v>
          </cell>
          <cell r="AE10652">
            <v>0</v>
          </cell>
          <cell r="AF10652">
            <v>0</v>
          </cell>
          <cell r="AG10652">
            <v>0</v>
          </cell>
          <cell r="AH10652">
            <v>0</v>
          </cell>
          <cell r="AI10652">
            <v>0</v>
          </cell>
        </row>
        <row r="10653">
          <cell r="B10653">
            <v>0</v>
          </cell>
          <cell r="C10653">
            <v>0</v>
          </cell>
          <cell r="D10653">
            <v>0</v>
          </cell>
          <cell r="E10653">
            <v>0</v>
          </cell>
          <cell r="F10653">
            <v>0</v>
          </cell>
          <cell r="G10653">
            <v>0</v>
          </cell>
          <cell r="H10653">
            <v>0</v>
          </cell>
          <cell r="I10653">
            <v>0</v>
          </cell>
          <cell r="J10653">
            <v>0</v>
          </cell>
          <cell r="K10653">
            <v>0</v>
          </cell>
          <cell r="L10653">
            <v>0</v>
          </cell>
          <cell r="M10653">
            <v>0</v>
          </cell>
          <cell r="N10653">
            <v>0</v>
          </cell>
          <cell r="O10653">
            <v>0</v>
          </cell>
          <cell r="P10653">
            <v>0</v>
          </cell>
          <cell r="Q10653">
            <v>0</v>
          </cell>
          <cell r="R10653">
            <v>0</v>
          </cell>
          <cell r="S10653">
            <v>0</v>
          </cell>
          <cell r="T10653">
            <v>0</v>
          </cell>
          <cell r="U10653">
            <v>0</v>
          </cell>
          <cell r="V10653">
            <v>0</v>
          </cell>
          <cell r="W10653">
            <v>0</v>
          </cell>
          <cell r="X10653">
            <v>0</v>
          </cell>
          <cell r="Y10653">
            <v>0</v>
          </cell>
          <cell r="Z10653">
            <v>0</v>
          </cell>
          <cell r="AA10653">
            <v>0</v>
          </cell>
          <cell r="AB10653">
            <v>0</v>
          </cell>
          <cell r="AC10653">
            <v>0</v>
          </cell>
          <cell r="AD10653">
            <v>0</v>
          </cell>
          <cell r="AE10653">
            <v>0</v>
          </cell>
          <cell r="AF10653">
            <v>0</v>
          </cell>
          <cell r="AG10653">
            <v>0</v>
          </cell>
          <cell r="AH10653">
            <v>0</v>
          </cell>
          <cell r="AI10653">
            <v>0</v>
          </cell>
        </row>
        <row r="10654">
          <cell r="B10654">
            <v>0</v>
          </cell>
          <cell r="C10654">
            <v>0</v>
          </cell>
          <cell r="D10654">
            <v>0</v>
          </cell>
          <cell r="E10654">
            <v>0</v>
          </cell>
          <cell r="F10654">
            <v>0</v>
          </cell>
          <cell r="G10654">
            <v>0</v>
          </cell>
          <cell r="H10654">
            <v>0</v>
          </cell>
          <cell r="I10654">
            <v>0</v>
          </cell>
          <cell r="J10654">
            <v>0</v>
          </cell>
          <cell r="K10654">
            <v>0</v>
          </cell>
          <cell r="L10654">
            <v>0</v>
          </cell>
          <cell r="M10654">
            <v>0</v>
          </cell>
          <cell r="N10654">
            <v>0</v>
          </cell>
          <cell r="O10654">
            <v>0</v>
          </cell>
          <cell r="P10654">
            <v>0</v>
          </cell>
          <cell r="Q10654">
            <v>0</v>
          </cell>
          <cell r="R10654">
            <v>0</v>
          </cell>
          <cell r="S10654">
            <v>0</v>
          </cell>
          <cell r="T10654">
            <v>0</v>
          </cell>
          <cell r="U10654">
            <v>0</v>
          </cell>
          <cell r="V10654">
            <v>0</v>
          </cell>
          <cell r="W10654">
            <v>0</v>
          </cell>
          <cell r="X10654">
            <v>0</v>
          </cell>
          <cell r="Y10654">
            <v>0</v>
          </cell>
          <cell r="Z10654">
            <v>0</v>
          </cell>
          <cell r="AA10654">
            <v>0</v>
          </cell>
          <cell r="AB10654">
            <v>0</v>
          </cell>
          <cell r="AC10654">
            <v>0</v>
          </cell>
          <cell r="AD10654">
            <v>0</v>
          </cell>
          <cell r="AE10654">
            <v>0</v>
          </cell>
          <cell r="AF10654">
            <v>0</v>
          </cell>
          <cell r="AG10654">
            <v>0</v>
          </cell>
          <cell r="AH10654">
            <v>0</v>
          </cell>
          <cell r="AI10654">
            <v>0</v>
          </cell>
        </row>
        <row r="10655">
          <cell r="B10655">
            <v>0</v>
          </cell>
          <cell r="C10655">
            <v>0</v>
          </cell>
          <cell r="D10655">
            <v>0</v>
          </cell>
          <cell r="E10655">
            <v>0</v>
          </cell>
          <cell r="F10655">
            <v>0</v>
          </cell>
          <cell r="G10655">
            <v>0</v>
          </cell>
          <cell r="H10655">
            <v>0</v>
          </cell>
          <cell r="I10655">
            <v>0</v>
          </cell>
          <cell r="J10655">
            <v>0</v>
          </cell>
          <cell r="K10655">
            <v>0</v>
          </cell>
          <cell r="L10655">
            <v>0</v>
          </cell>
          <cell r="M10655">
            <v>0</v>
          </cell>
          <cell r="N10655">
            <v>0</v>
          </cell>
          <cell r="O10655">
            <v>0</v>
          </cell>
          <cell r="P10655">
            <v>0</v>
          </cell>
          <cell r="Q10655">
            <v>0</v>
          </cell>
          <cell r="R10655">
            <v>0</v>
          </cell>
          <cell r="S10655">
            <v>0</v>
          </cell>
          <cell r="T10655">
            <v>0</v>
          </cell>
          <cell r="U10655">
            <v>0</v>
          </cell>
          <cell r="V10655">
            <v>0</v>
          </cell>
          <cell r="W10655">
            <v>0</v>
          </cell>
          <cell r="X10655">
            <v>0</v>
          </cell>
          <cell r="Y10655">
            <v>0</v>
          </cell>
          <cell r="Z10655">
            <v>0</v>
          </cell>
          <cell r="AA10655">
            <v>0</v>
          </cell>
          <cell r="AB10655">
            <v>0</v>
          </cell>
          <cell r="AC10655">
            <v>0</v>
          </cell>
          <cell r="AD10655">
            <v>0</v>
          </cell>
          <cell r="AE10655">
            <v>0</v>
          </cell>
          <cell r="AF10655">
            <v>0</v>
          </cell>
          <cell r="AG10655">
            <v>0</v>
          </cell>
          <cell r="AH10655">
            <v>0</v>
          </cell>
          <cell r="AI10655">
            <v>0</v>
          </cell>
        </row>
        <row r="10656">
          <cell r="B10656">
            <v>0</v>
          </cell>
          <cell r="C10656">
            <v>0</v>
          </cell>
          <cell r="D10656">
            <v>0</v>
          </cell>
          <cell r="E10656">
            <v>0</v>
          </cell>
          <cell r="F10656">
            <v>0</v>
          </cell>
          <cell r="G10656">
            <v>0</v>
          </cell>
          <cell r="H10656">
            <v>0</v>
          </cell>
          <cell r="I10656">
            <v>0</v>
          </cell>
          <cell r="J10656">
            <v>0</v>
          </cell>
          <cell r="K10656">
            <v>0</v>
          </cell>
          <cell r="L10656">
            <v>0</v>
          </cell>
          <cell r="M10656">
            <v>0</v>
          </cell>
          <cell r="N10656">
            <v>0</v>
          </cell>
          <cell r="O10656">
            <v>0</v>
          </cell>
          <cell r="P10656">
            <v>0</v>
          </cell>
          <cell r="Q10656">
            <v>0</v>
          </cell>
          <cell r="R10656">
            <v>0</v>
          </cell>
          <cell r="S10656">
            <v>0</v>
          </cell>
          <cell r="T10656">
            <v>0</v>
          </cell>
          <cell r="U10656">
            <v>0</v>
          </cell>
          <cell r="V10656">
            <v>0</v>
          </cell>
          <cell r="W10656">
            <v>0</v>
          </cell>
          <cell r="X10656">
            <v>0</v>
          </cell>
          <cell r="Y10656">
            <v>0</v>
          </cell>
          <cell r="Z10656">
            <v>0</v>
          </cell>
          <cell r="AA10656">
            <v>0</v>
          </cell>
          <cell r="AB10656">
            <v>0</v>
          </cell>
          <cell r="AC10656">
            <v>0</v>
          </cell>
          <cell r="AD10656">
            <v>0</v>
          </cell>
          <cell r="AE10656">
            <v>0</v>
          </cell>
          <cell r="AF10656">
            <v>0</v>
          </cell>
          <cell r="AG10656">
            <v>0</v>
          </cell>
          <cell r="AH10656">
            <v>0</v>
          </cell>
          <cell r="AI10656">
            <v>0</v>
          </cell>
        </row>
        <row r="10657">
          <cell r="B10657">
            <v>0</v>
          </cell>
          <cell r="C10657">
            <v>0</v>
          </cell>
          <cell r="D10657">
            <v>0</v>
          </cell>
          <cell r="E10657">
            <v>0</v>
          </cell>
          <cell r="F10657">
            <v>0</v>
          </cell>
          <cell r="G10657">
            <v>0</v>
          </cell>
          <cell r="H10657">
            <v>0</v>
          </cell>
          <cell r="I10657">
            <v>0</v>
          </cell>
          <cell r="J10657">
            <v>0</v>
          </cell>
          <cell r="K10657">
            <v>0</v>
          </cell>
          <cell r="L10657">
            <v>0</v>
          </cell>
          <cell r="M10657">
            <v>0</v>
          </cell>
          <cell r="N10657">
            <v>0</v>
          </cell>
          <cell r="O10657">
            <v>0</v>
          </cell>
          <cell r="P10657">
            <v>0</v>
          </cell>
          <cell r="Q10657">
            <v>0</v>
          </cell>
          <cell r="R10657">
            <v>0</v>
          </cell>
          <cell r="S10657">
            <v>0</v>
          </cell>
          <cell r="T10657">
            <v>0</v>
          </cell>
          <cell r="U10657">
            <v>0</v>
          </cell>
          <cell r="V10657">
            <v>0</v>
          </cell>
          <cell r="W10657">
            <v>0</v>
          </cell>
          <cell r="X10657">
            <v>0</v>
          </cell>
          <cell r="Y10657">
            <v>0</v>
          </cell>
          <cell r="Z10657">
            <v>0</v>
          </cell>
          <cell r="AA10657">
            <v>0</v>
          </cell>
          <cell r="AB10657">
            <v>0</v>
          </cell>
          <cell r="AC10657">
            <v>0</v>
          </cell>
          <cell r="AD10657">
            <v>0</v>
          </cell>
          <cell r="AE10657">
            <v>0</v>
          </cell>
          <cell r="AF10657">
            <v>0</v>
          </cell>
          <cell r="AG10657">
            <v>0</v>
          </cell>
          <cell r="AH10657">
            <v>0</v>
          </cell>
          <cell r="AI10657">
            <v>0</v>
          </cell>
        </row>
        <row r="10658">
          <cell r="B10658">
            <v>0</v>
          </cell>
          <cell r="C10658">
            <v>0</v>
          </cell>
          <cell r="D10658">
            <v>0</v>
          </cell>
          <cell r="E10658">
            <v>0</v>
          </cell>
          <cell r="F10658">
            <v>0</v>
          </cell>
          <cell r="G10658">
            <v>0</v>
          </cell>
          <cell r="H10658">
            <v>0</v>
          </cell>
          <cell r="I10658">
            <v>0</v>
          </cell>
          <cell r="J10658">
            <v>0</v>
          </cell>
          <cell r="K10658">
            <v>0</v>
          </cell>
          <cell r="L10658">
            <v>0</v>
          </cell>
          <cell r="M10658">
            <v>0</v>
          </cell>
          <cell r="N10658">
            <v>0</v>
          </cell>
          <cell r="O10658">
            <v>0</v>
          </cell>
          <cell r="P10658">
            <v>0</v>
          </cell>
          <cell r="Q10658">
            <v>0</v>
          </cell>
          <cell r="R10658">
            <v>0</v>
          </cell>
          <cell r="S10658">
            <v>0</v>
          </cell>
          <cell r="T10658">
            <v>0</v>
          </cell>
          <cell r="U10658">
            <v>0</v>
          </cell>
          <cell r="V10658">
            <v>0</v>
          </cell>
          <cell r="W10658">
            <v>0</v>
          </cell>
          <cell r="X10658">
            <v>0</v>
          </cell>
          <cell r="Y10658">
            <v>0</v>
          </cell>
          <cell r="Z10658">
            <v>0</v>
          </cell>
          <cell r="AA10658">
            <v>0</v>
          </cell>
          <cell r="AB10658">
            <v>0</v>
          </cell>
          <cell r="AC10658">
            <v>0</v>
          </cell>
          <cell r="AD10658">
            <v>0</v>
          </cell>
          <cell r="AE10658">
            <v>0</v>
          </cell>
          <cell r="AF10658">
            <v>0</v>
          </cell>
          <cell r="AG10658">
            <v>0</v>
          </cell>
          <cell r="AH10658">
            <v>0</v>
          </cell>
          <cell r="AI10658">
            <v>0</v>
          </cell>
        </row>
        <row r="10659">
          <cell r="B10659">
            <v>0</v>
          </cell>
          <cell r="C10659">
            <v>0</v>
          </cell>
          <cell r="D10659">
            <v>0</v>
          </cell>
          <cell r="E10659">
            <v>0</v>
          </cell>
          <cell r="F10659">
            <v>0</v>
          </cell>
          <cell r="G10659">
            <v>0</v>
          </cell>
          <cell r="H10659">
            <v>0</v>
          </cell>
          <cell r="I10659">
            <v>0</v>
          </cell>
          <cell r="J10659">
            <v>0</v>
          </cell>
          <cell r="K10659">
            <v>0</v>
          </cell>
          <cell r="L10659">
            <v>0</v>
          </cell>
          <cell r="M10659">
            <v>0</v>
          </cell>
          <cell r="N10659">
            <v>0</v>
          </cell>
          <cell r="O10659">
            <v>0</v>
          </cell>
          <cell r="P10659">
            <v>0</v>
          </cell>
          <cell r="Q10659">
            <v>0</v>
          </cell>
          <cell r="R10659">
            <v>0</v>
          </cell>
          <cell r="S10659">
            <v>0</v>
          </cell>
          <cell r="T10659">
            <v>0</v>
          </cell>
          <cell r="U10659">
            <v>0</v>
          </cell>
          <cell r="V10659">
            <v>0</v>
          </cell>
          <cell r="W10659">
            <v>0</v>
          </cell>
          <cell r="X10659">
            <v>0</v>
          </cell>
          <cell r="Y10659">
            <v>0</v>
          </cell>
          <cell r="Z10659">
            <v>0</v>
          </cell>
          <cell r="AA10659">
            <v>0</v>
          </cell>
          <cell r="AB10659">
            <v>0</v>
          </cell>
          <cell r="AC10659">
            <v>0</v>
          </cell>
          <cell r="AD10659">
            <v>0</v>
          </cell>
          <cell r="AE10659">
            <v>0</v>
          </cell>
          <cell r="AF10659">
            <v>0</v>
          </cell>
          <cell r="AG10659">
            <v>0</v>
          </cell>
          <cell r="AH10659">
            <v>0</v>
          </cell>
          <cell r="AI10659">
            <v>0</v>
          </cell>
        </row>
        <row r="10660">
          <cell r="B10660">
            <v>0</v>
          </cell>
          <cell r="C10660">
            <v>0</v>
          </cell>
          <cell r="D10660">
            <v>0</v>
          </cell>
          <cell r="E10660">
            <v>0</v>
          </cell>
          <cell r="F10660">
            <v>0</v>
          </cell>
          <cell r="G10660">
            <v>0</v>
          </cell>
          <cell r="H10660">
            <v>0</v>
          </cell>
          <cell r="I10660">
            <v>0</v>
          </cell>
          <cell r="J10660">
            <v>0</v>
          </cell>
          <cell r="K10660">
            <v>0</v>
          </cell>
          <cell r="L10660">
            <v>0</v>
          </cell>
          <cell r="M10660">
            <v>0</v>
          </cell>
          <cell r="N10660">
            <v>0</v>
          </cell>
          <cell r="O10660">
            <v>0</v>
          </cell>
          <cell r="P10660">
            <v>0</v>
          </cell>
          <cell r="Q10660">
            <v>0</v>
          </cell>
          <cell r="R10660">
            <v>0</v>
          </cell>
          <cell r="S10660">
            <v>0</v>
          </cell>
          <cell r="T10660">
            <v>0</v>
          </cell>
          <cell r="U10660">
            <v>0</v>
          </cell>
          <cell r="V10660">
            <v>0</v>
          </cell>
          <cell r="W10660">
            <v>0</v>
          </cell>
          <cell r="X10660">
            <v>0</v>
          </cell>
          <cell r="Y10660">
            <v>0</v>
          </cell>
          <cell r="Z10660">
            <v>0</v>
          </cell>
          <cell r="AA10660">
            <v>0</v>
          </cell>
          <cell r="AB10660">
            <v>0</v>
          </cell>
          <cell r="AC10660">
            <v>0</v>
          </cell>
          <cell r="AD10660">
            <v>0</v>
          </cell>
          <cell r="AE10660">
            <v>0</v>
          </cell>
          <cell r="AF10660">
            <v>0</v>
          </cell>
          <cell r="AG10660">
            <v>0</v>
          </cell>
          <cell r="AH10660">
            <v>0</v>
          </cell>
          <cell r="AI10660">
            <v>0</v>
          </cell>
        </row>
        <row r="10661">
          <cell r="B10661">
            <v>0</v>
          </cell>
          <cell r="C10661">
            <v>0</v>
          </cell>
          <cell r="D10661">
            <v>0</v>
          </cell>
          <cell r="E10661">
            <v>0</v>
          </cell>
          <cell r="F10661">
            <v>0</v>
          </cell>
          <cell r="G10661">
            <v>0</v>
          </cell>
          <cell r="H10661">
            <v>0</v>
          </cell>
          <cell r="I10661">
            <v>0</v>
          </cell>
          <cell r="J10661">
            <v>0</v>
          </cell>
          <cell r="K10661">
            <v>0</v>
          </cell>
          <cell r="L10661">
            <v>0</v>
          </cell>
          <cell r="M10661">
            <v>0</v>
          </cell>
          <cell r="N10661">
            <v>0</v>
          </cell>
          <cell r="O10661">
            <v>0</v>
          </cell>
          <cell r="P10661">
            <v>0</v>
          </cell>
          <cell r="Q10661">
            <v>0</v>
          </cell>
          <cell r="R10661">
            <v>0</v>
          </cell>
          <cell r="S10661">
            <v>0</v>
          </cell>
          <cell r="T10661">
            <v>0</v>
          </cell>
          <cell r="U10661">
            <v>0</v>
          </cell>
          <cell r="V10661">
            <v>0</v>
          </cell>
          <cell r="W10661">
            <v>0</v>
          </cell>
          <cell r="X10661">
            <v>0</v>
          </cell>
          <cell r="Y10661">
            <v>0</v>
          </cell>
          <cell r="Z10661">
            <v>0</v>
          </cell>
          <cell r="AA10661">
            <v>0</v>
          </cell>
          <cell r="AB10661">
            <v>0</v>
          </cell>
          <cell r="AC10661">
            <v>0</v>
          </cell>
          <cell r="AD10661">
            <v>0</v>
          </cell>
          <cell r="AE10661">
            <v>0</v>
          </cell>
          <cell r="AF10661">
            <v>0</v>
          </cell>
          <cell r="AG10661">
            <v>0</v>
          </cell>
          <cell r="AH10661">
            <v>0</v>
          </cell>
          <cell r="AI10661">
            <v>0</v>
          </cell>
        </row>
        <row r="10662">
          <cell r="B10662">
            <v>0</v>
          </cell>
          <cell r="C10662">
            <v>0</v>
          </cell>
          <cell r="D10662">
            <v>0</v>
          </cell>
          <cell r="E10662">
            <v>0</v>
          </cell>
          <cell r="F10662">
            <v>0</v>
          </cell>
          <cell r="G10662">
            <v>0</v>
          </cell>
          <cell r="H10662">
            <v>0</v>
          </cell>
          <cell r="I10662">
            <v>0</v>
          </cell>
          <cell r="J10662">
            <v>0</v>
          </cell>
          <cell r="K10662">
            <v>0</v>
          </cell>
          <cell r="L10662">
            <v>0</v>
          </cell>
          <cell r="M10662">
            <v>0</v>
          </cell>
          <cell r="N10662">
            <v>0</v>
          </cell>
          <cell r="O10662">
            <v>0</v>
          </cell>
          <cell r="P10662">
            <v>0</v>
          </cell>
          <cell r="Q10662">
            <v>0</v>
          </cell>
          <cell r="R10662">
            <v>0</v>
          </cell>
          <cell r="S10662">
            <v>0</v>
          </cell>
          <cell r="T10662">
            <v>0</v>
          </cell>
          <cell r="U10662">
            <v>0</v>
          </cell>
          <cell r="V10662">
            <v>0</v>
          </cell>
          <cell r="W10662">
            <v>0</v>
          </cell>
          <cell r="X10662">
            <v>0</v>
          </cell>
          <cell r="Y10662">
            <v>0</v>
          </cell>
          <cell r="Z10662">
            <v>0</v>
          </cell>
          <cell r="AA10662">
            <v>0</v>
          </cell>
          <cell r="AB10662">
            <v>0</v>
          </cell>
          <cell r="AC10662">
            <v>0</v>
          </cell>
          <cell r="AD10662">
            <v>0</v>
          </cell>
          <cell r="AE10662">
            <v>0</v>
          </cell>
          <cell r="AF10662">
            <v>0</v>
          </cell>
          <cell r="AG10662">
            <v>0</v>
          </cell>
          <cell r="AH10662">
            <v>0</v>
          </cell>
          <cell r="AI10662">
            <v>0</v>
          </cell>
        </row>
        <row r="10663">
          <cell r="B10663">
            <v>0</v>
          </cell>
          <cell r="C10663">
            <v>0</v>
          </cell>
          <cell r="D10663">
            <v>0</v>
          </cell>
          <cell r="E10663">
            <v>0</v>
          </cell>
          <cell r="F10663">
            <v>0</v>
          </cell>
          <cell r="G10663">
            <v>0</v>
          </cell>
          <cell r="H10663">
            <v>0</v>
          </cell>
          <cell r="I10663">
            <v>0</v>
          </cell>
          <cell r="J10663">
            <v>0</v>
          </cell>
          <cell r="K10663">
            <v>0</v>
          </cell>
          <cell r="L10663">
            <v>0</v>
          </cell>
          <cell r="M10663">
            <v>0</v>
          </cell>
          <cell r="N10663">
            <v>0</v>
          </cell>
          <cell r="O10663">
            <v>0</v>
          </cell>
          <cell r="P10663">
            <v>0</v>
          </cell>
          <cell r="Q10663">
            <v>0</v>
          </cell>
          <cell r="R10663">
            <v>0</v>
          </cell>
          <cell r="S10663">
            <v>0</v>
          </cell>
          <cell r="T10663">
            <v>0</v>
          </cell>
          <cell r="U10663">
            <v>0</v>
          </cell>
          <cell r="V10663">
            <v>0</v>
          </cell>
          <cell r="W10663">
            <v>0</v>
          </cell>
          <cell r="X10663">
            <v>0</v>
          </cell>
          <cell r="Y10663">
            <v>0</v>
          </cell>
          <cell r="Z10663">
            <v>0</v>
          </cell>
          <cell r="AA10663">
            <v>0</v>
          </cell>
          <cell r="AB10663">
            <v>0</v>
          </cell>
          <cell r="AC10663">
            <v>0</v>
          </cell>
          <cell r="AD10663">
            <v>0</v>
          </cell>
          <cell r="AE10663">
            <v>0</v>
          </cell>
          <cell r="AF10663">
            <v>0</v>
          </cell>
          <cell r="AG10663">
            <v>0</v>
          </cell>
          <cell r="AH10663">
            <v>0</v>
          </cell>
          <cell r="AI10663">
            <v>0</v>
          </cell>
        </row>
        <row r="10664">
          <cell r="B10664">
            <v>0</v>
          </cell>
          <cell r="C10664">
            <v>0</v>
          </cell>
          <cell r="D10664">
            <v>0</v>
          </cell>
          <cell r="E10664">
            <v>0</v>
          </cell>
          <cell r="F10664">
            <v>0</v>
          </cell>
          <cell r="G10664">
            <v>0</v>
          </cell>
          <cell r="H10664">
            <v>0</v>
          </cell>
          <cell r="I10664">
            <v>0</v>
          </cell>
          <cell r="J10664">
            <v>0</v>
          </cell>
          <cell r="K10664">
            <v>0</v>
          </cell>
          <cell r="L10664">
            <v>0</v>
          </cell>
          <cell r="M10664">
            <v>0</v>
          </cell>
          <cell r="N10664">
            <v>0</v>
          </cell>
          <cell r="O10664">
            <v>0</v>
          </cell>
          <cell r="P10664">
            <v>0</v>
          </cell>
          <cell r="Q10664">
            <v>0</v>
          </cell>
          <cell r="R10664">
            <v>0</v>
          </cell>
          <cell r="S10664">
            <v>0</v>
          </cell>
          <cell r="T10664">
            <v>0</v>
          </cell>
          <cell r="U10664">
            <v>0</v>
          </cell>
          <cell r="V10664">
            <v>0</v>
          </cell>
          <cell r="W10664">
            <v>0</v>
          </cell>
          <cell r="X10664">
            <v>0</v>
          </cell>
          <cell r="Y10664">
            <v>0</v>
          </cell>
          <cell r="Z10664">
            <v>0</v>
          </cell>
          <cell r="AA10664">
            <v>0</v>
          </cell>
          <cell r="AB10664">
            <v>0</v>
          </cell>
          <cell r="AC10664">
            <v>0</v>
          </cell>
          <cell r="AD10664">
            <v>0</v>
          </cell>
          <cell r="AE10664">
            <v>0</v>
          </cell>
          <cell r="AF10664">
            <v>0</v>
          </cell>
          <cell r="AG10664">
            <v>0</v>
          </cell>
          <cell r="AH10664">
            <v>0</v>
          </cell>
          <cell r="AI10664">
            <v>0</v>
          </cell>
        </row>
        <row r="10665">
          <cell r="B10665">
            <v>0</v>
          </cell>
          <cell r="C10665">
            <v>0</v>
          </cell>
          <cell r="D10665">
            <v>0</v>
          </cell>
          <cell r="E10665">
            <v>0</v>
          </cell>
          <cell r="F10665">
            <v>0</v>
          </cell>
          <cell r="G10665">
            <v>0</v>
          </cell>
          <cell r="H10665">
            <v>0</v>
          </cell>
          <cell r="I10665">
            <v>0</v>
          </cell>
          <cell r="J10665">
            <v>0</v>
          </cell>
          <cell r="K10665">
            <v>0</v>
          </cell>
          <cell r="L10665">
            <v>0</v>
          </cell>
          <cell r="M10665">
            <v>0</v>
          </cell>
          <cell r="N10665">
            <v>0</v>
          </cell>
          <cell r="O10665">
            <v>0</v>
          </cell>
          <cell r="P10665">
            <v>0</v>
          </cell>
          <cell r="Q10665">
            <v>0</v>
          </cell>
          <cell r="R10665">
            <v>0</v>
          </cell>
          <cell r="S10665">
            <v>0</v>
          </cell>
          <cell r="T10665">
            <v>0</v>
          </cell>
          <cell r="U10665">
            <v>0</v>
          </cell>
          <cell r="V10665">
            <v>0</v>
          </cell>
          <cell r="W10665">
            <v>0</v>
          </cell>
          <cell r="X10665">
            <v>0</v>
          </cell>
          <cell r="Y10665">
            <v>0</v>
          </cell>
          <cell r="Z10665">
            <v>0</v>
          </cell>
          <cell r="AA10665">
            <v>0</v>
          </cell>
          <cell r="AB10665">
            <v>0</v>
          </cell>
          <cell r="AC10665">
            <v>0</v>
          </cell>
          <cell r="AD10665">
            <v>0</v>
          </cell>
          <cell r="AE10665">
            <v>0</v>
          </cell>
          <cell r="AF10665">
            <v>0</v>
          </cell>
          <cell r="AG10665">
            <v>0</v>
          </cell>
          <cell r="AH10665">
            <v>0</v>
          </cell>
          <cell r="AI10665">
            <v>0</v>
          </cell>
        </row>
        <row r="10666">
          <cell r="B10666">
            <v>0</v>
          </cell>
          <cell r="C10666">
            <v>0</v>
          </cell>
          <cell r="D10666">
            <v>0</v>
          </cell>
          <cell r="E10666">
            <v>0</v>
          </cell>
          <cell r="F10666">
            <v>0</v>
          </cell>
          <cell r="G10666">
            <v>0</v>
          </cell>
          <cell r="H10666">
            <v>0</v>
          </cell>
          <cell r="I10666">
            <v>0</v>
          </cell>
          <cell r="J10666">
            <v>0</v>
          </cell>
          <cell r="K10666">
            <v>0</v>
          </cell>
          <cell r="L10666">
            <v>0</v>
          </cell>
          <cell r="M10666">
            <v>0</v>
          </cell>
          <cell r="N10666">
            <v>0</v>
          </cell>
          <cell r="O10666">
            <v>0</v>
          </cell>
          <cell r="P10666">
            <v>0</v>
          </cell>
          <cell r="Q10666">
            <v>0</v>
          </cell>
          <cell r="R10666">
            <v>0</v>
          </cell>
          <cell r="S10666">
            <v>0</v>
          </cell>
          <cell r="T10666">
            <v>0</v>
          </cell>
          <cell r="U10666">
            <v>0</v>
          </cell>
          <cell r="V10666">
            <v>0</v>
          </cell>
          <cell r="W10666">
            <v>0</v>
          </cell>
          <cell r="X10666">
            <v>0</v>
          </cell>
          <cell r="Y10666">
            <v>0</v>
          </cell>
          <cell r="Z10666">
            <v>0</v>
          </cell>
          <cell r="AA10666">
            <v>0</v>
          </cell>
          <cell r="AB10666">
            <v>0</v>
          </cell>
          <cell r="AC10666">
            <v>0</v>
          </cell>
          <cell r="AD10666">
            <v>0</v>
          </cell>
          <cell r="AE10666">
            <v>0</v>
          </cell>
          <cell r="AF10666">
            <v>0</v>
          </cell>
          <cell r="AG10666">
            <v>0</v>
          </cell>
          <cell r="AH10666">
            <v>0</v>
          </cell>
          <cell r="AI10666">
            <v>0</v>
          </cell>
        </row>
        <row r="10667">
          <cell r="B10667">
            <v>0</v>
          </cell>
          <cell r="C10667">
            <v>0</v>
          </cell>
          <cell r="D10667">
            <v>0</v>
          </cell>
          <cell r="E10667">
            <v>0</v>
          </cell>
          <cell r="F10667">
            <v>0</v>
          </cell>
          <cell r="G10667">
            <v>0</v>
          </cell>
          <cell r="H10667">
            <v>0</v>
          </cell>
          <cell r="I10667">
            <v>0</v>
          </cell>
          <cell r="J10667">
            <v>0</v>
          </cell>
          <cell r="K10667">
            <v>0</v>
          </cell>
          <cell r="L10667">
            <v>0</v>
          </cell>
          <cell r="M10667">
            <v>0</v>
          </cell>
          <cell r="N10667">
            <v>0</v>
          </cell>
          <cell r="O10667">
            <v>0</v>
          </cell>
          <cell r="P10667">
            <v>0</v>
          </cell>
          <cell r="Q10667">
            <v>0</v>
          </cell>
          <cell r="R10667">
            <v>0</v>
          </cell>
          <cell r="S10667">
            <v>0</v>
          </cell>
          <cell r="T10667">
            <v>0</v>
          </cell>
          <cell r="U10667">
            <v>0</v>
          </cell>
          <cell r="V10667">
            <v>0</v>
          </cell>
          <cell r="W10667">
            <v>0</v>
          </cell>
          <cell r="X10667">
            <v>0</v>
          </cell>
          <cell r="Y10667">
            <v>0</v>
          </cell>
          <cell r="Z10667">
            <v>0</v>
          </cell>
          <cell r="AA10667">
            <v>0</v>
          </cell>
          <cell r="AB10667">
            <v>0</v>
          </cell>
          <cell r="AC10667">
            <v>0</v>
          </cell>
          <cell r="AD10667">
            <v>0</v>
          </cell>
          <cell r="AE10667">
            <v>0</v>
          </cell>
          <cell r="AF10667">
            <v>0</v>
          </cell>
          <cell r="AG10667">
            <v>0</v>
          </cell>
          <cell r="AH10667">
            <v>0</v>
          </cell>
          <cell r="AI10667">
            <v>0</v>
          </cell>
        </row>
        <row r="10668">
          <cell r="B10668">
            <v>0</v>
          </cell>
          <cell r="C10668">
            <v>0</v>
          </cell>
          <cell r="D10668">
            <v>0</v>
          </cell>
          <cell r="E10668">
            <v>0</v>
          </cell>
          <cell r="F10668">
            <v>0</v>
          </cell>
          <cell r="G10668">
            <v>0</v>
          </cell>
          <cell r="H10668">
            <v>0</v>
          </cell>
          <cell r="I10668">
            <v>0</v>
          </cell>
          <cell r="J10668">
            <v>0</v>
          </cell>
          <cell r="K10668">
            <v>0</v>
          </cell>
          <cell r="L10668">
            <v>0</v>
          </cell>
          <cell r="M10668">
            <v>0</v>
          </cell>
          <cell r="N10668">
            <v>0</v>
          </cell>
          <cell r="O10668">
            <v>0</v>
          </cell>
          <cell r="P10668">
            <v>0</v>
          </cell>
          <cell r="Q10668">
            <v>0</v>
          </cell>
          <cell r="R10668">
            <v>0</v>
          </cell>
          <cell r="S10668">
            <v>0</v>
          </cell>
          <cell r="T10668">
            <v>0</v>
          </cell>
          <cell r="U10668">
            <v>0</v>
          </cell>
          <cell r="V10668">
            <v>0</v>
          </cell>
          <cell r="W10668">
            <v>0</v>
          </cell>
          <cell r="X10668">
            <v>0</v>
          </cell>
          <cell r="Y10668">
            <v>0</v>
          </cell>
          <cell r="Z10668">
            <v>0</v>
          </cell>
          <cell r="AA10668">
            <v>0</v>
          </cell>
          <cell r="AB10668">
            <v>0</v>
          </cell>
          <cell r="AC10668">
            <v>0</v>
          </cell>
          <cell r="AD10668">
            <v>0</v>
          </cell>
          <cell r="AE10668">
            <v>0</v>
          </cell>
          <cell r="AF10668">
            <v>0</v>
          </cell>
          <cell r="AG10668">
            <v>0</v>
          </cell>
          <cell r="AH10668">
            <v>0</v>
          </cell>
          <cell r="AI10668">
            <v>0</v>
          </cell>
        </row>
        <row r="10669">
          <cell r="B10669">
            <v>0</v>
          </cell>
          <cell r="C10669">
            <v>0</v>
          </cell>
          <cell r="D10669">
            <v>0</v>
          </cell>
          <cell r="E10669">
            <v>0</v>
          </cell>
          <cell r="F10669">
            <v>0</v>
          </cell>
          <cell r="G10669">
            <v>0</v>
          </cell>
          <cell r="H10669">
            <v>0</v>
          </cell>
          <cell r="I10669">
            <v>0</v>
          </cell>
          <cell r="J10669">
            <v>0</v>
          </cell>
          <cell r="K10669">
            <v>0</v>
          </cell>
          <cell r="L10669">
            <v>0</v>
          </cell>
          <cell r="M10669">
            <v>0</v>
          </cell>
          <cell r="N10669">
            <v>0</v>
          </cell>
          <cell r="O10669">
            <v>0</v>
          </cell>
          <cell r="P10669">
            <v>0</v>
          </cell>
          <cell r="Q10669">
            <v>0</v>
          </cell>
          <cell r="R10669">
            <v>0</v>
          </cell>
          <cell r="S10669">
            <v>0</v>
          </cell>
          <cell r="T10669">
            <v>0</v>
          </cell>
          <cell r="U10669">
            <v>0</v>
          </cell>
          <cell r="V10669">
            <v>0</v>
          </cell>
          <cell r="W10669">
            <v>0</v>
          </cell>
          <cell r="X10669">
            <v>0</v>
          </cell>
          <cell r="Y10669">
            <v>0</v>
          </cell>
          <cell r="Z10669">
            <v>0</v>
          </cell>
          <cell r="AA10669">
            <v>0</v>
          </cell>
          <cell r="AB10669">
            <v>0</v>
          </cell>
          <cell r="AC10669">
            <v>0</v>
          </cell>
          <cell r="AD10669">
            <v>0</v>
          </cell>
          <cell r="AE10669">
            <v>0</v>
          </cell>
          <cell r="AF10669">
            <v>0</v>
          </cell>
          <cell r="AG10669">
            <v>0</v>
          </cell>
          <cell r="AH10669">
            <v>0</v>
          </cell>
          <cell r="AI10669">
            <v>0</v>
          </cell>
        </row>
        <row r="10670">
          <cell r="B10670">
            <v>0</v>
          </cell>
          <cell r="C10670">
            <v>0</v>
          </cell>
          <cell r="D10670">
            <v>0</v>
          </cell>
          <cell r="E10670">
            <v>0</v>
          </cell>
          <cell r="F10670">
            <v>0</v>
          </cell>
          <cell r="G10670">
            <v>0</v>
          </cell>
          <cell r="H10670">
            <v>0</v>
          </cell>
          <cell r="I10670">
            <v>0</v>
          </cell>
          <cell r="J10670">
            <v>0</v>
          </cell>
          <cell r="K10670">
            <v>0</v>
          </cell>
          <cell r="L10670">
            <v>0</v>
          </cell>
          <cell r="M10670">
            <v>0</v>
          </cell>
          <cell r="N10670">
            <v>0</v>
          </cell>
          <cell r="O10670">
            <v>0</v>
          </cell>
          <cell r="P10670">
            <v>0</v>
          </cell>
          <cell r="Q10670">
            <v>0</v>
          </cell>
          <cell r="R10670">
            <v>0</v>
          </cell>
          <cell r="S10670">
            <v>0</v>
          </cell>
          <cell r="T10670">
            <v>0</v>
          </cell>
          <cell r="U10670">
            <v>0</v>
          </cell>
          <cell r="V10670">
            <v>0</v>
          </cell>
          <cell r="W10670">
            <v>0</v>
          </cell>
          <cell r="X10670">
            <v>0</v>
          </cell>
          <cell r="Y10670">
            <v>0</v>
          </cell>
          <cell r="Z10670">
            <v>0</v>
          </cell>
          <cell r="AA10670">
            <v>0</v>
          </cell>
          <cell r="AB10670">
            <v>0</v>
          </cell>
          <cell r="AC10670">
            <v>0</v>
          </cell>
          <cell r="AD10670">
            <v>0</v>
          </cell>
          <cell r="AE10670">
            <v>0</v>
          </cell>
          <cell r="AF10670">
            <v>0</v>
          </cell>
          <cell r="AG10670">
            <v>0</v>
          </cell>
          <cell r="AH10670">
            <v>0</v>
          </cell>
          <cell r="AI10670">
            <v>0</v>
          </cell>
        </row>
        <row r="10671">
          <cell r="B10671">
            <v>0</v>
          </cell>
          <cell r="C10671">
            <v>0</v>
          </cell>
          <cell r="D10671">
            <v>0</v>
          </cell>
          <cell r="E10671">
            <v>0</v>
          </cell>
          <cell r="F10671">
            <v>0</v>
          </cell>
          <cell r="G10671">
            <v>0</v>
          </cell>
          <cell r="H10671">
            <v>0</v>
          </cell>
          <cell r="I10671">
            <v>0</v>
          </cell>
          <cell r="J10671">
            <v>0</v>
          </cell>
          <cell r="K10671">
            <v>0</v>
          </cell>
          <cell r="L10671">
            <v>0</v>
          </cell>
          <cell r="M10671">
            <v>0</v>
          </cell>
          <cell r="N10671">
            <v>0</v>
          </cell>
          <cell r="O10671">
            <v>0</v>
          </cell>
          <cell r="P10671">
            <v>0</v>
          </cell>
          <cell r="Q10671">
            <v>0</v>
          </cell>
          <cell r="R10671">
            <v>0</v>
          </cell>
          <cell r="S10671">
            <v>0</v>
          </cell>
          <cell r="T10671">
            <v>0</v>
          </cell>
          <cell r="U10671">
            <v>0</v>
          </cell>
          <cell r="V10671">
            <v>0</v>
          </cell>
          <cell r="W10671">
            <v>0</v>
          </cell>
          <cell r="X10671">
            <v>0</v>
          </cell>
          <cell r="Y10671">
            <v>0</v>
          </cell>
          <cell r="Z10671">
            <v>0</v>
          </cell>
          <cell r="AA10671">
            <v>0</v>
          </cell>
          <cell r="AB10671">
            <v>0</v>
          </cell>
          <cell r="AC10671">
            <v>0</v>
          </cell>
          <cell r="AD10671">
            <v>0</v>
          </cell>
          <cell r="AE10671">
            <v>0</v>
          </cell>
          <cell r="AF10671">
            <v>0</v>
          </cell>
          <cell r="AG10671">
            <v>0</v>
          </cell>
          <cell r="AH10671">
            <v>0</v>
          </cell>
          <cell r="AI10671">
            <v>0</v>
          </cell>
        </row>
        <row r="10672">
          <cell r="B10672">
            <v>0</v>
          </cell>
          <cell r="C10672">
            <v>0</v>
          </cell>
          <cell r="D10672">
            <v>0</v>
          </cell>
          <cell r="E10672">
            <v>0</v>
          </cell>
          <cell r="F10672">
            <v>0</v>
          </cell>
          <cell r="G10672">
            <v>0</v>
          </cell>
          <cell r="H10672">
            <v>0</v>
          </cell>
          <cell r="I10672">
            <v>0</v>
          </cell>
          <cell r="J10672">
            <v>0</v>
          </cell>
          <cell r="K10672">
            <v>0</v>
          </cell>
          <cell r="L10672">
            <v>0</v>
          </cell>
          <cell r="M10672">
            <v>0</v>
          </cell>
          <cell r="N10672">
            <v>0</v>
          </cell>
          <cell r="O10672">
            <v>0</v>
          </cell>
          <cell r="P10672">
            <v>0</v>
          </cell>
          <cell r="Q10672">
            <v>0</v>
          </cell>
          <cell r="R10672">
            <v>0</v>
          </cell>
          <cell r="S10672">
            <v>0</v>
          </cell>
          <cell r="T10672">
            <v>0</v>
          </cell>
          <cell r="U10672">
            <v>0</v>
          </cell>
          <cell r="V10672">
            <v>0</v>
          </cell>
          <cell r="W10672">
            <v>0</v>
          </cell>
          <cell r="X10672">
            <v>0</v>
          </cell>
          <cell r="Y10672">
            <v>0</v>
          </cell>
          <cell r="Z10672">
            <v>0</v>
          </cell>
          <cell r="AA10672">
            <v>0</v>
          </cell>
          <cell r="AB10672">
            <v>0</v>
          </cell>
          <cell r="AC10672">
            <v>0</v>
          </cell>
          <cell r="AD10672">
            <v>0</v>
          </cell>
          <cell r="AE10672">
            <v>0</v>
          </cell>
          <cell r="AF10672">
            <v>0</v>
          </cell>
          <cell r="AG10672">
            <v>0</v>
          </cell>
          <cell r="AH10672">
            <v>0</v>
          </cell>
          <cell r="AI10672">
            <v>0</v>
          </cell>
        </row>
        <row r="10673">
          <cell r="B10673">
            <v>0</v>
          </cell>
          <cell r="C10673">
            <v>0</v>
          </cell>
          <cell r="D10673">
            <v>0</v>
          </cell>
          <cell r="E10673">
            <v>0</v>
          </cell>
          <cell r="F10673">
            <v>0</v>
          </cell>
          <cell r="G10673">
            <v>0</v>
          </cell>
          <cell r="H10673">
            <v>0</v>
          </cell>
          <cell r="I10673">
            <v>0</v>
          </cell>
          <cell r="J10673">
            <v>0</v>
          </cell>
          <cell r="K10673">
            <v>0</v>
          </cell>
          <cell r="L10673">
            <v>0</v>
          </cell>
          <cell r="M10673">
            <v>0</v>
          </cell>
          <cell r="N10673">
            <v>0</v>
          </cell>
          <cell r="O10673">
            <v>0</v>
          </cell>
          <cell r="P10673">
            <v>0</v>
          </cell>
          <cell r="Q10673">
            <v>0</v>
          </cell>
          <cell r="R10673">
            <v>0</v>
          </cell>
          <cell r="S10673">
            <v>0</v>
          </cell>
          <cell r="T10673">
            <v>0</v>
          </cell>
          <cell r="U10673">
            <v>0</v>
          </cell>
          <cell r="V10673">
            <v>0</v>
          </cell>
          <cell r="W10673">
            <v>0</v>
          </cell>
          <cell r="X10673">
            <v>0</v>
          </cell>
          <cell r="Y10673">
            <v>0</v>
          </cell>
          <cell r="Z10673">
            <v>0</v>
          </cell>
          <cell r="AA10673">
            <v>0</v>
          </cell>
          <cell r="AB10673">
            <v>0</v>
          </cell>
          <cell r="AC10673">
            <v>0</v>
          </cell>
          <cell r="AD10673">
            <v>0</v>
          </cell>
          <cell r="AE10673">
            <v>0</v>
          </cell>
          <cell r="AF10673">
            <v>0</v>
          </cell>
          <cell r="AG10673">
            <v>0</v>
          </cell>
          <cell r="AH10673">
            <v>0</v>
          </cell>
          <cell r="AI10673">
            <v>0</v>
          </cell>
        </row>
        <row r="10674">
          <cell r="B10674">
            <v>0</v>
          </cell>
          <cell r="C10674">
            <v>0</v>
          </cell>
          <cell r="D10674">
            <v>0</v>
          </cell>
          <cell r="E10674">
            <v>0</v>
          </cell>
          <cell r="F10674">
            <v>0</v>
          </cell>
          <cell r="G10674">
            <v>0</v>
          </cell>
          <cell r="H10674">
            <v>0</v>
          </cell>
          <cell r="I10674">
            <v>0</v>
          </cell>
          <cell r="J10674">
            <v>0</v>
          </cell>
          <cell r="K10674">
            <v>0</v>
          </cell>
          <cell r="L10674">
            <v>0</v>
          </cell>
          <cell r="M10674">
            <v>0</v>
          </cell>
          <cell r="N10674">
            <v>0</v>
          </cell>
          <cell r="O10674">
            <v>0</v>
          </cell>
          <cell r="P10674">
            <v>0</v>
          </cell>
          <cell r="Q10674">
            <v>0</v>
          </cell>
          <cell r="R10674">
            <v>0</v>
          </cell>
          <cell r="S10674">
            <v>0</v>
          </cell>
          <cell r="T10674">
            <v>0</v>
          </cell>
          <cell r="U10674">
            <v>0</v>
          </cell>
          <cell r="V10674">
            <v>0</v>
          </cell>
          <cell r="W10674">
            <v>0</v>
          </cell>
          <cell r="X10674">
            <v>0</v>
          </cell>
          <cell r="Y10674">
            <v>0</v>
          </cell>
          <cell r="Z10674">
            <v>0</v>
          </cell>
          <cell r="AA10674">
            <v>0</v>
          </cell>
          <cell r="AB10674">
            <v>0</v>
          </cell>
          <cell r="AC10674">
            <v>0</v>
          </cell>
          <cell r="AD10674">
            <v>0</v>
          </cell>
          <cell r="AE10674">
            <v>0</v>
          </cell>
          <cell r="AF10674">
            <v>0</v>
          </cell>
          <cell r="AG10674">
            <v>0</v>
          </cell>
          <cell r="AH10674">
            <v>0</v>
          </cell>
          <cell r="AI10674">
            <v>0</v>
          </cell>
        </row>
        <row r="10675">
          <cell r="B10675">
            <v>0</v>
          </cell>
          <cell r="C10675">
            <v>0</v>
          </cell>
          <cell r="D10675">
            <v>0</v>
          </cell>
          <cell r="E10675">
            <v>0</v>
          </cell>
          <cell r="F10675">
            <v>0</v>
          </cell>
          <cell r="G10675">
            <v>0</v>
          </cell>
          <cell r="H10675">
            <v>0</v>
          </cell>
          <cell r="I10675">
            <v>0</v>
          </cell>
          <cell r="J10675">
            <v>0</v>
          </cell>
          <cell r="K10675">
            <v>0</v>
          </cell>
          <cell r="L10675">
            <v>0</v>
          </cell>
          <cell r="M10675">
            <v>0</v>
          </cell>
          <cell r="N10675">
            <v>0</v>
          </cell>
          <cell r="O10675">
            <v>0</v>
          </cell>
          <cell r="P10675">
            <v>0</v>
          </cell>
          <cell r="Q10675">
            <v>0</v>
          </cell>
          <cell r="R10675">
            <v>0</v>
          </cell>
          <cell r="S10675">
            <v>0</v>
          </cell>
          <cell r="T10675">
            <v>0</v>
          </cell>
          <cell r="U10675">
            <v>0</v>
          </cell>
          <cell r="V10675">
            <v>0</v>
          </cell>
          <cell r="W10675">
            <v>0</v>
          </cell>
          <cell r="X10675">
            <v>0</v>
          </cell>
          <cell r="Y10675">
            <v>0</v>
          </cell>
          <cell r="Z10675">
            <v>0</v>
          </cell>
          <cell r="AA10675">
            <v>0</v>
          </cell>
          <cell r="AB10675">
            <v>0</v>
          </cell>
          <cell r="AC10675">
            <v>0</v>
          </cell>
          <cell r="AD10675">
            <v>0</v>
          </cell>
          <cell r="AE10675">
            <v>0</v>
          </cell>
          <cell r="AF10675">
            <v>0</v>
          </cell>
          <cell r="AG10675">
            <v>0</v>
          </cell>
          <cell r="AH10675">
            <v>0</v>
          </cell>
          <cell r="AI10675">
            <v>0</v>
          </cell>
        </row>
        <row r="10676">
          <cell r="B10676">
            <v>0</v>
          </cell>
          <cell r="C10676">
            <v>0</v>
          </cell>
          <cell r="D10676">
            <v>0</v>
          </cell>
          <cell r="E10676">
            <v>0</v>
          </cell>
          <cell r="F10676">
            <v>0</v>
          </cell>
          <cell r="G10676">
            <v>0</v>
          </cell>
          <cell r="H10676">
            <v>0</v>
          </cell>
          <cell r="I10676">
            <v>0</v>
          </cell>
          <cell r="J10676">
            <v>0</v>
          </cell>
          <cell r="K10676">
            <v>0</v>
          </cell>
          <cell r="L10676">
            <v>0</v>
          </cell>
          <cell r="M10676">
            <v>0</v>
          </cell>
          <cell r="N10676">
            <v>0</v>
          </cell>
          <cell r="O10676">
            <v>0</v>
          </cell>
          <cell r="P10676">
            <v>0</v>
          </cell>
          <cell r="Q10676">
            <v>0</v>
          </cell>
          <cell r="R10676">
            <v>0</v>
          </cell>
          <cell r="S10676">
            <v>0</v>
          </cell>
          <cell r="T10676">
            <v>0</v>
          </cell>
          <cell r="U10676">
            <v>0</v>
          </cell>
          <cell r="V10676">
            <v>0</v>
          </cell>
          <cell r="W10676">
            <v>0</v>
          </cell>
          <cell r="X10676">
            <v>0</v>
          </cell>
          <cell r="Y10676">
            <v>0</v>
          </cell>
          <cell r="Z10676">
            <v>0</v>
          </cell>
          <cell r="AA10676">
            <v>0</v>
          </cell>
          <cell r="AB10676">
            <v>0</v>
          </cell>
          <cell r="AC10676">
            <v>0</v>
          </cell>
          <cell r="AD10676">
            <v>0</v>
          </cell>
          <cell r="AE10676">
            <v>0</v>
          </cell>
          <cell r="AF10676">
            <v>0</v>
          </cell>
          <cell r="AG10676">
            <v>0</v>
          </cell>
          <cell r="AH10676">
            <v>0</v>
          </cell>
          <cell r="AI10676">
            <v>0</v>
          </cell>
        </row>
        <row r="10677">
          <cell r="B10677">
            <v>0</v>
          </cell>
          <cell r="C10677">
            <v>0</v>
          </cell>
          <cell r="D10677">
            <v>0</v>
          </cell>
          <cell r="E10677">
            <v>0</v>
          </cell>
          <cell r="F10677">
            <v>0</v>
          </cell>
          <cell r="G10677">
            <v>0</v>
          </cell>
          <cell r="H10677">
            <v>0</v>
          </cell>
          <cell r="I10677">
            <v>0</v>
          </cell>
          <cell r="J10677">
            <v>0</v>
          </cell>
          <cell r="K10677">
            <v>0</v>
          </cell>
          <cell r="L10677">
            <v>0</v>
          </cell>
          <cell r="M10677">
            <v>0</v>
          </cell>
          <cell r="N10677">
            <v>0</v>
          </cell>
          <cell r="O10677">
            <v>0</v>
          </cell>
          <cell r="P10677">
            <v>0</v>
          </cell>
          <cell r="Q10677">
            <v>0</v>
          </cell>
          <cell r="R10677">
            <v>0</v>
          </cell>
          <cell r="S10677">
            <v>0</v>
          </cell>
          <cell r="T10677">
            <v>0</v>
          </cell>
          <cell r="U10677">
            <v>0</v>
          </cell>
          <cell r="V10677">
            <v>0</v>
          </cell>
          <cell r="W10677">
            <v>0</v>
          </cell>
          <cell r="X10677">
            <v>0</v>
          </cell>
          <cell r="Y10677">
            <v>0</v>
          </cell>
          <cell r="Z10677">
            <v>0</v>
          </cell>
          <cell r="AA10677">
            <v>0</v>
          </cell>
          <cell r="AB10677">
            <v>0</v>
          </cell>
          <cell r="AC10677">
            <v>0</v>
          </cell>
          <cell r="AD10677">
            <v>0</v>
          </cell>
          <cell r="AE10677">
            <v>0</v>
          </cell>
          <cell r="AF10677">
            <v>0</v>
          </cell>
          <cell r="AG10677">
            <v>0</v>
          </cell>
          <cell r="AH10677">
            <v>0</v>
          </cell>
          <cell r="AI10677">
            <v>0</v>
          </cell>
        </row>
        <row r="10678">
          <cell r="B10678">
            <v>0</v>
          </cell>
          <cell r="C10678">
            <v>0</v>
          </cell>
          <cell r="D10678">
            <v>0</v>
          </cell>
          <cell r="E10678">
            <v>0</v>
          </cell>
          <cell r="F10678">
            <v>0</v>
          </cell>
          <cell r="G10678">
            <v>0</v>
          </cell>
          <cell r="H10678">
            <v>0</v>
          </cell>
          <cell r="I10678">
            <v>0</v>
          </cell>
          <cell r="J10678">
            <v>0</v>
          </cell>
          <cell r="K10678">
            <v>0</v>
          </cell>
          <cell r="L10678">
            <v>0</v>
          </cell>
          <cell r="M10678">
            <v>0</v>
          </cell>
          <cell r="N10678">
            <v>0</v>
          </cell>
          <cell r="O10678">
            <v>0</v>
          </cell>
          <cell r="P10678">
            <v>0</v>
          </cell>
          <cell r="Q10678">
            <v>0</v>
          </cell>
          <cell r="R10678">
            <v>0</v>
          </cell>
          <cell r="S10678">
            <v>0</v>
          </cell>
          <cell r="T10678">
            <v>0</v>
          </cell>
          <cell r="U10678">
            <v>0</v>
          </cell>
          <cell r="V10678">
            <v>0</v>
          </cell>
          <cell r="W10678">
            <v>0</v>
          </cell>
          <cell r="X10678">
            <v>0</v>
          </cell>
          <cell r="Y10678">
            <v>0</v>
          </cell>
          <cell r="Z10678">
            <v>0</v>
          </cell>
          <cell r="AA10678">
            <v>0</v>
          </cell>
          <cell r="AB10678">
            <v>0</v>
          </cell>
          <cell r="AC10678">
            <v>0</v>
          </cell>
          <cell r="AD10678">
            <v>0</v>
          </cell>
          <cell r="AE10678">
            <v>0</v>
          </cell>
          <cell r="AF10678">
            <v>0</v>
          </cell>
          <cell r="AG10678">
            <v>0</v>
          </cell>
          <cell r="AH10678">
            <v>0</v>
          </cell>
          <cell r="AI10678">
            <v>0</v>
          </cell>
        </row>
        <row r="10679">
          <cell r="B10679">
            <v>0</v>
          </cell>
          <cell r="C10679">
            <v>0</v>
          </cell>
          <cell r="D10679">
            <v>0</v>
          </cell>
          <cell r="E10679">
            <v>0</v>
          </cell>
          <cell r="F10679">
            <v>0</v>
          </cell>
          <cell r="G10679">
            <v>0</v>
          </cell>
          <cell r="H10679">
            <v>0</v>
          </cell>
          <cell r="I10679">
            <v>0</v>
          </cell>
          <cell r="J10679">
            <v>0</v>
          </cell>
          <cell r="K10679">
            <v>0</v>
          </cell>
          <cell r="L10679">
            <v>0</v>
          </cell>
          <cell r="M10679">
            <v>0</v>
          </cell>
          <cell r="N10679">
            <v>0</v>
          </cell>
          <cell r="O10679">
            <v>0</v>
          </cell>
          <cell r="P10679">
            <v>0</v>
          </cell>
          <cell r="Q10679">
            <v>0</v>
          </cell>
          <cell r="R10679">
            <v>0</v>
          </cell>
          <cell r="S10679">
            <v>0</v>
          </cell>
          <cell r="T10679">
            <v>0</v>
          </cell>
          <cell r="U10679">
            <v>0</v>
          </cell>
          <cell r="V10679">
            <v>0</v>
          </cell>
          <cell r="W10679">
            <v>0</v>
          </cell>
          <cell r="X10679">
            <v>0</v>
          </cell>
          <cell r="Y10679">
            <v>0</v>
          </cell>
          <cell r="Z10679">
            <v>0</v>
          </cell>
          <cell r="AA10679">
            <v>0</v>
          </cell>
          <cell r="AB10679">
            <v>0</v>
          </cell>
          <cell r="AC10679">
            <v>0</v>
          </cell>
          <cell r="AD10679">
            <v>0</v>
          </cell>
          <cell r="AE10679">
            <v>0</v>
          </cell>
          <cell r="AF10679">
            <v>0</v>
          </cell>
          <cell r="AG10679">
            <v>0</v>
          </cell>
          <cell r="AH10679">
            <v>0</v>
          </cell>
          <cell r="AI10679">
            <v>0</v>
          </cell>
        </row>
        <row r="10680">
          <cell r="B10680">
            <v>0</v>
          </cell>
          <cell r="C10680">
            <v>0</v>
          </cell>
          <cell r="D10680">
            <v>0</v>
          </cell>
          <cell r="E10680">
            <v>0</v>
          </cell>
          <cell r="F10680">
            <v>0</v>
          </cell>
          <cell r="G10680">
            <v>0</v>
          </cell>
          <cell r="H10680">
            <v>0</v>
          </cell>
          <cell r="I10680">
            <v>0</v>
          </cell>
          <cell r="J10680">
            <v>0</v>
          </cell>
          <cell r="K10680">
            <v>0</v>
          </cell>
          <cell r="L10680">
            <v>0</v>
          </cell>
          <cell r="M10680">
            <v>0</v>
          </cell>
          <cell r="N10680">
            <v>0</v>
          </cell>
          <cell r="O10680">
            <v>0</v>
          </cell>
          <cell r="P10680">
            <v>0</v>
          </cell>
          <cell r="Q10680">
            <v>0</v>
          </cell>
          <cell r="R10680">
            <v>0</v>
          </cell>
          <cell r="S10680">
            <v>0</v>
          </cell>
          <cell r="T10680">
            <v>0</v>
          </cell>
          <cell r="U10680">
            <v>0</v>
          </cell>
          <cell r="V10680">
            <v>0</v>
          </cell>
          <cell r="W10680">
            <v>0</v>
          </cell>
          <cell r="X10680">
            <v>0</v>
          </cell>
          <cell r="Y10680">
            <v>0</v>
          </cell>
          <cell r="Z10680">
            <v>0</v>
          </cell>
          <cell r="AA10680">
            <v>0</v>
          </cell>
          <cell r="AB10680">
            <v>0</v>
          </cell>
          <cell r="AC10680">
            <v>0</v>
          </cell>
          <cell r="AD10680">
            <v>0</v>
          </cell>
          <cell r="AE10680">
            <v>0</v>
          </cell>
          <cell r="AF10680">
            <v>0</v>
          </cell>
          <cell r="AG10680">
            <v>0</v>
          </cell>
          <cell r="AH10680">
            <v>0</v>
          </cell>
          <cell r="AI10680">
            <v>0</v>
          </cell>
        </row>
        <row r="10681">
          <cell r="B10681">
            <v>0</v>
          </cell>
          <cell r="C10681">
            <v>0</v>
          </cell>
          <cell r="D10681">
            <v>0</v>
          </cell>
          <cell r="E10681">
            <v>0</v>
          </cell>
          <cell r="F10681">
            <v>0</v>
          </cell>
          <cell r="G10681">
            <v>0</v>
          </cell>
          <cell r="H10681">
            <v>0</v>
          </cell>
          <cell r="I10681">
            <v>0</v>
          </cell>
          <cell r="J10681">
            <v>0</v>
          </cell>
          <cell r="K10681">
            <v>0</v>
          </cell>
          <cell r="L10681">
            <v>0</v>
          </cell>
          <cell r="M10681">
            <v>0</v>
          </cell>
          <cell r="N10681">
            <v>0</v>
          </cell>
          <cell r="O10681">
            <v>0</v>
          </cell>
          <cell r="P10681">
            <v>0</v>
          </cell>
          <cell r="Q10681">
            <v>0</v>
          </cell>
          <cell r="R10681">
            <v>0</v>
          </cell>
          <cell r="S10681">
            <v>0</v>
          </cell>
          <cell r="T10681">
            <v>0</v>
          </cell>
          <cell r="U10681">
            <v>0</v>
          </cell>
          <cell r="V10681">
            <v>0</v>
          </cell>
          <cell r="W10681">
            <v>0</v>
          </cell>
          <cell r="X10681">
            <v>0</v>
          </cell>
          <cell r="Y10681">
            <v>0</v>
          </cell>
          <cell r="Z10681">
            <v>0</v>
          </cell>
          <cell r="AA10681">
            <v>0</v>
          </cell>
          <cell r="AB10681">
            <v>0</v>
          </cell>
          <cell r="AC10681">
            <v>0</v>
          </cell>
          <cell r="AD10681">
            <v>0</v>
          </cell>
          <cell r="AE10681">
            <v>0</v>
          </cell>
          <cell r="AF10681">
            <v>0</v>
          </cell>
          <cell r="AG10681">
            <v>0</v>
          </cell>
          <cell r="AH10681">
            <v>0</v>
          </cell>
          <cell r="AI10681">
            <v>0</v>
          </cell>
        </row>
        <row r="10682">
          <cell r="B10682">
            <v>0</v>
          </cell>
          <cell r="C10682">
            <v>0</v>
          </cell>
          <cell r="D10682">
            <v>0</v>
          </cell>
          <cell r="E10682">
            <v>0</v>
          </cell>
          <cell r="F10682">
            <v>0</v>
          </cell>
          <cell r="G10682">
            <v>0</v>
          </cell>
          <cell r="H10682">
            <v>0</v>
          </cell>
          <cell r="I10682">
            <v>0</v>
          </cell>
          <cell r="J10682">
            <v>0</v>
          </cell>
          <cell r="K10682">
            <v>0</v>
          </cell>
          <cell r="L10682">
            <v>0</v>
          </cell>
          <cell r="M10682">
            <v>0</v>
          </cell>
          <cell r="N10682">
            <v>0</v>
          </cell>
          <cell r="O10682">
            <v>0</v>
          </cell>
          <cell r="P10682">
            <v>0</v>
          </cell>
          <cell r="Q10682">
            <v>0</v>
          </cell>
          <cell r="R10682">
            <v>0</v>
          </cell>
          <cell r="S10682">
            <v>0</v>
          </cell>
          <cell r="T10682">
            <v>0</v>
          </cell>
          <cell r="U10682">
            <v>0</v>
          </cell>
          <cell r="V10682">
            <v>0</v>
          </cell>
          <cell r="W10682">
            <v>0</v>
          </cell>
          <cell r="X10682">
            <v>0</v>
          </cell>
          <cell r="Y10682">
            <v>0</v>
          </cell>
          <cell r="Z10682">
            <v>0</v>
          </cell>
          <cell r="AA10682">
            <v>0</v>
          </cell>
          <cell r="AB10682">
            <v>0</v>
          </cell>
          <cell r="AC10682">
            <v>0</v>
          </cell>
          <cell r="AD10682">
            <v>0</v>
          </cell>
          <cell r="AE10682">
            <v>0</v>
          </cell>
          <cell r="AF10682">
            <v>0</v>
          </cell>
          <cell r="AG10682">
            <v>0</v>
          </cell>
          <cell r="AH10682">
            <v>0</v>
          </cell>
          <cell r="AI10682">
            <v>0</v>
          </cell>
        </row>
        <row r="10683">
          <cell r="B10683">
            <v>0</v>
          </cell>
          <cell r="C10683">
            <v>0</v>
          </cell>
          <cell r="D10683">
            <v>0</v>
          </cell>
          <cell r="E10683">
            <v>0</v>
          </cell>
          <cell r="F10683">
            <v>0</v>
          </cell>
          <cell r="G10683">
            <v>0</v>
          </cell>
          <cell r="H10683">
            <v>0</v>
          </cell>
          <cell r="I10683">
            <v>0</v>
          </cell>
          <cell r="J10683">
            <v>0</v>
          </cell>
          <cell r="K10683">
            <v>0</v>
          </cell>
          <cell r="L10683">
            <v>0</v>
          </cell>
          <cell r="M10683">
            <v>0</v>
          </cell>
          <cell r="N10683">
            <v>0</v>
          </cell>
          <cell r="O10683">
            <v>0</v>
          </cell>
          <cell r="P10683">
            <v>0</v>
          </cell>
          <cell r="Q10683">
            <v>0</v>
          </cell>
          <cell r="R10683">
            <v>0</v>
          </cell>
          <cell r="S10683">
            <v>0</v>
          </cell>
          <cell r="T10683">
            <v>0</v>
          </cell>
          <cell r="U10683">
            <v>0</v>
          </cell>
          <cell r="V10683">
            <v>0</v>
          </cell>
          <cell r="W10683">
            <v>0</v>
          </cell>
          <cell r="X10683">
            <v>0</v>
          </cell>
          <cell r="Y10683">
            <v>0</v>
          </cell>
          <cell r="Z10683">
            <v>0</v>
          </cell>
          <cell r="AA10683">
            <v>0</v>
          </cell>
          <cell r="AB10683">
            <v>0</v>
          </cell>
          <cell r="AC10683">
            <v>0</v>
          </cell>
          <cell r="AD10683">
            <v>0</v>
          </cell>
          <cell r="AE10683">
            <v>0</v>
          </cell>
          <cell r="AF10683">
            <v>0</v>
          </cell>
          <cell r="AG10683">
            <v>0</v>
          </cell>
          <cell r="AH10683">
            <v>0</v>
          </cell>
          <cell r="AI10683">
            <v>0</v>
          </cell>
        </row>
        <row r="10684">
          <cell r="B10684">
            <v>0</v>
          </cell>
          <cell r="C10684">
            <v>0</v>
          </cell>
          <cell r="D10684">
            <v>0</v>
          </cell>
          <cell r="E10684">
            <v>0</v>
          </cell>
          <cell r="F10684">
            <v>0</v>
          </cell>
          <cell r="G10684">
            <v>0</v>
          </cell>
          <cell r="H10684">
            <v>0</v>
          </cell>
          <cell r="I10684">
            <v>0</v>
          </cell>
          <cell r="J10684">
            <v>0</v>
          </cell>
          <cell r="K10684">
            <v>0</v>
          </cell>
          <cell r="L10684">
            <v>0</v>
          </cell>
          <cell r="M10684">
            <v>0</v>
          </cell>
          <cell r="N10684">
            <v>0</v>
          </cell>
          <cell r="O10684">
            <v>0</v>
          </cell>
          <cell r="P10684">
            <v>0</v>
          </cell>
          <cell r="Q10684">
            <v>0</v>
          </cell>
          <cell r="R10684">
            <v>0</v>
          </cell>
          <cell r="S10684">
            <v>0</v>
          </cell>
          <cell r="T10684">
            <v>0</v>
          </cell>
          <cell r="U10684">
            <v>0</v>
          </cell>
          <cell r="V10684">
            <v>0</v>
          </cell>
          <cell r="W10684">
            <v>0</v>
          </cell>
          <cell r="X10684">
            <v>0</v>
          </cell>
          <cell r="Y10684">
            <v>0</v>
          </cell>
          <cell r="Z10684">
            <v>0</v>
          </cell>
          <cell r="AA10684">
            <v>0</v>
          </cell>
          <cell r="AB10684">
            <v>0</v>
          </cell>
          <cell r="AC10684">
            <v>0</v>
          </cell>
          <cell r="AD10684">
            <v>0</v>
          </cell>
          <cell r="AE10684">
            <v>0</v>
          </cell>
          <cell r="AF10684">
            <v>0</v>
          </cell>
          <cell r="AG10684">
            <v>0</v>
          </cell>
          <cell r="AH10684">
            <v>0</v>
          </cell>
          <cell r="AI10684">
            <v>0</v>
          </cell>
        </row>
        <row r="10685">
          <cell r="B10685">
            <v>0</v>
          </cell>
          <cell r="C10685">
            <v>0</v>
          </cell>
          <cell r="D10685">
            <v>0</v>
          </cell>
          <cell r="E10685">
            <v>0</v>
          </cell>
          <cell r="F10685">
            <v>0</v>
          </cell>
          <cell r="G10685">
            <v>0</v>
          </cell>
          <cell r="H10685">
            <v>0</v>
          </cell>
          <cell r="I10685">
            <v>0</v>
          </cell>
          <cell r="J10685">
            <v>0</v>
          </cell>
          <cell r="K10685">
            <v>0</v>
          </cell>
          <cell r="L10685">
            <v>0</v>
          </cell>
          <cell r="M10685">
            <v>0</v>
          </cell>
          <cell r="N10685">
            <v>0</v>
          </cell>
          <cell r="O10685">
            <v>0</v>
          </cell>
          <cell r="P10685">
            <v>0</v>
          </cell>
          <cell r="Q10685">
            <v>0</v>
          </cell>
          <cell r="R10685">
            <v>0</v>
          </cell>
          <cell r="S10685">
            <v>0</v>
          </cell>
          <cell r="T10685">
            <v>0</v>
          </cell>
          <cell r="U10685">
            <v>0</v>
          </cell>
          <cell r="V10685">
            <v>0</v>
          </cell>
          <cell r="W10685">
            <v>0</v>
          </cell>
          <cell r="X10685">
            <v>0</v>
          </cell>
          <cell r="Y10685">
            <v>0</v>
          </cell>
          <cell r="Z10685">
            <v>0</v>
          </cell>
          <cell r="AA10685">
            <v>0</v>
          </cell>
          <cell r="AB10685">
            <v>0</v>
          </cell>
          <cell r="AC10685">
            <v>0</v>
          </cell>
          <cell r="AD10685">
            <v>0</v>
          </cell>
          <cell r="AE10685">
            <v>0</v>
          </cell>
          <cell r="AF10685">
            <v>0</v>
          </cell>
          <cell r="AG10685">
            <v>0</v>
          </cell>
          <cell r="AH10685">
            <v>0</v>
          </cell>
          <cell r="AI10685">
            <v>0</v>
          </cell>
        </row>
        <row r="10686">
          <cell r="B10686">
            <v>0</v>
          </cell>
          <cell r="C10686">
            <v>0</v>
          </cell>
          <cell r="D10686">
            <v>0</v>
          </cell>
          <cell r="E10686">
            <v>0</v>
          </cell>
          <cell r="F10686">
            <v>0</v>
          </cell>
          <cell r="G10686">
            <v>0</v>
          </cell>
          <cell r="H10686">
            <v>0</v>
          </cell>
          <cell r="I10686">
            <v>0</v>
          </cell>
          <cell r="J10686">
            <v>0</v>
          </cell>
          <cell r="K10686">
            <v>0</v>
          </cell>
          <cell r="L10686">
            <v>0</v>
          </cell>
          <cell r="M10686">
            <v>0</v>
          </cell>
          <cell r="N10686">
            <v>0</v>
          </cell>
          <cell r="O10686">
            <v>0</v>
          </cell>
          <cell r="P10686">
            <v>0</v>
          </cell>
          <cell r="Q10686">
            <v>0</v>
          </cell>
          <cell r="R10686">
            <v>0</v>
          </cell>
          <cell r="S10686">
            <v>0</v>
          </cell>
          <cell r="T10686">
            <v>0</v>
          </cell>
          <cell r="U10686">
            <v>0</v>
          </cell>
          <cell r="V10686">
            <v>0</v>
          </cell>
          <cell r="W10686">
            <v>0</v>
          </cell>
          <cell r="X10686">
            <v>0</v>
          </cell>
          <cell r="Y10686">
            <v>0</v>
          </cell>
          <cell r="Z10686">
            <v>0</v>
          </cell>
          <cell r="AA10686">
            <v>0</v>
          </cell>
          <cell r="AB10686">
            <v>0</v>
          </cell>
          <cell r="AC10686">
            <v>0</v>
          </cell>
          <cell r="AD10686">
            <v>0</v>
          </cell>
          <cell r="AE10686">
            <v>0</v>
          </cell>
          <cell r="AF10686">
            <v>0</v>
          </cell>
          <cell r="AG10686">
            <v>0</v>
          </cell>
          <cell r="AH10686">
            <v>0</v>
          </cell>
          <cell r="AI10686">
            <v>0</v>
          </cell>
        </row>
        <row r="10687">
          <cell r="B10687">
            <v>0</v>
          </cell>
          <cell r="C10687">
            <v>0</v>
          </cell>
          <cell r="D10687">
            <v>0</v>
          </cell>
          <cell r="E10687">
            <v>0</v>
          </cell>
          <cell r="F10687">
            <v>0</v>
          </cell>
          <cell r="G10687">
            <v>0</v>
          </cell>
          <cell r="H10687">
            <v>0</v>
          </cell>
          <cell r="I10687">
            <v>0</v>
          </cell>
          <cell r="J10687">
            <v>0</v>
          </cell>
          <cell r="K10687">
            <v>0</v>
          </cell>
          <cell r="L10687">
            <v>0</v>
          </cell>
          <cell r="M10687">
            <v>0</v>
          </cell>
          <cell r="N10687">
            <v>0</v>
          </cell>
          <cell r="O10687">
            <v>0</v>
          </cell>
          <cell r="P10687">
            <v>0</v>
          </cell>
          <cell r="Q10687">
            <v>0</v>
          </cell>
          <cell r="R10687">
            <v>0</v>
          </cell>
          <cell r="S10687">
            <v>0</v>
          </cell>
          <cell r="T10687">
            <v>0</v>
          </cell>
          <cell r="U10687">
            <v>0</v>
          </cell>
          <cell r="V10687">
            <v>0</v>
          </cell>
          <cell r="W10687">
            <v>0</v>
          </cell>
          <cell r="X10687">
            <v>0</v>
          </cell>
          <cell r="Y10687">
            <v>0</v>
          </cell>
          <cell r="Z10687">
            <v>0</v>
          </cell>
          <cell r="AA10687">
            <v>0</v>
          </cell>
          <cell r="AB10687">
            <v>0</v>
          </cell>
          <cell r="AC10687">
            <v>0</v>
          </cell>
          <cell r="AD10687">
            <v>0</v>
          </cell>
          <cell r="AE10687">
            <v>0</v>
          </cell>
          <cell r="AF10687">
            <v>0</v>
          </cell>
          <cell r="AG10687">
            <v>0</v>
          </cell>
          <cell r="AH10687">
            <v>0</v>
          </cell>
          <cell r="AI10687">
            <v>0</v>
          </cell>
        </row>
        <row r="10688">
          <cell r="B10688">
            <v>0</v>
          </cell>
          <cell r="C10688">
            <v>0</v>
          </cell>
          <cell r="D10688">
            <v>0</v>
          </cell>
          <cell r="E10688">
            <v>0</v>
          </cell>
          <cell r="F10688">
            <v>0</v>
          </cell>
          <cell r="G10688">
            <v>0</v>
          </cell>
          <cell r="H10688">
            <v>0</v>
          </cell>
          <cell r="I10688">
            <v>0</v>
          </cell>
          <cell r="J10688">
            <v>0</v>
          </cell>
          <cell r="K10688">
            <v>0</v>
          </cell>
          <cell r="L10688">
            <v>0</v>
          </cell>
          <cell r="M10688">
            <v>0</v>
          </cell>
          <cell r="N10688">
            <v>0</v>
          </cell>
          <cell r="O10688">
            <v>0</v>
          </cell>
          <cell r="P10688">
            <v>0</v>
          </cell>
          <cell r="Q10688">
            <v>0</v>
          </cell>
          <cell r="R10688">
            <v>0</v>
          </cell>
          <cell r="S10688">
            <v>0</v>
          </cell>
          <cell r="T10688">
            <v>0</v>
          </cell>
          <cell r="U10688">
            <v>0</v>
          </cell>
          <cell r="V10688">
            <v>0</v>
          </cell>
          <cell r="W10688">
            <v>0</v>
          </cell>
          <cell r="X10688">
            <v>0</v>
          </cell>
          <cell r="Y10688">
            <v>0</v>
          </cell>
          <cell r="Z10688">
            <v>0</v>
          </cell>
          <cell r="AA10688">
            <v>0</v>
          </cell>
          <cell r="AB10688">
            <v>0</v>
          </cell>
          <cell r="AC10688">
            <v>0</v>
          </cell>
          <cell r="AD10688">
            <v>0</v>
          </cell>
          <cell r="AE10688">
            <v>0</v>
          </cell>
          <cell r="AF10688">
            <v>0</v>
          </cell>
          <cell r="AG10688">
            <v>0</v>
          </cell>
          <cell r="AH10688">
            <v>0</v>
          </cell>
          <cell r="AI10688">
            <v>0</v>
          </cell>
        </row>
        <row r="10689">
          <cell r="B10689">
            <v>0</v>
          </cell>
          <cell r="C10689">
            <v>0</v>
          </cell>
          <cell r="D10689">
            <v>0</v>
          </cell>
          <cell r="E10689">
            <v>0</v>
          </cell>
          <cell r="F10689">
            <v>0</v>
          </cell>
          <cell r="G10689">
            <v>0</v>
          </cell>
          <cell r="H10689">
            <v>0</v>
          </cell>
          <cell r="I10689">
            <v>0</v>
          </cell>
          <cell r="J10689">
            <v>0</v>
          </cell>
          <cell r="K10689">
            <v>0</v>
          </cell>
          <cell r="L10689">
            <v>0</v>
          </cell>
          <cell r="M10689">
            <v>0</v>
          </cell>
          <cell r="N10689">
            <v>0</v>
          </cell>
          <cell r="O10689">
            <v>0</v>
          </cell>
          <cell r="P10689">
            <v>0</v>
          </cell>
          <cell r="Q10689">
            <v>0</v>
          </cell>
          <cell r="R10689">
            <v>0</v>
          </cell>
          <cell r="S10689">
            <v>0</v>
          </cell>
          <cell r="T10689">
            <v>0</v>
          </cell>
          <cell r="U10689">
            <v>0</v>
          </cell>
          <cell r="V10689">
            <v>0</v>
          </cell>
          <cell r="W10689">
            <v>0</v>
          </cell>
          <cell r="X10689">
            <v>0</v>
          </cell>
          <cell r="Y10689">
            <v>0</v>
          </cell>
          <cell r="Z10689">
            <v>0</v>
          </cell>
          <cell r="AA10689">
            <v>0</v>
          </cell>
          <cell r="AB10689">
            <v>0</v>
          </cell>
          <cell r="AC10689">
            <v>0</v>
          </cell>
          <cell r="AD10689">
            <v>0</v>
          </cell>
          <cell r="AE10689">
            <v>0</v>
          </cell>
          <cell r="AF10689">
            <v>0</v>
          </cell>
          <cell r="AG10689">
            <v>0</v>
          </cell>
          <cell r="AH10689">
            <v>0</v>
          </cell>
          <cell r="AI10689">
            <v>0</v>
          </cell>
        </row>
        <row r="10690">
          <cell r="B10690">
            <v>0</v>
          </cell>
          <cell r="C10690">
            <v>0</v>
          </cell>
          <cell r="D10690">
            <v>0</v>
          </cell>
          <cell r="E10690">
            <v>0</v>
          </cell>
          <cell r="F10690">
            <v>0</v>
          </cell>
          <cell r="G10690">
            <v>0</v>
          </cell>
          <cell r="H10690">
            <v>0</v>
          </cell>
          <cell r="I10690">
            <v>0</v>
          </cell>
          <cell r="J10690">
            <v>0</v>
          </cell>
          <cell r="K10690">
            <v>0</v>
          </cell>
          <cell r="L10690">
            <v>0</v>
          </cell>
          <cell r="M10690">
            <v>0</v>
          </cell>
          <cell r="N10690">
            <v>0</v>
          </cell>
          <cell r="O10690">
            <v>0</v>
          </cell>
          <cell r="P10690">
            <v>0</v>
          </cell>
          <cell r="Q10690">
            <v>0</v>
          </cell>
          <cell r="R10690">
            <v>0</v>
          </cell>
          <cell r="S10690">
            <v>0</v>
          </cell>
          <cell r="T10690">
            <v>0</v>
          </cell>
          <cell r="U10690">
            <v>0</v>
          </cell>
          <cell r="V10690">
            <v>0</v>
          </cell>
          <cell r="W10690">
            <v>0</v>
          </cell>
          <cell r="X10690">
            <v>0</v>
          </cell>
          <cell r="Y10690">
            <v>0</v>
          </cell>
          <cell r="Z10690">
            <v>0</v>
          </cell>
          <cell r="AA10690">
            <v>0</v>
          </cell>
          <cell r="AB10690">
            <v>0</v>
          </cell>
          <cell r="AC10690">
            <v>0</v>
          </cell>
          <cell r="AD10690">
            <v>0</v>
          </cell>
          <cell r="AE10690">
            <v>0</v>
          </cell>
          <cell r="AF10690">
            <v>0</v>
          </cell>
          <cell r="AG10690">
            <v>0</v>
          </cell>
          <cell r="AH10690">
            <v>0</v>
          </cell>
          <cell r="AI10690">
            <v>0</v>
          </cell>
        </row>
        <row r="10691">
          <cell r="B10691">
            <v>0</v>
          </cell>
          <cell r="C10691">
            <v>0</v>
          </cell>
          <cell r="D10691">
            <v>0</v>
          </cell>
          <cell r="E10691">
            <v>0</v>
          </cell>
          <cell r="F10691">
            <v>0</v>
          </cell>
          <cell r="G10691">
            <v>0</v>
          </cell>
          <cell r="H10691">
            <v>0</v>
          </cell>
          <cell r="I10691">
            <v>0</v>
          </cell>
          <cell r="J10691">
            <v>0</v>
          </cell>
          <cell r="K10691">
            <v>0</v>
          </cell>
          <cell r="L10691">
            <v>0</v>
          </cell>
          <cell r="M10691">
            <v>0</v>
          </cell>
          <cell r="N10691">
            <v>0</v>
          </cell>
          <cell r="O10691">
            <v>0</v>
          </cell>
          <cell r="P10691">
            <v>0</v>
          </cell>
          <cell r="Q10691">
            <v>0</v>
          </cell>
          <cell r="R10691">
            <v>0</v>
          </cell>
          <cell r="S10691">
            <v>0</v>
          </cell>
          <cell r="T10691">
            <v>0</v>
          </cell>
          <cell r="U10691">
            <v>0</v>
          </cell>
          <cell r="V10691">
            <v>0</v>
          </cell>
          <cell r="W10691">
            <v>0</v>
          </cell>
          <cell r="X10691">
            <v>0</v>
          </cell>
          <cell r="Y10691">
            <v>0</v>
          </cell>
          <cell r="Z10691">
            <v>0</v>
          </cell>
          <cell r="AA10691">
            <v>0</v>
          </cell>
          <cell r="AB10691">
            <v>0</v>
          </cell>
          <cell r="AC10691">
            <v>0</v>
          </cell>
          <cell r="AD10691">
            <v>0</v>
          </cell>
          <cell r="AE10691">
            <v>0</v>
          </cell>
          <cell r="AF10691">
            <v>0</v>
          </cell>
          <cell r="AG10691">
            <v>0</v>
          </cell>
          <cell r="AH10691">
            <v>0</v>
          </cell>
          <cell r="AI10691">
            <v>0</v>
          </cell>
        </row>
        <row r="10692">
          <cell r="B10692">
            <v>0</v>
          </cell>
          <cell r="C10692">
            <v>0</v>
          </cell>
          <cell r="D10692">
            <v>0</v>
          </cell>
          <cell r="E10692">
            <v>0</v>
          </cell>
          <cell r="F10692">
            <v>0</v>
          </cell>
          <cell r="G10692">
            <v>0</v>
          </cell>
          <cell r="H10692">
            <v>0</v>
          </cell>
          <cell r="I10692">
            <v>0</v>
          </cell>
          <cell r="J10692">
            <v>0</v>
          </cell>
          <cell r="K10692">
            <v>0</v>
          </cell>
          <cell r="L10692">
            <v>0</v>
          </cell>
          <cell r="M10692">
            <v>0</v>
          </cell>
          <cell r="N10692">
            <v>0</v>
          </cell>
          <cell r="O10692">
            <v>0</v>
          </cell>
          <cell r="P10692">
            <v>0</v>
          </cell>
          <cell r="Q10692">
            <v>0</v>
          </cell>
          <cell r="R10692">
            <v>0</v>
          </cell>
          <cell r="S10692">
            <v>0</v>
          </cell>
          <cell r="T10692">
            <v>0</v>
          </cell>
          <cell r="U10692">
            <v>0</v>
          </cell>
          <cell r="V10692">
            <v>0</v>
          </cell>
          <cell r="W10692">
            <v>0</v>
          </cell>
          <cell r="X10692">
            <v>0</v>
          </cell>
          <cell r="Y10692">
            <v>0</v>
          </cell>
          <cell r="Z10692">
            <v>0</v>
          </cell>
          <cell r="AA10692">
            <v>0</v>
          </cell>
          <cell r="AB10692">
            <v>0</v>
          </cell>
          <cell r="AC10692">
            <v>0</v>
          </cell>
          <cell r="AD10692">
            <v>0</v>
          </cell>
          <cell r="AE10692">
            <v>0</v>
          </cell>
          <cell r="AF10692">
            <v>0</v>
          </cell>
          <cell r="AG10692">
            <v>0</v>
          </cell>
          <cell r="AH10692">
            <v>0</v>
          </cell>
          <cell r="AI10692">
            <v>0</v>
          </cell>
        </row>
        <row r="10693">
          <cell r="B10693">
            <v>0</v>
          </cell>
          <cell r="C10693">
            <v>0</v>
          </cell>
          <cell r="D10693">
            <v>0</v>
          </cell>
          <cell r="E10693">
            <v>0</v>
          </cell>
          <cell r="F10693">
            <v>0</v>
          </cell>
          <cell r="G10693">
            <v>0</v>
          </cell>
          <cell r="H10693">
            <v>0</v>
          </cell>
          <cell r="I10693">
            <v>0</v>
          </cell>
          <cell r="J10693">
            <v>0</v>
          </cell>
          <cell r="K10693">
            <v>0</v>
          </cell>
          <cell r="L10693">
            <v>0</v>
          </cell>
          <cell r="M10693">
            <v>0</v>
          </cell>
          <cell r="N10693">
            <v>0</v>
          </cell>
          <cell r="O10693">
            <v>0</v>
          </cell>
          <cell r="P10693">
            <v>0</v>
          </cell>
          <cell r="Q10693">
            <v>0</v>
          </cell>
          <cell r="R10693">
            <v>0</v>
          </cell>
          <cell r="S10693">
            <v>0</v>
          </cell>
          <cell r="T10693">
            <v>0</v>
          </cell>
          <cell r="U10693">
            <v>0</v>
          </cell>
          <cell r="V10693">
            <v>0</v>
          </cell>
          <cell r="W10693">
            <v>0</v>
          </cell>
          <cell r="X10693">
            <v>0</v>
          </cell>
          <cell r="Y10693">
            <v>0</v>
          </cell>
          <cell r="Z10693">
            <v>0</v>
          </cell>
          <cell r="AA10693">
            <v>0</v>
          </cell>
          <cell r="AB10693">
            <v>0</v>
          </cell>
          <cell r="AC10693">
            <v>0</v>
          </cell>
          <cell r="AD10693">
            <v>0</v>
          </cell>
          <cell r="AE10693">
            <v>0</v>
          </cell>
          <cell r="AF10693">
            <v>0</v>
          </cell>
          <cell r="AG10693">
            <v>0</v>
          </cell>
          <cell r="AH10693">
            <v>0</v>
          </cell>
          <cell r="AI10693">
            <v>0</v>
          </cell>
        </row>
        <row r="10694">
          <cell r="B10694">
            <v>0</v>
          </cell>
          <cell r="C10694">
            <v>0</v>
          </cell>
          <cell r="D10694">
            <v>0</v>
          </cell>
          <cell r="E10694">
            <v>0</v>
          </cell>
          <cell r="F10694">
            <v>0</v>
          </cell>
          <cell r="G10694">
            <v>0</v>
          </cell>
          <cell r="H10694">
            <v>0</v>
          </cell>
          <cell r="I10694">
            <v>0</v>
          </cell>
          <cell r="J10694">
            <v>0</v>
          </cell>
          <cell r="K10694">
            <v>0</v>
          </cell>
          <cell r="L10694">
            <v>0</v>
          </cell>
          <cell r="M10694">
            <v>0</v>
          </cell>
          <cell r="N10694">
            <v>0</v>
          </cell>
          <cell r="O10694">
            <v>0</v>
          </cell>
          <cell r="P10694">
            <v>0</v>
          </cell>
          <cell r="Q10694">
            <v>0</v>
          </cell>
          <cell r="R10694">
            <v>0</v>
          </cell>
          <cell r="S10694">
            <v>0</v>
          </cell>
          <cell r="T10694">
            <v>0</v>
          </cell>
          <cell r="U10694">
            <v>0</v>
          </cell>
          <cell r="V10694">
            <v>0</v>
          </cell>
          <cell r="W10694">
            <v>0</v>
          </cell>
          <cell r="X10694">
            <v>0</v>
          </cell>
          <cell r="Y10694">
            <v>0</v>
          </cell>
          <cell r="Z10694">
            <v>0</v>
          </cell>
          <cell r="AA10694">
            <v>0</v>
          </cell>
          <cell r="AB10694">
            <v>0</v>
          </cell>
          <cell r="AC10694">
            <v>0</v>
          </cell>
          <cell r="AD10694">
            <v>0</v>
          </cell>
          <cell r="AE10694">
            <v>0</v>
          </cell>
          <cell r="AF10694">
            <v>0</v>
          </cell>
          <cell r="AG10694">
            <v>0</v>
          </cell>
          <cell r="AH10694">
            <v>0</v>
          </cell>
          <cell r="AI10694">
            <v>0</v>
          </cell>
        </row>
        <row r="10695">
          <cell r="B10695">
            <v>0</v>
          </cell>
          <cell r="C10695">
            <v>0</v>
          </cell>
          <cell r="D10695">
            <v>0</v>
          </cell>
          <cell r="E10695">
            <v>0</v>
          </cell>
          <cell r="F10695">
            <v>0</v>
          </cell>
          <cell r="G10695">
            <v>0</v>
          </cell>
          <cell r="H10695">
            <v>0</v>
          </cell>
          <cell r="I10695">
            <v>0</v>
          </cell>
          <cell r="J10695">
            <v>0</v>
          </cell>
          <cell r="K10695">
            <v>0</v>
          </cell>
          <cell r="L10695">
            <v>0</v>
          </cell>
          <cell r="M10695">
            <v>0</v>
          </cell>
          <cell r="N10695">
            <v>0</v>
          </cell>
          <cell r="O10695">
            <v>0</v>
          </cell>
          <cell r="P10695">
            <v>0</v>
          </cell>
          <cell r="Q10695">
            <v>0</v>
          </cell>
          <cell r="R10695">
            <v>0</v>
          </cell>
          <cell r="S10695">
            <v>0</v>
          </cell>
          <cell r="T10695">
            <v>0</v>
          </cell>
          <cell r="U10695">
            <v>0</v>
          </cell>
          <cell r="V10695">
            <v>0</v>
          </cell>
          <cell r="W10695">
            <v>0</v>
          </cell>
          <cell r="X10695">
            <v>0</v>
          </cell>
          <cell r="Y10695">
            <v>0</v>
          </cell>
          <cell r="Z10695">
            <v>0</v>
          </cell>
          <cell r="AA10695">
            <v>0</v>
          </cell>
          <cell r="AB10695">
            <v>0</v>
          </cell>
          <cell r="AC10695">
            <v>0</v>
          </cell>
          <cell r="AD10695">
            <v>0</v>
          </cell>
          <cell r="AE10695">
            <v>0</v>
          </cell>
          <cell r="AF10695">
            <v>0</v>
          </cell>
          <cell r="AG10695">
            <v>0</v>
          </cell>
          <cell r="AH10695">
            <v>0</v>
          </cell>
          <cell r="AI10695">
            <v>0</v>
          </cell>
        </row>
        <row r="10696">
          <cell r="B10696">
            <v>0</v>
          </cell>
          <cell r="C10696">
            <v>0</v>
          </cell>
          <cell r="D10696">
            <v>0</v>
          </cell>
          <cell r="E10696">
            <v>0</v>
          </cell>
          <cell r="F10696">
            <v>0</v>
          </cell>
          <cell r="G10696">
            <v>0</v>
          </cell>
          <cell r="H10696">
            <v>0</v>
          </cell>
          <cell r="I10696">
            <v>0</v>
          </cell>
          <cell r="J10696">
            <v>0</v>
          </cell>
          <cell r="K10696">
            <v>0</v>
          </cell>
          <cell r="L10696">
            <v>0</v>
          </cell>
          <cell r="M10696">
            <v>0</v>
          </cell>
          <cell r="N10696">
            <v>0</v>
          </cell>
          <cell r="O10696">
            <v>0</v>
          </cell>
          <cell r="P10696">
            <v>0</v>
          </cell>
          <cell r="Q10696">
            <v>0</v>
          </cell>
          <cell r="R10696">
            <v>0</v>
          </cell>
          <cell r="S10696">
            <v>0</v>
          </cell>
          <cell r="T10696">
            <v>0</v>
          </cell>
          <cell r="U10696">
            <v>0</v>
          </cell>
          <cell r="V10696">
            <v>0</v>
          </cell>
          <cell r="W10696">
            <v>0</v>
          </cell>
          <cell r="X10696">
            <v>0</v>
          </cell>
          <cell r="Y10696">
            <v>0</v>
          </cell>
          <cell r="Z10696">
            <v>0</v>
          </cell>
          <cell r="AA10696">
            <v>0</v>
          </cell>
          <cell r="AB10696">
            <v>0</v>
          </cell>
          <cell r="AC10696">
            <v>0</v>
          </cell>
          <cell r="AD10696">
            <v>0</v>
          </cell>
          <cell r="AE10696">
            <v>0</v>
          </cell>
          <cell r="AF10696">
            <v>0</v>
          </cell>
          <cell r="AG10696">
            <v>0</v>
          </cell>
          <cell r="AH10696">
            <v>0</v>
          </cell>
          <cell r="AI10696">
            <v>0</v>
          </cell>
        </row>
        <row r="10697">
          <cell r="B10697">
            <v>0</v>
          </cell>
          <cell r="C10697">
            <v>0</v>
          </cell>
          <cell r="D10697">
            <v>0</v>
          </cell>
          <cell r="E10697">
            <v>0</v>
          </cell>
          <cell r="F10697">
            <v>0</v>
          </cell>
          <cell r="G10697">
            <v>0</v>
          </cell>
          <cell r="H10697">
            <v>0</v>
          </cell>
          <cell r="I10697">
            <v>0</v>
          </cell>
          <cell r="J10697">
            <v>0</v>
          </cell>
          <cell r="K10697">
            <v>0</v>
          </cell>
          <cell r="L10697">
            <v>0</v>
          </cell>
          <cell r="M10697">
            <v>0</v>
          </cell>
          <cell r="N10697">
            <v>0</v>
          </cell>
          <cell r="O10697">
            <v>0</v>
          </cell>
          <cell r="P10697">
            <v>0</v>
          </cell>
          <cell r="Q10697">
            <v>0</v>
          </cell>
          <cell r="R10697">
            <v>0</v>
          </cell>
          <cell r="S10697">
            <v>0</v>
          </cell>
          <cell r="T10697">
            <v>0</v>
          </cell>
          <cell r="U10697">
            <v>0</v>
          </cell>
          <cell r="V10697">
            <v>0</v>
          </cell>
          <cell r="W10697">
            <v>0</v>
          </cell>
          <cell r="X10697">
            <v>0</v>
          </cell>
          <cell r="Y10697">
            <v>0</v>
          </cell>
          <cell r="Z10697">
            <v>0</v>
          </cell>
          <cell r="AA10697">
            <v>0</v>
          </cell>
          <cell r="AB10697">
            <v>0</v>
          </cell>
          <cell r="AC10697">
            <v>0</v>
          </cell>
          <cell r="AD10697">
            <v>0</v>
          </cell>
          <cell r="AE10697">
            <v>0</v>
          </cell>
          <cell r="AF10697">
            <v>0</v>
          </cell>
          <cell r="AG10697">
            <v>0</v>
          </cell>
          <cell r="AH10697">
            <v>0</v>
          </cell>
          <cell r="AI10697">
            <v>0</v>
          </cell>
        </row>
        <row r="10698">
          <cell r="B10698">
            <v>0</v>
          </cell>
          <cell r="C10698">
            <v>0</v>
          </cell>
          <cell r="D10698">
            <v>0</v>
          </cell>
          <cell r="E10698">
            <v>0</v>
          </cell>
          <cell r="F10698">
            <v>0</v>
          </cell>
          <cell r="G10698">
            <v>0</v>
          </cell>
          <cell r="H10698">
            <v>0</v>
          </cell>
          <cell r="I10698">
            <v>0</v>
          </cell>
          <cell r="J10698">
            <v>0</v>
          </cell>
          <cell r="K10698">
            <v>0</v>
          </cell>
          <cell r="L10698">
            <v>0</v>
          </cell>
          <cell r="M10698">
            <v>0</v>
          </cell>
          <cell r="N10698">
            <v>0</v>
          </cell>
          <cell r="O10698">
            <v>0</v>
          </cell>
          <cell r="P10698">
            <v>0</v>
          </cell>
          <cell r="Q10698">
            <v>0</v>
          </cell>
          <cell r="R10698">
            <v>0</v>
          </cell>
          <cell r="S10698">
            <v>0</v>
          </cell>
          <cell r="T10698">
            <v>0</v>
          </cell>
          <cell r="U10698">
            <v>0</v>
          </cell>
          <cell r="V10698">
            <v>0</v>
          </cell>
          <cell r="W10698">
            <v>0</v>
          </cell>
          <cell r="X10698">
            <v>0</v>
          </cell>
          <cell r="Y10698">
            <v>0</v>
          </cell>
          <cell r="Z10698">
            <v>0</v>
          </cell>
          <cell r="AA10698">
            <v>0</v>
          </cell>
          <cell r="AB10698">
            <v>0</v>
          </cell>
          <cell r="AC10698">
            <v>0</v>
          </cell>
          <cell r="AD10698">
            <v>0</v>
          </cell>
          <cell r="AE10698">
            <v>0</v>
          </cell>
          <cell r="AF10698">
            <v>0</v>
          </cell>
          <cell r="AG10698">
            <v>0</v>
          </cell>
          <cell r="AH10698">
            <v>0</v>
          </cell>
          <cell r="AI10698">
            <v>0</v>
          </cell>
        </row>
        <row r="10699">
          <cell r="B10699">
            <v>0</v>
          </cell>
          <cell r="C10699">
            <v>0</v>
          </cell>
          <cell r="D10699">
            <v>0</v>
          </cell>
          <cell r="E10699">
            <v>0</v>
          </cell>
          <cell r="F10699">
            <v>0</v>
          </cell>
          <cell r="G10699">
            <v>0</v>
          </cell>
          <cell r="H10699">
            <v>0</v>
          </cell>
          <cell r="I10699">
            <v>0</v>
          </cell>
          <cell r="J10699">
            <v>0</v>
          </cell>
          <cell r="K10699">
            <v>0</v>
          </cell>
          <cell r="L10699">
            <v>0</v>
          </cell>
          <cell r="M10699">
            <v>0</v>
          </cell>
          <cell r="N10699">
            <v>0</v>
          </cell>
          <cell r="O10699">
            <v>0</v>
          </cell>
          <cell r="P10699">
            <v>0</v>
          </cell>
          <cell r="Q10699">
            <v>0</v>
          </cell>
          <cell r="R10699">
            <v>0</v>
          </cell>
          <cell r="S10699">
            <v>0</v>
          </cell>
          <cell r="T10699">
            <v>0</v>
          </cell>
          <cell r="U10699">
            <v>0</v>
          </cell>
          <cell r="V10699">
            <v>0</v>
          </cell>
          <cell r="W10699">
            <v>0</v>
          </cell>
          <cell r="X10699">
            <v>0</v>
          </cell>
          <cell r="Y10699">
            <v>0</v>
          </cell>
          <cell r="Z10699">
            <v>0</v>
          </cell>
          <cell r="AA10699">
            <v>0</v>
          </cell>
          <cell r="AB10699">
            <v>0</v>
          </cell>
          <cell r="AC10699">
            <v>0</v>
          </cell>
          <cell r="AD10699">
            <v>0</v>
          </cell>
          <cell r="AE10699">
            <v>0</v>
          </cell>
          <cell r="AF10699">
            <v>0</v>
          </cell>
          <cell r="AG10699">
            <v>0</v>
          </cell>
          <cell r="AH10699">
            <v>0</v>
          </cell>
          <cell r="AI10699">
            <v>0</v>
          </cell>
        </row>
        <row r="10700">
          <cell r="B10700">
            <v>0</v>
          </cell>
          <cell r="C10700">
            <v>0</v>
          </cell>
          <cell r="D10700">
            <v>0</v>
          </cell>
          <cell r="E10700">
            <v>0</v>
          </cell>
          <cell r="F10700">
            <v>0</v>
          </cell>
          <cell r="G10700">
            <v>0</v>
          </cell>
          <cell r="H10700">
            <v>0</v>
          </cell>
          <cell r="I10700">
            <v>0</v>
          </cell>
          <cell r="J10700">
            <v>0</v>
          </cell>
          <cell r="K10700">
            <v>0</v>
          </cell>
          <cell r="L10700">
            <v>0</v>
          </cell>
          <cell r="M10700">
            <v>0</v>
          </cell>
          <cell r="N10700">
            <v>0</v>
          </cell>
          <cell r="O10700">
            <v>0</v>
          </cell>
          <cell r="P10700">
            <v>0</v>
          </cell>
          <cell r="Q10700">
            <v>0</v>
          </cell>
          <cell r="R10700">
            <v>0</v>
          </cell>
          <cell r="S10700">
            <v>0</v>
          </cell>
          <cell r="T10700">
            <v>0</v>
          </cell>
          <cell r="U10700">
            <v>0</v>
          </cell>
          <cell r="V10700">
            <v>0</v>
          </cell>
          <cell r="W10700">
            <v>0</v>
          </cell>
          <cell r="X10700">
            <v>0</v>
          </cell>
          <cell r="Y10700">
            <v>0</v>
          </cell>
          <cell r="Z10700">
            <v>0</v>
          </cell>
          <cell r="AA10700">
            <v>0</v>
          </cell>
          <cell r="AB10700">
            <v>0</v>
          </cell>
          <cell r="AC10700">
            <v>0</v>
          </cell>
          <cell r="AD10700">
            <v>0</v>
          </cell>
          <cell r="AE10700">
            <v>0</v>
          </cell>
          <cell r="AF10700">
            <v>0</v>
          </cell>
          <cell r="AG10700">
            <v>0</v>
          </cell>
          <cell r="AH10700">
            <v>0</v>
          </cell>
          <cell r="AI10700">
            <v>0</v>
          </cell>
        </row>
        <row r="10701">
          <cell r="B10701">
            <v>0</v>
          </cell>
          <cell r="C10701">
            <v>0</v>
          </cell>
          <cell r="D10701">
            <v>0</v>
          </cell>
          <cell r="E10701">
            <v>0</v>
          </cell>
          <cell r="F10701">
            <v>0</v>
          </cell>
          <cell r="G10701">
            <v>0</v>
          </cell>
          <cell r="H10701">
            <v>0</v>
          </cell>
          <cell r="I10701">
            <v>0</v>
          </cell>
          <cell r="J10701">
            <v>0</v>
          </cell>
          <cell r="K10701">
            <v>0</v>
          </cell>
          <cell r="L10701">
            <v>0</v>
          </cell>
          <cell r="M10701">
            <v>0</v>
          </cell>
          <cell r="N10701">
            <v>0</v>
          </cell>
          <cell r="O10701">
            <v>0</v>
          </cell>
          <cell r="P10701">
            <v>0</v>
          </cell>
          <cell r="Q10701">
            <v>0</v>
          </cell>
          <cell r="R10701">
            <v>0</v>
          </cell>
          <cell r="S10701">
            <v>0</v>
          </cell>
          <cell r="T10701">
            <v>0</v>
          </cell>
          <cell r="U10701">
            <v>0</v>
          </cell>
          <cell r="V10701">
            <v>0</v>
          </cell>
          <cell r="W10701">
            <v>0</v>
          </cell>
          <cell r="X10701">
            <v>0</v>
          </cell>
          <cell r="Y10701">
            <v>0</v>
          </cell>
          <cell r="Z10701">
            <v>0</v>
          </cell>
          <cell r="AA10701">
            <v>0</v>
          </cell>
          <cell r="AB10701">
            <v>0</v>
          </cell>
          <cell r="AC10701">
            <v>0</v>
          </cell>
          <cell r="AD10701">
            <v>0</v>
          </cell>
          <cell r="AE10701">
            <v>0</v>
          </cell>
          <cell r="AF10701">
            <v>0</v>
          </cell>
          <cell r="AG10701">
            <v>0</v>
          </cell>
          <cell r="AH10701">
            <v>0</v>
          </cell>
          <cell r="AI10701">
            <v>0</v>
          </cell>
        </row>
        <row r="10702">
          <cell r="B10702">
            <v>0</v>
          </cell>
          <cell r="C10702">
            <v>0</v>
          </cell>
          <cell r="D10702">
            <v>0</v>
          </cell>
          <cell r="E10702">
            <v>0</v>
          </cell>
          <cell r="F10702">
            <v>0</v>
          </cell>
          <cell r="G10702">
            <v>0</v>
          </cell>
          <cell r="H10702">
            <v>0</v>
          </cell>
          <cell r="I10702">
            <v>0</v>
          </cell>
          <cell r="J10702">
            <v>0</v>
          </cell>
          <cell r="K10702">
            <v>0</v>
          </cell>
          <cell r="L10702">
            <v>0</v>
          </cell>
          <cell r="M10702">
            <v>0</v>
          </cell>
          <cell r="N10702">
            <v>0</v>
          </cell>
          <cell r="O10702">
            <v>0</v>
          </cell>
          <cell r="P10702">
            <v>0</v>
          </cell>
          <cell r="Q10702">
            <v>0</v>
          </cell>
          <cell r="R10702">
            <v>0</v>
          </cell>
          <cell r="S10702">
            <v>0</v>
          </cell>
          <cell r="T10702">
            <v>0</v>
          </cell>
          <cell r="U10702">
            <v>0</v>
          </cell>
          <cell r="V10702">
            <v>0</v>
          </cell>
          <cell r="W10702">
            <v>0</v>
          </cell>
          <cell r="X10702">
            <v>0</v>
          </cell>
          <cell r="Y10702">
            <v>0</v>
          </cell>
          <cell r="Z10702">
            <v>0</v>
          </cell>
          <cell r="AA10702">
            <v>0</v>
          </cell>
          <cell r="AB10702">
            <v>0</v>
          </cell>
          <cell r="AC10702">
            <v>0</v>
          </cell>
          <cell r="AD10702">
            <v>0</v>
          </cell>
          <cell r="AE10702">
            <v>0</v>
          </cell>
          <cell r="AF10702">
            <v>0</v>
          </cell>
          <cell r="AG10702">
            <v>0</v>
          </cell>
          <cell r="AH10702">
            <v>0</v>
          </cell>
          <cell r="AI10702">
            <v>0</v>
          </cell>
        </row>
        <row r="10703">
          <cell r="B10703">
            <v>0</v>
          </cell>
          <cell r="C10703">
            <v>0</v>
          </cell>
          <cell r="D10703">
            <v>0</v>
          </cell>
          <cell r="E10703">
            <v>0</v>
          </cell>
          <cell r="F10703">
            <v>0</v>
          </cell>
          <cell r="G10703">
            <v>0</v>
          </cell>
          <cell r="H10703">
            <v>0</v>
          </cell>
          <cell r="I10703">
            <v>0</v>
          </cell>
          <cell r="J10703">
            <v>0</v>
          </cell>
          <cell r="K10703">
            <v>0</v>
          </cell>
          <cell r="L10703">
            <v>0</v>
          </cell>
          <cell r="M10703">
            <v>0</v>
          </cell>
          <cell r="N10703">
            <v>0</v>
          </cell>
          <cell r="O10703">
            <v>0</v>
          </cell>
          <cell r="P10703">
            <v>0</v>
          </cell>
          <cell r="Q10703">
            <v>0</v>
          </cell>
          <cell r="R10703">
            <v>0</v>
          </cell>
          <cell r="S10703">
            <v>0</v>
          </cell>
          <cell r="T10703">
            <v>0</v>
          </cell>
          <cell r="U10703">
            <v>0</v>
          </cell>
          <cell r="V10703">
            <v>0</v>
          </cell>
          <cell r="W10703">
            <v>0</v>
          </cell>
          <cell r="X10703">
            <v>0</v>
          </cell>
          <cell r="Y10703">
            <v>0</v>
          </cell>
          <cell r="Z10703">
            <v>0</v>
          </cell>
          <cell r="AA10703">
            <v>0</v>
          </cell>
          <cell r="AB10703">
            <v>0</v>
          </cell>
          <cell r="AC10703">
            <v>0</v>
          </cell>
          <cell r="AD10703">
            <v>0</v>
          </cell>
          <cell r="AE10703">
            <v>0</v>
          </cell>
          <cell r="AF10703">
            <v>0</v>
          </cell>
          <cell r="AG10703">
            <v>0</v>
          </cell>
          <cell r="AH10703">
            <v>0</v>
          </cell>
          <cell r="AI10703">
            <v>0</v>
          </cell>
        </row>
        <row r="10704">
          <cell r="B10704">
            <v>0</v>
          </cell>
          <cell r="C10704">
            <v>0</v>
          </cell>
          <cell r="D10704">
            <v>0</v>
          </cell>
          <cell r="E10704">
            <v>0</v>
          </cell>
          <cell r="F10704">
            <v>0</v>
          </cell>
          <cell r="G10704">
            <v>0</v>
          </cell>
          <cell r="H10704">
            <v>0</v>
          </cell>
          <cell r="I10704">
            <v>0</v>
          </cell>
          <cell r="J10704">
            <v>0</v>
          </cell>
          <cell r="K10704">
            <v>0</v>
          </cell>
          <cell r="L10704">
            <v>0</v>
          </cell>
          <cell r="M10704">
            <v>0</v>
          </cell>
          <cell r="N10704">
            <v>0</v>
          </cell>
          <cell r="O10704">
            <v>0</v>
          </cell>
          <cell r="P10704">
            <v>0</v>
          </cell>
          <cell r="Q10704">
            <v>0</v>
          </cell>
          <cell r="R10704">
            <v>0</v>
          </cell>
          <cell r="S10704">
            <v>0</v>
          </cell>
          <cell r="T10704">
            <v>0</v>
          </cell>
          <cell r="U10704">
            <v>0</v>
          </cell>
          <cell r="V10704">
            <v>0</v>
          </cell>
          <cell r="W10704">
            <v>0</v>
          </cell>
          <cell r="X10704">
            <v>0</v>
          </cell>
          <cell r="Y10704">
            <v>0</v>
          </cell>
          <cell r="Z10704">
            <v>0</v>
          </cell>
          <cell r="AA10704">
            <v>0</v>
          </cell>
          <cell r="AB10704">
            <v>0</v>
          </cell>
          <cell r="AC10704">
            <v>0</v>
          </cell>
          <cell r="AD10704">
            <v>0</v>
          </cell>
          <cell r="AE10704">
            <v>0</v>
          </cell>
          <cell r="AF10704">
            <v>0</v>
          </cell>
          <cell r="AG10704">
            <v>0</v>
          </cell>
          <cell r="AH10704">
            <v>0</v>
          </cell>
          <cell r="AI10704">
            <v>0</v>
          </cell>
        </row>
        <row r="10705">
          <cell r="B10705">
            <v>0</v>
          </cell>
          <cell r="C10705">
            <v>0</v>
          </cell>
          <cell r="D10705">
            <v>0</v>
          </cell>
          <cell r="E10705">
            <v>0</v>
          </cell>
          <cell r="F10705">
            <v>0</v>
          </cell>
          <cell r="G10705">
            <v>0</v>
          </cell>
          <cell r="H10705">
            <v>0</v>
          </cell>
          <cell r="I10705">
            <v>0</v>
          </cell>
          <cell r="J10705">
            <v>0</v>
          </cell>
          <cell r="K10705">
            <v>0</v>
          </cell>
          <cell r="L10705">
            <v>0</v>
          </cell>
          <cell r="M10705">
            <v>0</v>
          </cell>
          <cell r="N10705">
            <v>0</v>
          </cell>
          <cell r="O10705">
            <v>0</v>
          </cell>
          <cell r="P10705">
            <v>0</v>
          </cell>
          <cell r="Q10705">
            <v>0</v>
          </cell>
          <cell r="R10705">
            <v>0</v>
          </cell>
          <cell r="S10705">
            <v>0</v>
          </cell>
          <cell r="T10705">
            <v>0</v>
          </cell>
          <cell r="U10705">
            <v>0</v>
          </cell>
          <cell r="V10705">
            <v>0</v>
          </cell>
          <cell r="W10705">
            <v>0</v>
          </cell>
          <cell r="X10705">
            <v>0</v>
          </cell>
          <cell r="Y10705">
            <v>0</v>
          </cell>
          <cell r="Z10705">
            <v>0</v>
          </cell>
          <cell r="AA10705">
            <v>0</v>
          </cell>
          <cell r="AB10705">
            <v>0</v>
          </cell>
          <cell r="AC10705">
            <v>0</v>
          </cell>
          <cell r="AD10705">
            <v>0</v>
          </cell>
          <cell r="AE10705">
            <v>0</v>
          </cell>
          <cell r="AF10705">
            <v>0</v>
          </cell>
          <cell r="AG10705">
            <v>0</v>
          </cell>
          <cell r="AH10705">
            <v>0</v>
          </cell>
          <cell r="AI10705">
            <v>0</v>
          </cell>
        </row>
        <row r="10706">
          <cell r="B10706">
            <v>0</v>
          </cell>
          <cell r="C10706">
            <v>0</v>
          </cell>
          <cell r="D10706">
            <v>0</v>
          </cell>
          <cell r="E10706">
            <v>0</v>
          </cell>
          <cell r="F10706">
            <v>0</v>
          </cell>
          <cell r="G10706">
            <v>0</v>
          </cell>
          <cell r="H10706">
            <v>0</v>
          </cell>
          <cell r="I10706">
            <v>0</v>
          </cell>
          <cell r="J10706">
            <v>0</v>
          </cell>
          <cell r="K10706">
            <v>0</v>
          </cell>
          <cell r="L10706">
            <v>0</v>
          </cell>
          <cell r="M10706">
            <v>0</v>
          </cell>
          <cell r="N10706">
            <v>0</v>
          </cell>
          <cell r="O10706">
            <v>0</v>
          </cell>
          <cell r="P10706">
            <v>0</v>
          </cell>
          <cell r="Q10706">
            <v>0</v>
          </cell>
          <cell r="R10706">
            <v>0</v>
          </cell>
          <cell r="S10706">
            <v>0</v>
          </cell>
          <cell r="T10706">
            <v>0</v>
          </cell>
          <cell r="U10706">
            <v>0</v>
          </cell>
          <cell r="V10706">
            <v>0</v>
          </cell>
          <cell r="W10706">
            <v>0</v>
          </cell>
          <cell r="X10706">
            <v>0</v>
          </cell>
          <cell r="Y10706">
            <v>0</v>
          </cell>
          <cell r="Z10706">
            <v>0</v>
          </cell>
          <cell r="AA10706">
            <v>0</v>
          </cell>
          <cell r="AB10706">
            <v>0</v>
          </cell>
          <cell r="AC10706">
            <v>0</v>
          </cell>
          <cell r="AD10706">
            <v>0</v>
          </cell>
          <cell r="AE10706">
            <v>0</v>
          </cell>
          <cell r="AF10706">
            <v>0</v>
          </cell>
          <cell r="AG10706">
            <v>0</v>
          </cell>
          <cell r="AH10706">
            <v>0</v>
          </cell>
          <cell r="AI10706">
            <v>0</v>
          </cell>
        </row>
        <row r="10707">
          <cell r="B10707">
            <v>0</v>
          </cell>
          <cell r="C10707">
            <v>0</v>
          </cell>
          <cell r="D10707">
            <v>0</v>
          </cell>
          <cell r="E10707">
            <v>0</v>
          </cell>
          <cell r="F10707">
            <v>0</v>
          </cell>
          <cell r="G10707">
            <v>0</v>
          </cell>
          <cell r="H10707">
            <v>0</v>
          </cell>
          <cell r="I10707">
            <v>0</v>
          </cell>
          <cell r="J10707">
            <v>0</v>
          </cell>
          <cell r="K10707">
            <v>0</v>
          </cell>
          <cell r="L10707">
            <v>0</v>
          </cell>
          <cell r="M10707">
            <v>0</v>
          </cell>
          <cell r="N10707">
            <v>0</v>
          </cell>
          <cell r="O10707">
            <v>0</v>
          </cell>
          <cell r="P10707">
            <v>0</v>
          </cell>
          <cell r="Q10707">
            <v>0</v>
          </cell>
          <cell r="R10707">
            <v>0</v>
          </cell>
          <cell r="S10707">
            <v>0</v>
          </cell>
          <cell r="T10707">
            <v>0</v>
          </cell>
          <cell r="U10707">
            <v>0</v>
          </cell>
          <cell r="V10707">
            <v>0</v>
          </cell>
          <cell r="W10707">
            <v>0</v>
          </cell>
          <cell r="X10707">
            <v>0</v>
          </cell>
          <cell r="Y10707">
            <v>0</v>
          </cell>
          <cell r="Z10707">
            <v>0</v>
          </cell>
          <cell r="AA10707">
            <v>0</v>
          </cell>
          <cell r="AB10707">
            <v>0</v>
          </cell>
          <cell r="AC10707">
            <v>0</v>
          </cell>
          <cell r="AD10707">
            <v>0</v>
          </cell>
          <cell r="AE10707">
            <v>0</v>
          </cell>
          <cell r="AF10707">
            <v>0</v>
          </cell>
          <cell r="AG10707">
            <v>0</v>
          </cell>
          <cell r="AH10707">
            <v>0</v>
          </cell>
          <cell r="AI10707">
            <v>0</v>
          </cell>
        </row>
        <row r="10708">
          <cell r="B10708">
            <v>0</v>
          </cell>
          <cell r="C10708">
            <v>0</v>
          </cell>
          <cell r="D10708">
            <v>0</v>
          </cell>
          <cell r="E10708">
            <v>0</v>
          </cell>
          <cell r="F10708">
            <v>0</v>
          </cell>
          <cell r="G10708">
            <v>0</v>
          </cell>
          <cell r="H10708">
            <v>0</v>
          </cell>
          <cell r="I10708">
            <v>0</v>
          </cell>
          <cell r="J10708">
            <v>0</v>
          </cell>
          <cell r="K10708">
            <v>0</v>
          </cell>
          <cell r="L10708">
            <v>0</v>
          </cell>
          <cell r="M10708">
            <v>0</v>
          </cell>
          <cell r="N10708">
            <v>0</v>
          </cell>
          <cell r="O10708">
            <v>0</v>
          </cell>
          <cell r="P10708">
            <v>0</v>
          </cell>
          <cell r="Q10708">
            <v>0</v>
          </cell>
          <cell r="R10708">
            <v>0</v>
          </cell>
          <cell r="S10708">
            <v>0</v>
          </cell>
          <cell r="T10708">
            <v>0</v>
          </cell>
          <cell r="U10708">
            <v>0</v>
          </cell>
          <cell r="V10708">
            <v>0</v>
          </cell>
          <cell r="W10708">
            <v>0</v>
          </cell>
          <cell r="X10708">
            <v>0</v>
          </cell>
          <cell r="Y10708">
            <v>0</v>
          </cell>
          <cell r="Z10708">
            <v>0</v>
          </cell>
          <cell r="AA10708">
            <v>0</v>
          </cell>
          <cell r="AB10708">
            <v>0</v>
          </cell>
          <cell r="AC10708">
            <v>0</v>
          </cell>
          <cell r="AD10708">
            <v>0</v>
          </cell>
          <cell r="AE10708">
            <v>0</v>
          </cell>
          <cell r="AF10708">
            <v>0</v>
          </cell>
          <cell r="AG10708">
            <v>0</v>
          </cell>
          <cell r="AH10708">
            <v>0</v>
          </cell>
          <cell r="AI10708">
            <v>0</v>
          </cell>
        </row>
        <row r="10709">
          <cell r="B10709">
            <v>0</v>
          </cell>
          <cell r="C10709">
            <v>0</v>
          </cell>
          <cell r="D10709">
            <v>0</v>
          </cell>
          <cell r="E10709">
            <v>0</v>
          </cell>
          <cell r="F10709">
            <v>0</v>
          </cell>
          <cell r="G10709">
            <v>0</v>
          </cell>
          <cell r="H10709">
            <v>0</v>
          </cell>
          <cell r="I10709">
            <v>0</v>
          </cell>
          <cell r="J10709">
            <v>0</v>
          </cell>
          <cell r="K10709">
            <v>0</v>
          </cell>
          <cell r="L10709">
            <v>0</v>
          </cell>
          <cell r="M10709">
            <v>0</v>
          </cell>
          <cell r="N10709">
            <v>0</v>
          </cell>
          <cell r="O10709">
            <v>0</v>
          </cell>
          <cell r="P10709">
            <v>0</v>
          </cell>
          <cell r="Q10709">
            <v>0</v>
          </cell>
          <cell r="R10709">
            <v>0</v>
          </cell>
          <cell r="S10709">
            <v>0</v>
          </cell>
          <cell r="T10709">
            <v>0</v>
          </cell>
          <cell r="U10709">
            <v>0</v>
          </cell>
          <cell r="V10709">
            <v>0</v>
          </cell>
          <cell r="W10709">
            <v>0</v>
          </cell>
          <cell r="X10709">
            <v>0</v>
          </cell>
          <cell r="Y10709">
            <v>0</v>
          </cell>
          <cell r="Z10709">
            <v>0</v>
          </cell>
          <cell r="AA10709">
            <v>0</v>
          </cell>
          <cell r="AB10709">
            <v>0</v>
          </cell>
          <cell r="AC10709">
            <v>0</v>
          </cell>
          <cell r="AD10709">
            <v>0</v>
          </cell>
          <cell r="AE10709">
            <v>0</v>
          </cell>
          <cell r="AF10709">
            <v>0</v>
          </cell>
          <cell r="AG10709">
            <v>0</v>
          </cell>
          <cell r="AH10709">
            <v>0</v>
          </cell>
          <cell r="AI10709">
            <v>0</v>
          </cell>
        </row>
        <row r="10710">
          <cell r="B10710">
            <v>0</v>
          </cell>
          <cell r="C10710">
            <v>0</v>
          </cell>
          <cell r="D10710">
            <v>0</v>
          </cell>
          <cell r="E10710">
            <v>0</v>
          </cell>
          <cell r="F10710">
            <v>0</v>
          </cell>
          <cell r="G10710">
            <v>0</v>
          </cell>
          <cell r="H10710">
            <v>0</v>
          </cell>
          <cell r="I10710">
            <v>0</v>
          </cell>
          <cell r="J10710">
            <v>0</v>
          </cell>
          <cell r="K10710">
            <v>0</v>
          </cell>
          <cell r="L10710">
            <v>0</v>
          </cell>
          <cell r="M10710">
            <v>0</v>
          </cell>
          <cell r="N10710">
            <v>0</v>
          </cell>
          <cell r="O10710">
            <v>0</v>
          </cell>
          <cell r="P10710">
            <v>0</v>
          </cell>
          <cell r="Q10710">
            <v>0</v>
          </cell>
          <cell r="R10710">
            <v>0</v>
          </cell>
          <cell r="S10710">
            <v>0</v>
          </cell>
          <cell r="T10710">
            <v>0</v>
          </cell>
          <cell r="U10710">
            <v>0</v>
          </cell>
          <cell r="V10710">
            <v>0</v>
          </cell>
          <cell r="W10710">
            <v>0</v>
          </cell>
          <cell r="X10710">
            <v>0</v>
          </cell>
          <cell r="Y10710">
            <v>0</v>
          </cell>
          <cell r="Z10710">
            <v>0</v>
          </cell>
          <cell r="AA10710">
            <v>0</v>
          </cell>
          <cell r="AB10710">
            <v>0</v>
          </cell>
          <cell r="AC10710">
            <v>0</v>
          </cell>
          <cell r="AD10710">
            <v>0</v>
          </cell>
          <cell r="AE10710">
            <v>0</v>
          </cell>
          <cell r="AF10710">
            <v>0</v>
          </cell>
          <cell r="AG10710">
            <v>0</v>
          </cell>
          <cell r="AH10710">
            <v>0</v>
          </cell>
          <cell r="AI10710">
            <v>0</v>
          </cell>
        </row>
        <row r="10711">
          <cell r="B10711">
            <v>0</v>
          </cell>
          <cell r="C10711">
            <v>0</v>
          </cell>
          <cell r="D10711">
            <v>0</v>
          </cell>
          <cell r="E10711">
            <v>0</v>
          </cell>
          <cell r="F10711">
            <v>0</v>
          </cell>
          <cell r="G10711">
            <v>0</v>
          </cell>
          <cell r="H10711">
            <v>0</v>
          </cell>
          <cell r="I10711">
            <v>0</v>
          </cell>
          <cell r="J10711">
            <v>0</v>
          </cell>
          <cell r="K10711">
            <v>0</v>
          </cell>
          <cell r="L10711">
            <v>0</v>
          </cell>
          <cell r="M10711">
            <v>0</v>
          </cell>
          <cell r="N10711">
            <v>0</v>
          </cell>
          <cell r="O10711">
            <v>0</v>
          </cell>
          <cell r="P10711">
            <v>0</v>
          </cell>
          <cell r="Q10711">
            <v>0</v>
          </cell>
          <cell r="R10711">
            <v>0</v>
          </cell>
          <cell r="S10711">
            <v>0</v>
          </cell>
          <cell r="T10711">
            <v>0</v>
          </cell>
          <cell r="U10711">
            <v>0</v>
          </cell>
          <cell r="V10711">
            <v>0</v>
          </cell>
          <cell r="W10711">
            <v>0</v>
          </cell>
          <cell r="X10711">
            <v>0</v>
          </cell>
          <cell r="Y10711">
            <v>0</v>
          </cell>
          <cell r="Z10711">
            <v>0</v>
          </cell>
          <cell r="AA10711">
            <v>0</v>
          </cell>
          <cell r="AB10711">
            <v>0</v>
          </cell>
          <cell r="AC10711">
            <v>0</v>
          </cell>
          <cell r="AD10711">
            <v>0</v>
          </cell>
          <cell r="AE10711">
            <v>0</v>
          </cell>
          <cell r="AF10711">
            <v>0</v>
          </cell>
          <cell r="AG10711">
            <v>0</v>
          </cell>
          <cell r="AH10711">
            <v>0</v>
          </cell>
          <cell r="AI10711">
            <v>0</v>
          </cell>
        </row>
        <row r="10712">
          <cell r="B10712">
            <v>0</v>
          </cell>
          <cell r="C10712">
            <v>0</v>
          </cell>
          <cell r="D10712">
            <v>0</v>
          </cell>
          <cell r="E10712">
            <v>0</v>
          </cell>
          <cell r="F10712">
            <v>0</v>
          </cell>
          <cell r="G10712">
            <v>0</v>
          </cell>
          <cell r="H10712">
            <v>0</v>
          </cell>
          <cell r="I10712">
            <v>0</v>
          </cell>
          <cell r="J10712">
            <v>0</v>
          </cell>
          <cell r="K10712">
            <v>0</v>
          </cell>
          <cell r="L10712">
            <v>0</v>
          </cell>
          <cell r="M10712">
            <v>0</v>
          </cell>
          <cell r="N10712">
            <v>0</v>
          </cell>
          <cell r="O10712">
            <v>0</v>
          </cell>
          <cell r="P10712">
            <v>0</v>
          </cell>
          <cell r="Q10712">
            <v>0</v>
          </cell>
          <cell r="R10712">
            <v>0</v>
          </cell>
          <cell r="S10712">
            <v>0</v>
          </cell>
          <cell r="T10712">
            <v>0</v>
          </cell>
          <cell r="U10712">
            <v>0</v>
          </cell>
          <cell r="V10712">
            <v>0</v>
          </cell>
          <cell r="W10712">
            <v>0</v>
          </cell>
          <cell r="X10712">
            <v>0</v>
          </cell>
          <cell r="Y10712">
            <v>0</v>
          </cell>
          <cell r="Z10712">
            <v>0</v>
          </cell>
          <cell r="AA10712">
            <v>0</v>
          </cell>
          <cell r="AB10712">
            <v>0</v>
          </cell>
          <cell r="AC10712">
            <v>0</v>
          </cell>
          <cell r="AD10712">
            <v>0</v>
          </cell>
          <cell r="AE10712">
            <v>0</v>
          </cell>
          <cell r="AF10712">
            <v>0</v>
          </cell>
          <cell r="AG10712">
            <v>0</v>
          </cell>
          <cell r="AH10712">
            <v>0</v>
          </cell>
          <cell r="AI10712">
            <v>0</v>
          </cell>
        </row>
        <row r="10713">
          <cell r="B10713">
            <v>0</v>
          </cell>
          <cell r="C10713">
            <v>0</v>
          </cell>
          <cell r="D10713">
            <v>0</v>
          </cell>
          <cell r="E10713">
            <v>0</v>
          </cell>
          <cell r="F10713">
            <v>0</v>
          </cell>
          <cell r="G10713">
            <v>0</v>
          </cell>
          <cell r="H10713">
            <v>0</v>
          </cell>
          <cell r="I10713">
            <v>0</v>
          </cell>
          <cell r="J10713">
            <v>0</v>
          </cell>
          <cell r="K10713">
            <v>0</v>
          </cell>
          <cell r="L10713">
            <v>0</v>
          </cell>
          <cell r="M10713">
            <v>0</v>
          </cell>
          <cell r="N10713">
            <v>0</v>
          </cell>
          <cell r="O10713">
            <v>0</v>
          </cell>
          <cell r="P10713">
            <v>0</v>
          </cell>
          <cell r="Q10713">
            <v>0</v>
          </cell>
          <cell r="R10713">
            <v>0</v>
          </cell>
          <cell r="S10713">
            <v>0</v>
          </cell>
          <cell r="T10713">
            <v>0</v>
          </cell>
          <cell r="U10713">
            <v>0</v>
          </cell>
          <cell r="V10713">
            <v>0</v>
          </cell>
          <cell r="W10713">
            <v>0</v>
          </cell>
          <cell r="X10713">
            <v>0</v>
          </cell>
          <cell r="Y10713">
            <v>0</v>
          </cell>
          <cell r="Z10713">
            <v>0</v>
          </cell>
          <cell r="AA10713">
            <v>0</v>
          </cell>
          <cell r="AB10713">
            <v>0</v>
          </cell>
          <cell r="AC10713">
            <v>0</v>
          </cell>
          <cell r="AD10713">
            <v>0</v>
          </cell>
          <cell r="AE10713">
            <v>0</v>
          </cell>
          <cell r="AF10713">
            <v>0</v>
          </cell>
          <cell r="AG10713">
            <v>0</v>
          </cell>
          <cell r="AH10713">
            <v>0</v>
          </cell>
          <cell r="AI10713">
            <v>0</v>
          </cell>
        </row>
        <row r="10714">
          <cell r="B10714">
            <v>0</v>
          </cell>
          <cell r="C10714">
            <v>0</v>
          </cell>
          <cell r="D10714">
            <v>0</v>
          </cell>
          <cell r="E10714">
            <v>0</v>
          </cell>
          <cell r="F10714">
            <v>0</v>
          </cell>
          <cell r="G10714">
            <v>0</v>
          </cell>
          <cell r="H10714">
            <v>0</v>
          </cell>
          <cell r="I10714">
            <v>0</v>
          </cell>
          <cell r="J10714">
            <v>0</v>
          </cell>
          <cell r="K10714">
            <v>0</v>
          </cell>
          <cell r="L10714">
            <v>0</v>
          </cell>
          <cell r="M10714">
            <v>0</v>
          </cell>
          <cell r="N10714">
            <v>0</v>
          </cell>
          <cell r="O10714">
            <v>0</v>
          </cell>
          <cell r="P10714">
            <v>0</v>
          </cell>
          <cell r="Q10714">
            <v>0</v>
          </cell>
          <cell r="R10714">
            <v>0</v>
          </cell>
          <cell r="S10714">
            <v>0</v>
          </cell>
          <cell r="T10714">
            <v>0</v>
          </cell>
          <cell r="U10714">
            <v>0</v>
          </cell>
          <cell r="V10714">
            <v>0</v>
          </cell>
          <cell r="W10714">
            <v>0</v>
          </cell>
          <cell r="X10714">
            <v>0</v>
          </cell>
          <cell r="Y10714">
            <v>0</v>
          </cell>
          <cell r="Z10714">
            <v>0</v>
          </cell>
          <cell r="AA10714">
            <v>0</v>
          </cell>
          <cell r="AB10714">
            <v>0</v>
          </cell>
          <cell r="AC10714">
            <v>0</v>
          </cell>
          <cell r="AD10714">
            <v>0</v>
          </cell>
          <cell r="AE10714">
            <v>0</v>
          </cell>
          <cell r="AF10714">
            <v>0</v>
          </cell>
          <cell r="AG10714">
            <v>0</v>
          </cell>
          <cell r="AH10714">
            <v>0</v>
          </cell>
          <cell r="AI10714">
            <v>0</v>
          </cell>
        </row>
        <row r="10715">
          <cell r="B10715">
            <v>0</v>
          </cell>
          <cell r="C10715">
            <v>0</v>
          </cell>
          <cell r="D10715">
            <v>0</v>
          </cell>
          <cell r="E10715">
            <v>0</v>
          </cell>
          <cell r="F10715">
            <v>0</v>
          </cell>
          <cell r="G10715">
            <v>0</v>
          </cell>
          <cell r="H10715">
            <v>0</v>
          </cell>
          <cell r="I10715">
            <v>0</v>
          </cell>
          <cell r="J10715">
            <v>0</v>
          </cell>
          <cell r="K10715">
            <v>0</v>
          </cell>
          <cell r="L10715">
            <v>0</v>
          </cell>
          <cell r="M10715">
            <v>0</v>
          </cell>
          <cell r="N10715">
            <v>0</v>
          </cell>
          <cell r="O10715">
            <v>0</v>
          </cell>
          <cell r="P10715">
            <v>0</v>
          </cell>
          <cell r="Q10715">
            <v>0</v>
          </cell>
          <cell r="R10715">
            <v>0</v>
          </cell>
          <cell r="S10715">
            <v>0</v>
          </cell>
          <cell r="T10715">
            <v>0</v>
          </cell>
          <cell r="U10715">
            <v>0</v>
          </cell>
          <cell r="V10715">
            <v>0</v>
          </cell>
          <cell r="W10715">
            <v>0</v>
          </cell>
          <cell r="X10715">
            <v>0</v>
          </cell>
          <cell r="Y10715">
            <v>0</v>
          </cell>
          <cell r="Z10715">
            <v>0</v>
          </cell>
          <cell r="AA10715">
            <v>0</v>
          </cell>
          <cell r="AB10715">
            <v>0</v>
          </cell>
          <cell r="AC10715">
            <v>0</v>
          </cell>
          <cell r="AD10715">
            <v>0</v>
          </cell>
          <cell r="AE10715">
            <v>0</v>
          </cell>
          <cell r="AF10715">
            <v>0</v>
          </cell>
          <cell r="AG10715">
            <v>0</v>
          </cell>
          <cell r="AH10715">
            <v>0</v>
          </cell>
          <cell r="AI10715">
            <v>0</v>
          </cell>
        </row>
        <row r="10716">
          <cell r="B10716">
            <v>0</v>
          </cell>
          <cell r="C10716">
            <v>0</v>
          </cell>
          <cell r="D10716">
            <v>0</v>
          </cell>
          <cell r="E10716">
            <v>0</v>
          </cell>
          <cell r="F10716">
            <v>0</v>
          </cell>
          <cell r="G10716">
            <v>0</v>
          </cell>
          <cell r="H10716">
            <v>0</v>
          </cell>
          <cell r="I10716">
            <v>0</v>
          </cell>
          <cell r="J10716">
            <v>0</v>
          </cell>
          <cell r="K10716">
            <v>0</v>
          </cell>
          <cell r="L10716">
            <v>0</v>
          </cell>
          <cell r="M10716">
            <v>0</v>
          </cell>
          <cell r="N10716">
            <v>0</v>
          </cell>
          <cell r="O10716">
            <v>0</v>
          </cell>
          <cell r="P10716">
            <v>0</v>
          </cell>
          <cell r="Q10716">
            <v>0</v>
          </cell>
          <cell r="R10716">
            <v>0</v>
          </cell>
          <cell r="S10716">
            <v>0</v>
          </cell>
          <cell r="T10716">
            <v>0</v>
          </cell>
          <cell r="U10716">
            <v>0</v>
          </cell>
          <cell r="V10716">
            <v>0</v>
          </cell>
          <cell r="W10716">
            <v>0</v>
          </cell>
          <cell r="X10716">
            <v>0</v>
          </cell>
          <cell r="Y10716">
            <v>0</v>
          </cell>
          <cell r="Z10716">
            <v>0</v>
          </cell>
          <cell r="AA10716">
            <v>0</v>
          </cell>
          <cell r="AB10716">
            <v>0</v>
          </cell>
          <cell r="AC10716">
            <v>0</v>
          </cell>
          <cell r="AD10716">
            <v>0</v>
          </cell>
          <cell r="AE10716">
            <v>0</v>
          </cell>
          <cell r="AF10716">
            <v>0</v>
          </cell>
          <cell r="AG10716">
            <v>0</v>
          </cell>
          <cell r="AH10716">
            <v>0</v>
          </cell>
          <cell r="AI10716">
            <v>0</v>
          </cell>
        </row>
        <row r="10717">
          <cell r="B10717">
            <v>0</v>
          </cell>
          <cell r="C10717">
            <v>0</v>
          </cell>
          <cell r="D10717">
            <v>0</v>
          </cell>
          <cell r="E10717">
            <v>0</v>
          </cell>
          <cell r="F10717">
            <v>0</v>
          </cell>
          <cell r="G10717">
            <v>0</v>
          </cell>
          <cell r="H10717">
            <v>0</v>
          </cell>
          <cell r="I10717">
            <v>0</v>
          </cell>
          <cell r="J10717">
            <v>0</v>
          </cell>
          <cell r="K10717">
            <v>0</v>
          </cell>
          <cell r="L10717">
            <v>0</v>
          </cell>
          <cell r="M10717">
            <v>0</v>
          </cell>
          <cell r="N10717">
            <v>0</v>
          </cell>
          <cell r="O10717">
            <v>0</v>
          </cell>
          <cell r="P10717">
            <v>0</v>
          </cell>
          <cell r="Q10717">
            <v>0</v>
          </cell>
          <cell r="R10717">
            <v>0</v>
          </cell>
          <cell r="S10717">
            <v>0</v>
          </cell>
          <cell r="T10717">
            <v>0</v>
          </cell>
          <cell r="U10717">
            <v>0</v>
          </cell>
          <cell r="V10717">
            <v>0</v>
          </cell>
          <cell r="W10717">
            <v>0</v>
          </cell>
          <cell r="X10717">
            <v>0</v>
          </cell>
          <cell r="Y10717">
            <v>0</v>
          </cell>
          <cell r="Z10717">
            <v>0</v>
          </cell>
          <cell r="AA10717">
            <v>0</v>
          </cell>
          <cell r="AB10717">
            <v>0</v>
          </cell>
          <cell r="AC10717">
            <v>0</v>
          </cell>
          <cell r="AD10717">
            <v>0</v>
          </cell>
          <cell r="AE10717">
            <v>0</v>
          </cell>
          <cell r="AF10717">
            <v>0</v>
          </cell>
          <cell r="AG10717">
            <v>0</v>
          </cell>
          <cell r="AH10717">
            <v>0</v>
          </cell>
          <cell r="AI10717">
            <v>0</v>
          </cell>
        </row>
        <row r="10718">
          <cell r="B10718">
            <v>0</v>
          </cell>
          <cell r="C10718">
            <v>0</v>
          </cell>
          <cell r="D10718">
            <v>0</v>
          </cell>
          <cell r="E10718">
            <v>0</v>
          </cell>
          <cell r="F10718">
            <v>0</v>
          </cell>
          <cell r="G10718">
            <v>0</v>
          </cell>
          <cell r="H10718">
            <v>0</v>
          </cell>
          <cell r="I10718">
            <v>0</v>
          </cell>
          <cell r="J10718">
            <v>0</v>
          </cell>
          <cell r="K10718">
            <v>0</v>
          </cell>
          <cell r="L10718">
            <v>0</v>
          </cell>
          <cell r="M10718">
            <v>0</v>
          </cell>
          <cell r="N10718">
            <v>0</v>
          </cell>
          <cell r="O10718">
            <v>0</v>
          </cell>
          <cell r="P10718">
            <v>0</v>
          </cell>
          <cell r="Q10718">
            <v>0</v>
          </cell>
          <cell r="R10718">
            <v>0</v>
          </cell>
          <cell r="S10718">
            <v>0</v>
          </cell>
          <cell r="T10718">
            <v>0</v>
          </cell>
          <cell r="U10718">
            <v>0</v>
          </cell>
          <cell r="V10718">
            <v>0</v>
          </cell>
          <cell r="W10718">
            <v>0</v>
          </cell>
          <cell r="X10718">
            <v>0</v>
          </cell>
          <cell r="Y10718">
            <v>0</v>
          </cell>
          <cell r="Z10718">
            <v>0</v>
          </cell>
          <cell r="AA10718">
            <v>0</v>
          </cell>
          <cell r="AB10718">
            <v>0</v>
          </cell>
          <cell r="AC10718">
            <v>0</v>
          </cell>
          <cell r="AD10718">
            <v>0</v>
          </cell>
          <cell r="AE10718">
            <v>0</v>
          </cell>
          <cell r="AF10718">
            <v>0</v>
          </cell>
          <cell r="AG10718">
            <v>0</v>
          </cell>
          <cell r="AH10718">
            <v>0</v>
          </cell>
          <cell r="AI10718">
            <v>0</v>
          </cell>
        </row>
        <row r="10719">
          <cell r="B10719">
            <v>0</v>
          </cell>
          <cell r="C10719">
            <v>0</v>
          </cell>
          <cell r="D10719">
            <v>0</v>
          </cell>
          <cell r="E10719">
            <v>0</v>
          </cell>
          <cell r="F10719">
            <v>0</v>
          </cell>
          <cell r="G10719">
            <v>0</v>
          </cell>
          <cell r="H10719">
            <v>0</v>
          </cell>
          <cell r="I10719">
            <v>0</v>
          </cell>
          <cell r="J10719">
            <v>0</v>
          </cell>
          <cell r="K10719">
            <v>0</v>
          </cell>
          <cell r="L10719">
            <v>0</v>
          </cell>
          <cell r="M10719">
            <v>0</v>
          </cell>
          <cell r="N10719">
            <v>0</v>
          </cell>
          <cell r="O10719">
            <v>0</v>
          </cell>
          <cell r="P10719">
            <v>0</v>
          </cell>
          <cell r="Q10719">
            <v>0</v>
          </cell>
          <cell r="R10719">
            <v>0</v>
          </cell>
          <cell r="S10719">
            <v>0</v>
          </cell>
          <cell r="T10719">
            <v>0</v>
          </cell>
          <cell r="U10719">
            <v>0</v>
          </cell>
          <cell r="V10719">
            <v>0</v>
          </cell>
          <cell r="W10719">
            <v>0</v>
          </cell>
          <cell r="X10719">
            <v>0</v>
          </cell>
          <cell r="Y10719">
            <v>0</v>
          </cell>
          <cell r="Z10719">
            <v>0</v>
          </cell>
          <cell r="AA10719">
            <v>0</v>
          </cell>
          <cell r="AB10719">
            <v>0</v>
          </cell>
          <cell r="AC10719">
            <v>0</v>
          </cell>
          <cell r="AD10719">
            <v>0</v>
          </cell>
          <cell r="AE10719">
            <v>0</v>
          </cell>
          <cell r="AF10719">
            <v>0</v>
          </cell>
          <cell r="AG10719">
            <v>0</v>
          </cell>
          <cell r="AH10719">
            <v>0</v>
          </cell>
          <cell r="AI10719">
            <v>0</v>
          </cell>
        </row>
        <row r="10720">
          <cell r="B10720">
            <v>0</v>
          </cell>
          <cell r="C10720">
            <v>0</v>
          </cell>
          <cell r="D10720">
            <v>0</v>
          </cell>
          <cell r="E10720">
            <v>0</v>
          </cell>
          <cell r="F10720">
            <v>0</v>
          </cell>
          <cell r="G10720">
            <v>0</v>
          </cell>
          <cell r="H10720">
            <v>0</v>
          </cell>
          <cell r="I10720">
            <v>0</v>
          </cell>
          <cell r="J10720">
            <v>0</v>
          </cell>
          <cell r="K10720">
            <v>0</v>
          </cell>
          <cell r="L10720">
            <v>0</v>
          </cell>
          <cell r="M10720">
            <v>0</v>
          </cell>
          <cell r="N10720">
            <v>0</v>
          </cell>
          <cell r="O10720">
            <v>0</v>
          </cell>
          <cell r="P10720">
            <v>0</v>
          </cell>
          <cell r="Q10720">
            <v>0</v>
          </cell>
          <cell r="R10720">
            <v>0</v>
          </cell>
          <cell r="S10720">
            <v>0</v>
          </cell>
          <cell r="T10720">
            <v>0</v>
          </cell>
          <cell r="U10720">
            <v>0</v>
          </cell>
          <cell r="V10720">
            <v>0</v>
          </cell>
          <cell r="W10720">
            <v>0</v>
          </cell>
          <cell r="X10720">
            <v>0</v>
          </cell>
          <cell r="Y10720">
            <v>0</v>
          </cell>
          <cell r="Z10720">
            <v>0</v>
          </cell>
          <cell r="AA10720">
            <v>0</v>
          </cell>
          <cell r="AB10720">
            <v>0</v>
          </cell>
          <cell r="AC10720">
            <v>0</v>
          </cell>
          <cell r="AD10720">
            <v>0</v>
          </cell>
          <cell r="AE10720">
            <v>0</v>
          </cell>
          <cell r="AF10720">
            <v>0</v>
          </cell>
          <cell r="AG10720">
            <v>0</v>
          </cell>
          <cell r="AH10720">
            <v>0</v>
          </cell>
          <cell r="AI10720">
            <v>0</v>
          </cell>
        </row>
        <row r="10721">
          <cell r="B10721">
            <v>0</v>
          </cell>
          <cell r="C10721">
            <v>0</v>
          </cell>
          <cell r="D10721">
            <v>0</v>
          </cell>
          <cell r="E10721">
            <v>0</v>
          </cell>
          <cell r="F10721">
            <v>0</v>
          </cell>
          <cell r="G10721">
            <v>0</v>
          </cell>
          <cell r="H10721">
            <v>0</v>
          </cell>
          <cell r="I10721">
            <v>0</v>
          </cell>
          <cell r="J10721">
            <v>0</v>
          </cell>
          <cell r="K10721">
            <v>0</v>
          </cell>
          <cell r="L10721">
            <v>0</v>
          </cell>
          <cell r="M10721">
            <v>0</v>
          </cell>
          <cell r="N10721">
            <v>0</v>
          </cell>
          <cell r="O10721">
            <v>0</v>
          </cell>
          <cell r="P10721">
            <v>0</v>
          </cell>
          <cell r="Q10721">
            <v>0</v>
          </cell>
          <cell r="R10721">
            <v>0</v>
          </cell>
          <cell r="S10721">
            <v>0</v>
          </cell>
          <cell r="T10721">
            <v>0</v>
          </cell>
          <cell r="U10721">
            <v>0</v>
          </cell>
          <cell r="V10721">
            <v>0</v>
          </cell>
          <cell r="W10721">
            <v>0</v>
          </cell>
          <cell r="X10721">
            <v>0</v>
          </cell>
          <cell r="Y10721">
            <v>0</v>
          </cell>
          <cell r="Z10721">
            <v>0</v>
          </cell>
          <cell r="AA10721">
            <v>0</v>
          </cell>
          <cell r="AB10721">
            <v>0</v>
          </cell>
          <cell r="AC10721">
            <v>0</v>
          </cell>
          <cell r="AD10721">
            <v>0</v>
          </cell>
          <cell r="AE10721">
            <v>0</v>
          </cell>
          <cell r="AF10721">
            <v>0</v>
          </cell>
          <cell r="AG10721">
            <v>0</v>
          </cell>
          <cell r="AH10721">
            <v>0</v>
          </cell>
          <cell r="AI10721">
            <v>0</v>
          </cell>
        </row>
        <row r="10722">
          <cell r="B10722">
            <v>0</v>
          </cell>
          <cell r="C10722">
            <v>0</v>
          </cell>
          <cell r="D10722">
            <v>0</v>
          </cell>
          <cell r="E10722">
            <v>0</v>
          </cell>
          <cell r="F10722">
            <v>0</v>
          </cell>
          <cell r="G10722">
            <v>0</v>
          </cell>
          <cell r="H10722">
            <v>0</v>
          </cell>
          <cell r="I10722">
            <v>0</v>
          </cell>
          <cell r="J10722">
            <v>0</v>
          </cell>
          <cell r="K10722">
            <v>0</v>
          </cell>
          <cell r="L10722">
            <v>0</v>
          </cell>
          <cell r="M10722">
            <v>0</v>
          </cell>
          <cell r="N10722">
            <v>0</v>
          </cell>
          <cell r="O10722">
            <v>0</v>
          </cell>
          <cell r="P10722">
            <v>0</v>
          </cell>
          <cell r="Q10722">
            <v>0</v>
          </cell>
          <cell r="R10722">
            <v>0</v>
          </cell>
          <cell r="S10722">
            <v>0</v>
          </cell>
          <cell r="T10722">
            <v>0</v>
          </cell>
          <cell r="U10722">
            <v>0</v>
          </cell>
          <cell r="V10722">
            <v>0</v>
          </cell>
          <cell r="W10722">
            <v>0</v>
          </cell>
          <cell r="X10722">
            <v>0</v>
          </cell>
          <cell r="Y10722">
            <v>0</v>
          </cell>
          <cell r="Z10722">
            <v>0</v>
          </cell>
          <cell r="AA10722">
            <v>0</v>
          </cell>
          <cell r="AB10722">
            <v>0</v>
          </cell>
          <cell r="AC10722">
            <v>0</v>
          </cell>
          <cell r="AD10722">
            <v>0</v>
          </cell>
          <cell r="AE10722">
            <v>0</v>
          </cell>
          <cell r="AF10722">
            <v>0</v>
          </cell>
          <cell r="AG10722">
            <v>0</v>
          </cell>
          <cell r="AH10722">
            <v>0</v>
          </cell>
          <cell r="AI10722">
            <v>0</v>
          </cell>
        </row>
        <row r="10723">
          <cell r="B10723">
            <v>0</v>
          </cell>
          <cell r="C10723">
            <v>0</v>
          </cell>
          <cell r="D10723">
            <v>0</v>
          </cell>
          <cell r="E10723">
            <v>0</v>
          </cell>
          <cell r="F10723">
            <v>0</v>
          </cell>
          <cell r="G10723">
            <v>0</v>
          </cell>
          <cell r="H10723">
            <v>0</v>
          </cell>
          <cell r="I10723">
            <v>0</v>
          </cell>
          <cell r="J10723">
            <v>0</v>
          </cell>
          <cell r="K10723">
            <v>0</v>
          </cell>
          <cell r="L10723">
            <v>0</v>
          </cell>
          <cell r="M10723">
            <v>0</v>
          </cell>
          <cell r="N10723">
            <v>0</v>
          </cell>
          <cell r="O10723">
            <v>0</v>
          </cell>
          <cell r="P10723">
            <v>0</v>
          </cell>
          <cell r="Q10723">
            <v>0</v>
          </cell>
          <cell r="R10723">
            <v>0</v>
          </cell>
          <cell r="S10723">
            <v>0</v>
          </cell>
          <cell r="T10723">
            <v>0</v>
          </cell>
          <cell r="U10723">
            <v>0</v>
          </cell>
          <cell r="V10723">
            <v>0</v>
          </cell>
          <cell r="W10723">
            <v>0</v>
          </cell>
          <cell r="X10723">
            <v>0</v>
          </cell>
          <cell r="Y10723">
            <v>0</v>
          </cell>
          <cell r="Z10723">
            <v>0</v>
          </cell>
          <cell r="AA10723">
            <v>0</v>
          </cell>
          <cell r="AB10723">
            <v>0</v>
          </cell>
          <cell r="AC10723">
            <v>0</v>
          </cell>
          <cell r="AD10723">
            <v>0</v>
          </cell>
          <cell r="AE10723">
            <v>0</v>
          </cell>
          <cell r="AF10723">
            <v>0</v>
          </cell>
          <cell r="AG10723">
            <v>0</v>
          </cell>
          <cell r="AH10723">
            <v>0</v>
          </cell>
          <cell r="AI10723">
            <v>0</v>
          </cell>
        </row>
        <row r="10724">
          <cell r="B10724">
            <v>0</v>
          </cell>
          <cell r="C10724">
            <v>0</v>
          </cell>
          <cell r="D10724">
            <v>0</v>
          </cell>
          <cell r="E10724">
            <v>0</v>
          </cell>
          <cell r="F10724">
            <v>0</v>
          </cell>
          <cell r="G10724">
            <v>0</v>
          </cell>
          <cell r="H10724">
            <v>0</v>
          </cell>
          <cell r="I10724">
            <v>0</v>
          </cell>
          <cell r="J10724">
            <v>0</v>
          </cell>
          <cell r="K10724">
            <v>0</v>
          </cell>
          <cell r="L10724">
            <v>0</v>
          </cell>
          <cell r="M10724">
            <v>0</v>
          </cell>
          <cell r="N10724">
            <v>0</v>
          </cell>
          <cell r="O10724">
            <v>0</v>
          </cell>
          <cell r="P10724">
            <v>0</v>
          </cell>
          <cell r="Q10724">
            <v>0</v>
          </cell>
          <cell r="R10724">
            <v>0</v>
          </cell>
          <cell r="S10724">
            <v>0</v>
          </cell>
          <cell r="T10724">
            <v>0</v>
          </cell>
          <cell r="U10724">
            <v>0</v>
          </cell>
          <cell r="V10724">
            <v>0</v>
          </cell>
          <cell r="W10724">
            <v>0</v>
          </cell>
          <cell r="X10724">
            <v>0</v>
          </cell>
          <cell r="Y10724">
            <v>0</v>
          </cell>
          <cell r="Z10724">
            <v>0</v>
          </cell>
          <cell r="AA10724">
            <v>0</v>
          </cell>
          <cell r="AB10724">
            <v>0</v>
          </cell>
          <cell r="AC10724">
            <v>0</v>
          </cell>
          <cell r="AD10724">
            <v>0</v>
          </cell>
          <cell r="AE10724">
            <v>0</v>
          </cell>
          <cell r="AF10724">
            <v>0</v>
          </cell>
          <cell r="AG10724">
            <v>0</v>
          </cell>
          <cell r="AH10724">
            <v>0</v>
          </cell>
          <cell r="AI10724">
            <v>0</v>
          </cell>
        </row>
        <row r="10725">
          <cell r="B10725">
            <v>0</v>
          </cell>
          <cell r="C10725">
            <v>0</v>
          </cell>
          <cell r="D10725">
            <v>0</v>
          </cell>
          <cell r="E10725">
            <v>0</v>
          </cell>
          <cell r="F10725">
            <v>0</v>
          </cell>
          <cell r="G10725">
            <v>0</v>
          </cell>
          <cell r="H10725">
            <v>0</v>
          </cell>
          <cell r="I10725">
            <v>0</v>
          </cell>
          <cell r="J10725">
            <v>0</v>
          </cell>
          <cell r="K10725">
            <v>0</v>
          </cell>
          <cell r="L10725">
            <v>0</v>
          </cell>
          <cell r="M10725">
            <v>0</v>
          </cell>
          <cell r="N10725">
            <v>0</v>
          </cell>
          <cell r="O10725">
            <v>0</v>
          </cell>
          <cell r="P10725">
            <v>0</v>
          </cell>
          <cell r="Q10725">
            <v>0</v>
          </cell>
          <cell r="R10725">
            <v>0</v>
          </cell>
          <cell r="S10725">
            <v>0</v>
          </cell>
          <cell r="T10725">
            <v>0</v>
          </cell>
          <cell r="U10725">
            <v>0</v>
          </cell>
          <cell r="V10725">
            <v>0</v>
          </cell>
          <cell r="W10725">
            <v>0</v>
          </cell>
          <cell r="X10725">
            <v>0</v>
          </cell>
          <cell r="Y10725">
            <v>0</v>
          </cell>
          <cell r="Z10725">
            <v>0</v>
          </cell>
          <cell r="AA10725">
            <v>0</v>
          </cell>
          <cell r="AB10725">
            <v>0</v>
          </cell>
          <cell r="AC10725">
            <v>0</v>
          </cell>
          <cell r="AD10725">
            <v>0</v>
          </cell>
          <cell r="AE10725">
            <v>0</v>
          </cell>
          <cell r="AF10725">
            <v>0</v>
          </cell>
          <cell r="AG10725">
            <v>0</v>
          </cell>
          <cell r="AH10725">
            <v>0</v>
          </cell>
          <cell r="AI10725">
            <v>0</v>
          </cell>
        </row>
        <row r="10726">
          <cell r="B10726">
            <v>0</v>
          </cell>
          <cell r="C10726">
            <v>0</v>
          </cell>
          <cell r="D10726">
            <v>0</v>
          </cell>
          <cell r="E10726">
            <v>0</v>
          </cell>
          <cell r="F10726">
            <v>0</v>
          </cell>
          <cell r="G10726">
            <v>0</v>
          </cell>
          <cell r="H10726">
            <v>0</v>
          </cell>
          <cell r="I10726">
            <v>0</v>
          </cell>
          <cell r="J10726">
            <v>0</v>
          </cell>
          <cell r="K10726">
            <v>0</v>
          </cell>
          <cell r="L10726">
            <v>0</v>
          </cell>
          <cell r="M10726">
            <v>0</v>
          </cell>
          <cell r="N10726">
            <v>0</v>
          </cell>
          <cell r="O10726">
            <v>0</v>
          </cell>
          <cell r="P10726">
            <v>0</v>
          </cell>
          <cell r="Q10726">
            <v>0</v>
          </cell>
          <cell r="R10726">
            <v>0</v>
          </cell>
          <cell r="S10726">
            <v>0</v>
          </cell>
          <cell r="T10726">
            <v>0</v>
          </cell>
          <cell r="U10726">
            <v>0</v>
          </cell>
          <cell r="V10726">
            <v>0</v>
          </cell>
          <cell r="W10726">
            <v>0</v>
          </cell>
          <cell r="X10726">
            <v>0</v>
          </cell>
          <cell r="Y10726">
            <v>0</v>
          </cell>
          <cell r="Z10726">
            <v>0</v>
          </cell>
          <cell r="AA10726">
            <v>0</v>
          </cell>
          <cell r="AB10726">
            <v>0</v>
          </cell>
          <cell r="AC10726">
            <v>0</v>
          </cell>
          <cell r="AD10726">
            <v>0</v>
          </cell>
          <cell r="AE10726">
            <v>0</v>
          </cell>
          <cell r="AF10726">
            <v>0</v>
          </cell>
          <cell r="AG10726">
            <v>0</v>
          </cell>
          <cell r="AH10726">
            <v>0</v>
          </cell>
          <cell r="AI10726">
            <v>0</v>
          </cell>
        </row>
        <row r="10727">
          <cell r="B10727">
            <v>0</v>
          </cell>
          <cell r="C10727">
            <v>0</v>
          </cell>
          <cell r="D10727">
            <v>0</v>
          </cell>
          <cell r="E10727">
            <v>0</v>
          </cell>
          <cell r="F10727">
            <v>0</v>
          </cell>
          <cell r="G10727">
            <v>0</v>
          </cell>
          <cell r="H10727">
            <v>0</v>
          </cell>
          <cell r="I10727">
            <v>0</v>
          </cell>
          <cell r="J10727">
            <v>0</v>
          </cell>
          <cell r="K10727">
            <v>0</v>
          </cell>
          <cell r="L10727">
            <v>0</v>
          </cell>
          <cell r="M10727">
            <v>0</v>
          </cell>
          <cell r="N10727">
            <v>0</v>
          </cell>
          <cell r="O10727">
            <v>0</v>
          </cell>
          <cell r="P10727">
            <v>0</v>
          </cell>
          <cell r="Q10727">
            <v>0</v>
          </cell>
          <cell r="R10727">
            <v>0</v>
          </cell>
          <cell r="S10727">
            <v>0</v>
          </cell>
          <cell r="T10727">
            <v>0</v>
          </cell>
          <cell r="U10727">
            <v>0</v>
          </cell>
          <cell r="V10727">
            <v>0</v>
          </cell>
          <cell r="W10727">
            <v>0</v>
          </cell>
          <cell r="X10727">
            <v>0</v>
          </cell>
          <cell r="Y10727">
            <v>0</v>
          </cell>
          <cell r="Z10727">
            <v>0</v>
          </cell>
          <cell r="AA10727">
            <v>0</v>
          </cell>
          <cell r="AB10727">
            <v>0</v>
          </cell>
          <cell r="AC10727">
            <v>0</v>
          </cell>
          <cell r="AD10727">
            <v>0</v>
          </cell>
          <cell r="AE10727">
            <v>0</v>
          </cell>
          <cell r="AF10727">
            <v>0</v>
          </cell>
          <cell r="AG10727">
            <v>0</v>
          </cell>
          <cell r="AH10727">
            <v>0</v>
          </cell>
          <cell r="AI10727">
            <v>0</v>
          </cell>
        </row>
        <row r="10728">
          <cell r="B10728">
            <v>0</v>
          </cell>
          <cell r="C10728">
            <v>0</v>
          </cell>
          <cell r="D10728">
            <v>0</v>
          </cell>
          <cell r="E10728">
            <v>0</v>
          </cell>
          <cell r="F10728">
            <v>0</v>
          </cell>
          <cell r="G10728">
            <v>0</v>
          </cell>
          <cell r="H10728">
            <v>0</v>
          </cell>
          <cell r="I10728">
            <v>0</v>
          </cell>
          <cell r="J10728">
            <v>0</v>
          </cell>
          <cell r="K10728">
            <v>0</v>
          </cell>
          <cell r="L10728">
            <v>0</v>
          </cell>
          <cell r="M10728">
            <v>0</v>
          </cell>
          <cell r="N10728">
            <v>0</v>
          </cell>
          <cell r="O10728">
            <v>0</v>
          </cell>
          <cell r="P10728">
            <v>0</v>
          </cell>
          <cell r="Q10728">
            <v>0</v>
          </cell>
          <cell r="R10728">
            <v>0</v>
          </cell>
          <cell r="S10728">
            <v>0</v>
          </cell>
          <cell r="T10728">
            <v>0</v>
          </cell>
          <cell r="U10728">
            <v>0</v>
          </cell>
          <cell r="V10728">
            <v>0</v>
          </cell>
          <cell r="W10728">
            <v>0</v>
          </cell>
          <cell r="X10728">
            <v>0</v>
          </cell>
          <cell r="Y10728">
            <v>0</v>
          </cell>
          <cell r="Z10728">
            <v>0</v>
          </cell>
          <cell r="AA10728">
            <v>0</v>
          </cell>
          <cell r="AB10728">
            <v>0</v>
          </cell>
          <cell r="AC10728">
            <v>0</v>
          </cell>
          <cell r="AD10728">
            <v>0</v>
          </cell>
          <cell r="AE10728">
            <v>0</v>
          </cell>
          <cell r="AF10728">
            <v>0</v>
          </cell>
          <cell r="AG10728">
            <v>0</v>
          </cell>
          <cell r="AH10728">
            <v>0</v>
          </cell>
          <cell r="AI10728">
            <v>0</v>
          </cell>
        </row>
        <row r="10729">
          <cell r="B10729">
            <v>0</v>
          </cell>
          <cell r="C10729">
            <v>0</v>
          </cell>
          <cell r="D10729">
            <v>0</v>
          </cell>
          <cell r="E10729">
            <v>0</v>
          </cell>
          <cell r="F10729">
            <v>0</v>
          </cell>
          <cell r="G10729">
            <v>0</v>
          </cell>
          <cell r="H10729">
            <v>0</v>
          </cell>
          <cell r="I10729">
            <v>0</v>
          </cell>
          <cell r="J10729">
            <v>0</v>
          </cell>
          <cell r="K10729">
            <v>0</v>
          </cell>
          <cell r="L10729">
            <v>0</v>
          </cell>
          <cell r="M10729">
            <v>0</v>
          </cell>
          <cell r="N10729">
            <v>0</v>
          </cell>
          <cell r="O10729">
            <v>0</v>
          </cell>
          <cell r="P10729">
            <v>0</v>
          </cell>
          <cell r="Q10729">
            <v>0</v>
          </cell>
          <cell r="R10729">
            <v>0</v>
          </cell>
          <cell r="S10729">
            <v>0</v>
          </cell>
          <cell r="T10729">
            <v>0</v>
          </cell>
          <cell r="U10729">
            <v>0</v>
          </cell>
          <cell r="V10729">
            <v>0</v>
          </cell>
          <cell r="W10729">
            <v>0</v>
          </cell>
          <cell r="X10729">
            <v>0</v>
          </cell>
          <cell r="Y10729">
            <v>0</v>
          </cell>
          <cell r="Z10729">
            <v>0</v>
          </cell>
          <cell r="AA10729">
            <v>0</v>
          </cell>
          <cell r="AB10729">
            <v>0</v>
          </cell>
          <cell r="AC10729">
            <v>0</v>
          </cell>
          <cell r="AD10729">
            <v>0</v>
          </cell>
          <cell r="AE10729">
            <v>0</v>
          </cell>
          <cell r="AF10729">
            <v>0</v>
          </cell>
          <cell r="AG10729">
            <v>0</v>
          </cell>
          <cell r="AH10729">
            <v>0</v>
          </cell>
          <cell r="AI10729">
            <v>0</v>
          </cell>
        </row>
        <row r="10730">
          <cell r="B10730">
            <v>0</v>
          </cell>
          <cell r="C10730">
            <v>0</v>
          </cell>
          <cell r="D10730">
            <v>0</v>
          </cell>
          <cell r="E10730">
            <v>0</v>
          </cell>
          <cell r="F10730">
            <v>0</v>
          </cell>
          <cell r="G10730">
            <v>0</v>
          </cell>
          <cell r="H10730">
            <v>0</v>
          </cell>
          <cell r="I10730">
            <v>0</v>
          </cell>
          <cell r="J10730">
            <v>0</v>
          </cell>
          <cell r="K10730">
            <v>0</v>
          </cell>
          <cell r="L10730">
            <v>0</v>
          </cell>
          <cell r="M10730">
            <v>0</v>
          </cell>
          <cell r="N10730">
            <v>0</v>
          </cell>
          <cell r="O10730">
            <v>0</v>
          </cell>
          <cell r="P10730">
            <v>0</v>
          </cell>
          <cell r="Q10730">
            <v>0</v>
          </cell>
          <cell r="R10730">
            <v>0</v>
          </cell>
          <cell r="S10730">
            <v>0</v>
          </cell>
          <cell r="T10730">
            <v>0</v>
          </cell>
          <cell r="U10730">
            <v>0</v>
          </cell>
          <cell r="V10730">
            <v>0</v>
          </cell>
          <cell r="W10730">
            <v>0</v>
          </cell>
          <cell r="X10730">
            <v>0</v>
          </cell>
          <cell r="Y10730">
            <v>0</v>
          </cell>
          <cell r="Z10730">
            <v>0</v>
          </cell>
          <cell r="AA10730">
            <v>0</v>
          </cell>
          <cell r="AB10730">
            <v>0</v>
          </cell>
          <cell r="AC10730">
            <v>0</v>
          </cell>
          <cell r="AD10730">
            <v>0</v>
          </cell>
          <cell r="AE10730">
            <v>0</v>
          </cell>
          <cell r="AF10730">
            <v>0</v>
          </cell>
          <cell r="AG10730">
            <v>0</v>
          </cell>
          <cell r="AH10730">
            <v>0</v>
          </cell>
          <cell r="AI10730">
            <v>0</v>
          </cell>
        </row>
        <row r="10731">
          <cell r="B10731">
            <v>0</v>
          </cell>
          <cell r="C10731">
            <v>0</v>
          </cell>
          <cell r="D10731">
            <v>0</v>
          </cell>
          <cell r="E10731">
            <v>0</v>
          </cell>
          <cell r="F10731">
            <v>0</v>
          </cell>
          <cell r="G10731">
            <v>0</v>
          </cell>
          <cell r="H10731">
            <v>0</v>
          </cell>
          <cell r="I10731">
            <v>0</v>
          </cell>
          <cell r="J10731">
            <v>0</v>
          </cell>
          <cell r="K10731">
            <v>0</v>
          </cell>
          <cell r="L10731">
            <v>0</v>
          </cell>
          <cell r="M10731">
            <v>0</v>
          </cell>
          <cell r="N10731">
            <v>0</v>
          </cell>
          <cell r="O10731">
            <v>0</v>
          </cell>
          <cell r="P10731">
            <v>0</v>
          </cell>
          <cell r="Q10731">
            <v>0</v>
          </cell>
          <cell r="R10731">
            <v>0</v>
          </cell>
          <cell r="S10731">
            <v>0</v>
          </cell>
          <cell r="T10731">
            <v>0</v>
          </cell>
          <cell r="U10731">
            <v>0</v>
          </cell>
          <cell r="V10731">
            <v>0</v>
          </cell>
          <cell r="W10731">
            <v>0</v>
          </cell>
          <cell r="X10731">
            <v>0</v>
          </cell>
          <cell r="Y10731">
            <v>0</v>
          </cell>
          <cell r="Z10731">
            <v>0</v>
          </cell>
          <cell r="AA10731">
            <v>0</v>
          </cell>
          <cell r="AB10731">
            <v>0</v>
          </cell>
          <cell r="AC10731">
            <v>0</v>
          </cell>
          <cell r="AD10731">
            <v>0</v>
          </cell>
          <cell r="AE10731">
            <v>0</v>
          </cell>
          <cell r="AF10731">
            <v>0</v>
          </cell>
          <cell r="AG10731">
            <v>0</v>
          </cell>
          <cell r="AH10731">
            <v>0</v>
          </cell>
          <cell r="AI10731">
            <v>0</v>
          </cell>
        </row>
        <row r="10732">
          <cell r="B10732">
            <v>0</v>
          </cell>
          <cell r="C10732">
            <v>0</v>
          </cell>
          <cell r="D10732">
            <v>0</v>
          </cell>
          <cell r="E10732">
            <v>0</v>
          </cell>
          <cell r="F10732">
            <v>0</v>
          </cell>
          <cell r="G10732">
            <v>0</v>
          </cell>
          <cell r="H10732">
            <v>0</v>
          </cell>
          <cell r="I10732">
            <v>0</v>
          </cell>
          <cell r="J10732">
            <v>0</v>
          </cell>
          <cell r="K10732">
            <v>0</v>
          </cell>
          <cell r="L10732">
            <v>0</v>
          </cell>
          <cell r="M10732">
            <v>0</v>
          </cell>
          <cell r="N10732">
            <v>0</v>
          </cell>
          <cell r="O10732">
            <v>0</v>
          </cell>
          <cell r="P10732">
            <v>0</v>
          </cell>
          <cell r="Q10732">
            <v>0</v>
          </cell>
          <cell r="R10732">
            <v>0</v>
          </cell>
          <cell r="S10732">
            <v>0</v>
          </cell>
          <cell r="T10732">
            <v>0</v>
          </cell>
          <cell r="U10732">
            <v>0</v>
          </cell>
          <cell r="V10732">
            <v>0</v>
          </cell>
          <cell r="W10732">
            <v>0</v>
          </cell>
          <cell r="X10732">
            <v>0</v>
          </cell>
          <cell r="Y10732">
            <v>0</v>
          </cell>
          <cell r="Z10732">
            <v>0</v>
          </cell>
          <cell r="AA10732">
            <v>0</v>
          </cell>
          <cell r="AB10732">
            <v>0</v>
          </cell>
          <cell r="AC10732">
            <v>0</v>
          </cell>
          <cell r="AD10732">
            <v>0</v>
          </cell>
          <cell r="AE10732">
            <v>0</v>
          </cell>
          <cell r="AF10732">
            <v>0</v>
          </cell>
          <cell r="AG10732">
            <v>0</v>
          </cell>
          <cell r="AH10732">
            <v>0</v>
          </cell>
          <cell r="AI10732">
            <v>0</v>
          </cell>
        </row>
        <row r="10733">
          <cell r="B10733">
            <v>0</v>
          </cell>
          <cell r="C10733">
            <v>0</v>
          </cell>
          <cell r="D10733">
            <v>0</v>
          </cell>
          <cell r="E10733">
            <v>0</v>
          </cell>
          <cell r="F10733">
            <v>0</v>
          </cell>
          <cell r="G10733">
            <v>0</v>
          </cell>
          <cell r="H10733">
            <v>0</v>
          </cell>
          <cell r="I10733">
            <v>0</v>
          </cell>
          <cell r="J10733">
            <v>0</v>
          </cell>
          <cell r="K10733">
            <v>0</v>
          </cell>
          <cell r="L10733">
            <v>0</v>
          </cell>
          <cell r="M10733">
            <v>0</v>
          </cell>
          <cell r="N10733">
            <v>0</v>
          </cell>
          <cell r="O10733">
            <v>0</v>
          </cell>
          <cell r="P10733">
            <v>0</v>
          </cell>
          <cell r="Q10733">
            <v>0</v>
          </cell>
          <cell r="R10733">
            <v>0</v>
          </cell>
          <cell r="S10733">
            <v>0</v>
          </cell>
          <cell r="T10733">
            <v>0</v>
          </cell>
          <cell r="U10733">
            <v>0</v>
          </cell>
          <cell r="V10733">
            <v>0</v>
          </cell>
          <cell r="W10733">
            <v>0</v>
          </cell>
          <cell r="X10733">
            <v>0</v>
          </cell>
          <cell r="Y10733">
            <v>0</v>
          </cell>
          <cell r="Z10733">
            <v>0</v>
          </cell>
          <cell r="AA10733">
            <v>0</v>
          </cell>
          <cell r="AB10733">
            <v>0</v>
          </cell>
          <cell r="AC10733">
            <v>0</v>
          </cell>
          <cell r="AD10733">
            <v>0</v>
          </cell>
          <cell r="AE10733">
            <v>0</v>
          </cell>
          <cell r="AF10733">
            <v>0</v>
          </cell>
          <cell r="AG10733">
            <v>0</v>
          </cell>
          <cell r="AH10733">
            <v>0</v>
          </cell>
          <cell r="AI10733">
            <v>0</v>
          </cell>
        </row>
        <row r="10734">
          <cell r="B10734">
            <v>0</v>
          </cell>
          <cell r="C10734">
            <v>0</v>
          </cell>
          <cell r="D10734">
            <v>0</v>
          </cell>
          <cell r="E10734">
            <v>0</v>
          </cell>
          <cell r="F10734">
            <v>0</v>
          </cell>
          <cell r="G10734">
            <v>0</v>
          </cell>
          <cell r="H10734">
            <v>0</v>
          </cell>
          <cell r="I10734">
            <v>0</v>
          </cell>
          <cell r="J10734">
            <v>0</v>
          </cell>
          <cell r="K10734">
            <v>0</v>
          </cell>
          <cell r="L10734">
            <v>0</v>
          </cell>
          <cell r="M10734">
            <v>0</v>
          </cell>
          <cell r="N10734">
            <v>0</v>
          </cell>
          <cell r="O10734">
            <v>0</v>
          </cell>
          <cell r="P10734">
            <v>0</v>
          </cell>
          <cell r="Q10734">
            <v>0</v>
          </cell>
          <cell r="R10734">
            <v>0</v>
          </cell>
          <cell r="S10734">
            <v>0</v>
          </cell>
          <cell r="T10734">
            <v>0</v>
          </cell>
          <cell r="U10734">
            <v>0</v>
          </cell>
          <cell r="V10734">
            <v>0</v>
          </cell>
          <cell r="W10734">
            <v>0</v>
          </cell>
          <cell r="X10734">
            <v>0</v>
          </cell>
          <cell r="Y10734">
            <v>0</v>
          </cell>
          <cell r="Z10734">
            <v>0</v>
          </cell>
          <cell r="AA10734">
            <v>0</v>
          </cell>
          <cell r="AB10734">
            <v>0</v>
          </cell>
          <cell r="AC10734">
            <v>0</v>
          </cell>
          <cell r="AD10734">
            <v>0</v>
          </cell>
          <cell r="AE10734">
            <v>0</v>
          </cell>
          <cell r="AF10734">
            <v>0</v>
          </cell>
          <cell r="AG10734">
            <v>0</v>
          </cell>
          <cell r="AH10734">
            <v>0</v>
          </cell>
          <cell r="AI10734">
            <v>0</v>
          </cell>
        </row>
        <row r="10735">
          <cell r="B10735">
            <v>0</v>
          </cell>
          <cell r="C10735">
            <v>0</v>
          </cell>
          <cell r="D10735">
            <v>0</v>
          </cell>
          <cell r="E10735">
            <v>0</v>
          </cell>
          <cell r="F10735">
            <v>0</v>
          </cell>
          <cell r="G10735">
            <v>0</v>
          </cell>
          <cell r="H10735">
            <v>0</v>
          </cell>
          <cell r="I10735">
            <v>0</v>
          </cell>
          <cell r="J10735">
            <v>0</v>
          </cell>
          <cell r="K10735">
            <v>0</v>
          </cell>
          <cell r="L10735">
            <v>0</v>
          </cell>
          <cell r="M10735">
            <v>0</v>
          </cell>
          <cell r="N10735">
            <v>0</v>
          </cell>
          <cell r="O10735">
            <v>0</v>
          </cell>
          <cell r="P10735">
            <v>0</v>
          </cell>
          <cell r="Q10735">
            <v>0</v>
          </cell>
          <cell r="R10735">
            <v>0</v>
          </cell>
          <cell r="S10735">
            <v>0</v>
          </cell>
          <cell r="T10735">
            <v>0</v>
          </cell>
          <cell r="U10735">
            <v>0</v>
          </cell>
          <cell r="V10735">
            <v>0</v>
          </cell>
          <cell r="W10735">
            <v>0</v>
          </cell>
          <cell r="X10735">
            <v>0</v>
          </cell>
          <cell r="Y10735">
            <v>0</v>
          </cell>
          <cell r="Z10735">
            <v>0</v>
          </cell>
          <cell r="AA10735">
            <v>0</v>
          </cell>
          <cell r="AB10735">
            <v>0</v>
          </cell>
          <cell r="AC10735">
            <v>0</v>
          </cell>
          <cell r="AD10735">
            <v>0</v>
          </cell>
          <cell r="AE10735">
            <v>0</v>
          </cell>
          <cell r="AF10735">
            <v>0</v>
          </cell>
          <cell r="AG10735">
            <v>0</v>
          </cell>
          <cell r="AH10735">
            <v>0</v>
          </cell>
          <cell r="AI10735">
            <v>0</v>
          </cell>
        </row>
        <row r="10736">
          <cell r="B10736">
            <v>0</v>
          </cell>
          <cell r="C10736">
            <v>0</v>
          </cell>
          <cell r="D10736">
            <v>0</v>
          </cell>
          <cell r="E10736">
            <v>0</v>
          </cell>
          <cell r="F10736">
            <v>0</v>
          </cell>
          <cell r="G10736">
            <v>0</v>
          </cell>
          <cell r="H10736">
            <v>0</v>
          </cell>
          <cell r="I10736">
            <v>0</v>
          </cell>
          <cell r="J10736">
            <v>0</v>
          </cell>
          <cell r="K10736">
            <v>0</v>
          </cell>
          <cell r="L10736">
            <v>0</v>
          </cell>
          <cell r="M10736">
            <v>0</v>
          </cell>
          <cell r="N10736">
            <v>0</v>
          </cell>
          <cell r="O10736">
            <v>0</v>
          </cell>
          <cell r="P10736">
            <v>0</v>
          </cell>
          <cell r="Q10736">
            <v>0</v>
          </cell>
          <cell r="R10736">
            <v>0</v>
          </cell>
          <cell r="S10736">
            <v>0</v>
          </cell>
          <cell r="T10736">
            <v>0</v>
          </cell>
          <cell r="U10736">
            <v>0</v>
          </cell>
          <cell r="V10736">
            <v>0</v>
          </cell>
          <cell r="W10736">
            <v>0</v>
          </cell>
          <cell r="X10736">
            <v>0</v>
          </cell>
          <cell r="Y10736">
            <v>0</v>
          </cell>
          <cell r="Z10736">
            <v>0</v>
          </cell>
          <cell r="AA10736">
            <v>0</v>
          </cell>
          <cell r="AB10736">
            <v>0</v>
          </cell>
          <cell r="AC10736">
            <v>0</v>
          </cell>
          <cell r="AD10736">
            <v>0</v>
          </cell>
          <cell r="AE10736">
            <v>0</v>
          </cell>
          <cell r="AF10736">
            <v>0</v>
          </cell>
          <cell r="AG10736">
            <v>0</v>
          </cell>
          <cell r="AH10736">
            <v>0</v>
          </cell>
          <cell r="AI10736">
            <v>0</v>
          </cell>
        </row>
        <row r="10737">
          <cell r="B10737">
            <v>0</v>
          </cell>
          <cell r="C10737">
            <v>0</v>
          </cell>
          <cell r="D10737">
            <v>0</v>
          </cell>
          <cell r="E10737">
            <v>0</v>
          </cell>
          <cell r="F10737">
            <v>0</v>
          </cell>
          <cell r="G10737">
            <v>0</v>
          </cell>
          <cell r="H10737">
            <v>0</v>
          </cell>
          <cell r="I10737">
            <v>0</v>
          </cell>
          <cell r="J10737">
            <v>0</v>
          </cell>
          <cell r="K10737">
            <v>0</v>
          </cell>
          <cell r="L10737">
            <v>0</v>
          </cell>
          <cell r="M10737">
            <v>0</v>
          </cell>
          <cell r="N10737">
            <v>0</v>
          </cell>
          <cell r="O10737">
            <v>0</v>
          </cell>
          <cell r="P10737">
            <v>0</v>
          </cell>
          <cell r="Q10737">
            <v>0</v>
          </cell>
          <cell r="R10737">
            <v>0</v>
          </cell>
          <cell r="S10737">
            <v>0</v>
          </cell>
          <cell r="T10737">
            <v>0</v>
          </cell>
          <cell r="U10737">
            <v>0</v>
          </cell>
          <cell r="V10737">
            <v>0</v>
          </cell>
          <cell r="W10737">
            <v>0</v>
          </cell>
          <cell r="X10737">
            <v>0</v>
          </cell>
          <cell r="Y10737">
            <v>0</v>
          </cell>
          <cell r="Z10737">
            <v>0</v>
          </cell>
          <cell r="AA10737">
            <v>0</v>
          </cell>
          <cell r="AB10737">
            <v>0</v>
          </cell>
          <cell r="AC10737">
            <v>0</v>
          </cell>
          <cell r="AD10737">
            <v>0</v>
          </cell>
          <cell r="AE10737">
            <v>0</v>
          </cell>
          <cell r="AF10737">
            <v>0</v>
          </cell>
          <cell r="AG10737">
            <v>0</v>
          </cell>
          <cell r="AH10737">
            <v>0</v>
          </cell>
          <cell r="AI10737">
            <v>0</v>
          </cell>
        </row>
        <row r="10738">
          <cell r="B10738">
            <v>0</v>
          </cell>
          <cell r="C10738">
            <v>0</v>
          </cell>
          <cell r="D10738">
            <v>0</v>
          </cell>
          <cell r="E10738">
            <v>0</v>
          </cell>
          <cell r="F10738">
            <v>0</v>
          </cell>
          <cell r="G10738">
            <v>0</v>
          </cell>
          <cell r="H10738">
            <v>0</v>
          </cell>
          <cell r="I10738">
            <v>0</v>
          </cell>
          <cell r="J10738">
            <v>0</v>
          </cell>
          <cell r="K10738">
            <v>0</v>
          </cell>
          <cell r="L10738">
            <v>0</v>
          </cell>
          <cell r="M10738">
            <v>0</v>
          </cell>
          <cell r="N10738">
            <v>0</v>
          </cell>
          <cell r="O10738">
            <v>0</v>
          </cell>
          <cell r="P10738">
            <v>0</v>
          </cell>
          <cell r="Q10738">
            <v>0</v>
          </cell>
          <cell r="R10738">
            <v>0</v>
          </cell>
          <cell r="S10738">
            <v>0</v>
          </cell>
          <cell r="T10738">
            <v>0</v>
          </cell>
          <cell r="U10738">
            <v>0</v>
          </cell>
          <cell r="V10738">
            <v>0</v>
          </cell>
          <cell r="W10738">
            <v>0</v>
          </cell>
          <cell r="X10738">
            <v>0</v>
          </cell>
          <cell r="Y10738">
            <v>0</v>
          </cell>
          <cell r="Z10738">
            <v>0</v>
          </cell>
          <cell r="AA10738">
            <v>0</v>
          </cell>
          <cell r="AB10738">
            <v>0</v>
          </cell>
          <cell r="AC10738">
            <v>0</v>
          </cell>
          <cell r="AD10738">
            <v>0</v>
          </cell>
          <cell r="AE10738">
            <v>0</v>
          </cell>
          <cell r="AF10738">
            <v>0</v>
          </cell>
          <cell r="AG10738">
            <v>0</v>
          </cell>
          <cell r="AH10738">
            <v>0</v>
          </cell>
          <cell r="AI10738">
            <v>0</v>
          </cell>
        </row>
        <row r="10739">
          <cell r="B10739">
            <v>0</v>
          </cell>
          <cell r="C10739">
            <v>0</v>
          </cell>
          <cell r="D10739">
            <v>0</v>
          </cell>
          <cell r="E10739">
            <v>0</v>
          </cell>
          <cell r="F10739">
            <v>0</v>
          </cell>
          <cell r="G10739">
            <v>0</v>
          </cell>
          <cell r="H10739">
            <v>0</v>
          </cell>
          <cell r="I10739">
            <v>0</v>
          </cell>
          <cell r="J10739">
            <v>0</v>
          </cell>
          <cell r="K10739">
            <v>0</v>
          </cell>
          <cell r="L10739">
            <v>0</v>
          </cell>
          <cell r="M10739">
            <v>0</v>
          </cell>
          <cell r="N10739">
            <v>0</v>
          </cell>
          <cell r="O10739">
            <v>0</v>
          </cell>
          <cell r="P10739">
            <v>0</v>
          </cell>
          <cell r="Q10739">
            <v>0</v>
          </cell>
          <cell r="R10739">
            <v>0</v>
          </cell>
          <cell r="S10739">
            <v>0</v>
          </cell>
          <cell r="T10739">
            <v>0</v>
          </cell>
          <cell r="U10739">
            <v>0</v>
          </cell>
          <cell r="V10739">
            <v>0</v>
          </cell>
          <cell r="W10739">
            <v>0</v>
          </cell>
          <cell r="X10739">
            <v>0</v>
          </cell>
          <cell r="Y10739">
            <v>0</v>
          </cell>
          <cell r="Z10739">
            <v>0</v>
          </cell>
          <cell r="AA10739">
            <v>0</v>
          </cell>
          <cell r="AB10739">
            <v>0</v>
          </cell>
          <cell r="AC10739">
            <v>0</v>
          </cell>
          <cell r="AD10739">
            <v>0</v>
          </cell>
          <cell r="AE10739">
            <v>0</v>
          </cell>
          <cell r="AF10739">
            <v>0</v>
          </cell>
          <cell r="AG10739">
            <v>0</v>
          </cell>
          <cell r="AH10739">
            <v>0</v>
          </cell>
          <cell r="AI10739">
            <v>0</v>
          </cell>
        </row>
        <row r="10740">
          <cell r="B10740">
            <v>0</v>
          </cell>
          <cell r="C10740">
            <v>0</v>
          </cell>
          <cell r="D10740">
            <v>0</v>
          </cell>
          <cell r="E10740">
            <v>0</v>
          </cell>
          <cell r="F10740">
            <v>0</v>
          </cell>
          <cell r="G10740">
            <v>0</v>
          </cell>
          <cell r="H10740">
            <v>0</v>
          </cell>
          <cell r="I10740">
            <v>0</v>
          </cell>
          <cell r="J10740">
            <v>0</v>
          </cell>
          <cell r="K10740">
            <v>0</v>
          </cell>
          <cell r="L10740">
            <v>0</v>
          </cell>
          <cell r="M10740">
            <v>0</v>
          </cell>
          <cell r="N10740">
            <v>0</v>
          </cell>
          <cell r="O10740">
            <v>0</v>
          </cell>
          <cell r="P10740">
            <v>0</v>
          </cell>
          <cell r="Q10740">
            <v>0</v>
          </cell>
          <cell r="R10740">
            <v>0</v>
          </cell>
          <cell r="S10740">
            <v>0</v>
          </cell>
          <cell r="T10740">
            <v>0</v>
          </cell>
          <cell r="U10740">
            <v>0</v>
          </cell>
          <cell r="V10740">
            <v>0</v>
          </cell>
          <cell r="W10740">
            <v>0</v>
          </cell>
          <cell r="X10740">
            <v>0</v>
          </cell>
          <cell r="Y10740">
            <v>0</v>
          </cell>
          <cell r="Z10740">
            <v>0</v>
          </cell>
          <cell r="AA10740">
            <v>0</v>
          </cell>
          <cell r="AB10740">
            <v>0</v>
          </cell>
          <cell r="AC10740">
            <v>0</v>
          </cell>
          <cell r="AD10740">
            <v>0</v>
          </cell>
          <cell r="AE10740">
            <v>0</v>
          </cell>
          <cell r="AF10740">
            <v>0</v>
          </cell>
          <cell r="AG10740">
            <v>0</v>
          </cell>
          <cell r="AH10740">
            <v>0</v>
          </cell>
          <cell r="AI10740">
            <v>0</v>
          </cell>
        </row>
        <row r="10741">
          <cell r="B10741">
            <v>0</v>
          </cell>
          <cell r="C10741">
            <v>0</v>
          </cell>
          <cell r="D10741">
            <v>0</v>
          </cell>
          <cell r="E10741">
            <v>0</v>
          </cell>
          <cell r="F10741">
            <v>0</v>
          </cell>
          <cell r="G10741">
            <v>0</v>
          </cell>
          <cell r="H10741">
            <v>0</v>
          </cell>
          <cell r="I10741">
            <v>0</v>
          </cell>
          <cell r="J10741">
            <v>0</v>
          </cell>
          <cell r="K10741">
            <v>0</v>
          </cell>
          <cell r="L10741">
            <v>0</v>
          </cell>
          <cell r="M10741">
            <v>0</v>
          </cell>
          <cell r="N10741">
            <v>0</v>
          </cell>
          <cell r="O10741">
            <v>0</v>
          </cell>
          <cell r="P10741">
            <v>0</v>
          </cell>
          <cell r="Q10741">
            <v>0</v>
          </cell>
          <cell r="R10741">
            <v>0</v>
          </cell>
          <cell r="S10741">
            <v>0</v>
          </cell>
          <cell r="T10741">
            <v>0</v>
          </cell>
          <cell r="U10741">
            <v>0</v>
          </cell>
          <cell r="V10741">
            <v>0</v>
          </cell>
          <cell r="W10741">
            <v>0</v>
          </cell>
          <cell r="X10741">
            <v>0</v>
          </cell>
          <cell r="Y10741">
            <v>0</v>
          </cell>
          <cell r="Z10741">
            <v>0</v>
          </cell>
          <cell r="AA10741">
            <v>0</v>
          </cell>
          <cell r="AB10741">
            <v>0</v>
          </cell>
          <cell r="AC10741">
            <v>0</v>
          </cell>
          <cell r="AD10741">
            <v>0</v>
          </cell>
          <cell r="AE10741">
            <v>0</v>
          </cell>
          <cell r="AF10741">
            <v>0</v>
          </cell>
          <cell r="AG10741">
            <v>0</v>
          </cell>
          <cell r="AH10741">
            <v>0</v>
          </cell>
          <cell r="AI10741">
            <v>0</v>
          </cell>
        </row>
        <row r="10742">
          <cell r="B10742">
            <v>0</v>
          </cell>
          <cell r="C10742">
            <v>0</v>
          </cell>
          <cell r="D10742">
            <v>0</v>
          </cell>
          <cell r="E10742">
            <v>0</v>
          </cell>
          <cell r="F10742">
            <v>0</v>
          </cell>
          <cell r="G10742">
            <v>0</v>
          </cell>
          <cell r="H10742">
            <v>0</v>
          </cell>
          <cell r="I10742">
            <v>0</v>
          </cell>
          <cell r="J10742">
            <v>0</v>
          </cell>
          <cell r="K10742">
            <v>0</v>
          </cell>
          <cell r="L10742">
            <v>0</v>
          </cell>
          <cell r="M10742">
            <v>0</v>
          </cell>
          <cell r="N10742">
            <v>0</v>
          </cell>
          <cell r="O10742">
            <v>0</v>
          </cell>
          <cell r="P10742">
            <v>0</v>
          </cell>
          <cell r="Q10742">
            <v>0</v>
          </cell>
          <cell r="R10742">
            <v>0</v>
          </cell>
          <cell r="S10742">
            <v>0</v>
          </cell>
          <cell r="T10742">
            <v>0</v>
          </cell>
          <cell r="U10742">
            <v>0</v>
          </cell>
          <cell r="V10742">
            <v>0</v>
          </cell>
          <cell r="W10742">
            <v>0</v>
          </cell>
          <cell r="X10742">
            <v>0</v>
          </cell>
          <cell r="Y10742">
            <v>0</v>
          </cell>
          <cell r="Z10742">
            <v>0</v>
          </cell>
          <cell r="AA10742">
            <v>0</v>
          </cell>
          <cell r="AB10742">
            <v>0</v>
          </cell>
          <cell r="AC10742">
            <v>0</v>
          </cell>
          <cell r="AD10742">
            <v>0</v>
          </cell>
          <cell r="AE10742">
            <v>0</v>
          </cell>
          <cell r="AF10742">
            <v>0</v>
          </cell>
          <cell r="AG10742">
            <v>0</v>
          </cell>
          <cell r="AH10742">
            <v>0</v>
          </cell>
          <cell r="AI10742">
            <v>0</v>
          </cell>
        </row>
        <row r="10743">
          <cell r="B10743">
            <v>0</v>
          </cell>
          <cell r="C10743">
            <v>0</v>
          </cell>
          <cell r="D10743">
            <v>0</v>
          </cell>
          <cell r="E10743">
            <v>0</v>
          </cell>
          <cell r="F10743">
            <v>0</v>
          </cell>
          <cell r="G10743">
            <v>0</v>
          </cell>
          <cell r="H10743">
            <v>0</v>
          </cell>
          <cell r="I10743">
            <v>0</v>
          </cell>
          <cell r="J10743">
            <v>0</v>
          </cell>
          <cell r="K10743">
            <v>0</v>
          </cell>
          <cell r="L10743">
            <v>0</v>
          </cell>
          <cell r="M10743">
            <v>0</v>
          </cell>
          <cell r="N10743">
            <v>0</v>
          </cell>
          <cell r="O10743">
            <v>0</v>
          </cell>
          <cell r="P10743">
            <v>0</v>
          </cell>
          <cell r="Q10743">
            <v>0</v>
          </cell>
          <cell r="R10743">
            <v>0</v>
          </cell>
          <cell r="S10743">
            <v>0</v>
          </cell>
          <cell r="T10743">
            <v>0</v>
          </cell>
          <cell r="U10743">
            <v>0</v>
          </cell>
          <cell r="V10743">
            <v>0</v>
          </cell>
          <cell r="W10743">
            <v>0</v>
          </cell>
          <cell r="X10743">
            <v>0</v>
          </cell>
          <cell r="Y10743">
            <v>0</v>
          </cell>
          <cell r="Z10743">
            <v>0</v>
          </cell>
          <cell r="AA10743">
            <v>0</v>
          </cell>
          <cell r="AB10743">
            <v>0</v>
          </cell>
          <cell r="AC10743">
            <v>0</v>
          </cell>
          <cell r="AD10743">
            <v>0</v>
          </cell>
          <cell r="AE10743">
            <v>0</v>
          </cell>
          <cell r="AF10743">
            <v>0</v>
          </cell>
          <cell r="AG10743">
            <v>0</v>
          </cell>
          <cell r="AH10743">
            <v>0</v>
          </cell>
          <cell r="AI10743">
            <v>0</v>
          </cell>
        </row>
        <row r="10744">
          <cell r="B10744">
            <v>0</v>
          </cell>
          <cell r="C10744">
            <v>0</v>
          </cell>
          <cell r="D10744">
            <v>0</v>
          </cell>
          <cell r="E10744">
            <v>0</v>
          </cell>
          <cell r="F10744">
            <v>0</v>
          </cell>
          <cell r="G10744">
            <v>0</v>
          </cell>
          <cell r="H10744">
            <v>0</v>
          </cell>
          <cell r="I10744">
            <v>0</v>
          </cell>
          <cell r="J10744">
            <v>0</v>
          </cell>
          <cell r="K10744">
            <v>0</v>
          </cell>
          <cell r="L10744">
            <v>0</v>
          </cell>
          <cell r="M10744">
            <v>0</v>
          </cell>
          <cell r="N10744">
            <v>0</v>
          </cell>
          <cell r="O10744">
            <v>0</v>
          </cell>
          <cell r="P10744">
            <v>0</v>
          </cell>
          <cell r="Q10744">
            <v>0</v>
          </cell>
          <cell r="R10744">
            <v>0</v>
          </cell>
          <cell r="S10744">
            <v>0</v>
          </cell>
          <cell r="T10744">
            <v>0</v>
          </cell>
          <cell r="U10744">
            <v>0</v>
          </cell>
          <cell r="V10744">
            <v>0</v>
          </cell>
          <cell r="W10744">
            <v>0</v>
          </cell>
          <cell r="X10744">
            <v>0</v>
          </cell>
          <cell r="Y10744">
            <v>0</v>
          </cell>
          <cell r="Z10744">
            <v>0</v>
          </cell>
          <cell r="AA10744">
            <v>0</v>
          </cell>
          <cell r="AB10744">
            <v>0</v>
          </cell>
          <cell r="AC10744">
            <v>0</v>
          </cell>
          <cell r="AD10744">
            <v>0</v>
          </cell>
          <cell r="AE10744">
            <v>0</v>
          </cell>
          <cell r="AF10744">
            <v>0</v>
          </cell>
          <cell r="AG10744">
            <v>0</v>
          </cell>
          <cell r="AH10744">
            <v>0</v>
          </cell>
          <cell r="AI10744">
            <v>0</v>
          </cell>
        </row>
        <row r="10745">
          <cell r="B10745">
            <v>0</v>
          </cell>
          <cell r="C10745">
            <v>0</v>
          </cell>
          <cell r="D10745">
            <v>0</v>
          </cell>
          <cell r="E10745">
            <v>0</v>
          </cell>
          <cell r="F10745">
            <v>0</v>
          </cell>
          <cell r="G10745">
            <v>0</v>
          </cell>
          <cell r="H10745">
            <v>0</v>
          </cell>
          <cell r="I10745">
            <v>0</v>
          </cell>
          <cell r="J10745">
            <v>0</v>
          </cell>
          <cell r="K10745">
            <v>0</v>
          </cell>
          <cell r="L10745">
            <v>0</v>
          </cell>
          <cell r="M10745">
            <v>0</v>
          </cell>
          <cell r="N10745">
            <v>0</v>
          </cell>
          <cell r="O10745">
            <v>0</v>
          </cell>
          <cell r="P10745">
            <v>0</v>
          </cell>
          <cell r="Q10745">
            <v>0</v>
          </cell>
          <cell r="R10745">
            <v>0</v>
          </cell>
          <cell r="S10745">
            <v>0</v>
          </cell>
          <cell r="T10745">
            <v>0</v>
          </cell>
          <cell r="U10745">
            <v>0</v>
          </cell>
          <cell r="V10745">
            <v>0</v>
          </cell>
          <cell r="W10745">
            <v>0</v>
          </cell>
          <cell r="X10745">
            <v>0</v>
          </cell>
          <cell r="Y10745">
            <v>0</v>
          </cell>
          <cell r="Z10745">
            <v>0</v>
          </cell>
          <cell r="AA10745">
            <v>0</v>
          </cell>
          <cell r="AB10745">
            <v>0</v>
          </cell>
          <cell r="AC10745">
            <v>0</v>
          </cell>
          <cell r="AD10745">
            <v>0</v>
          </cell>
          <cell r="AE10745">
            <v>0</v>
          </cell>
          <cell r="AF10745">
            <v>0</v>
          </cell>
          <cell r="AG10745">
            <v>0</v>
          </cell>
          <cell r="AH10745">
            <v>0</v>
          </cell>
          <cell r="AI10745">
            <v>0</v>
          </cell>
        </row>
        <row r="10746">
          <cell r="B10746">
            <v>0</v>
          </cell>
          <cell r="C10746">
            <v>0</v>
          </cell>
          <cell r="D10746">
            <v>0</v>
          </cell>
          <cell r="E10746">
            <v>0</v>
          </cell>
          <cell r="F10746">
            <v>0</v>
          </cell>
          <cell r="G10746">
            <v>0</v>
          </cell>
          <cell r="H10746">
            <v>0</v>
          </cell>
          <cell r="I10746">
            <v>0</v>
          </cell>
          <cell r="J10746">
            <v>0</v>
          </cell>
          <cell r="K10746">
            <v>0</v>
          </cell>
          <cell r="L10746">
            <v>0</v>
          </cell>
          <cell r="M10746">
            <v>0</v>
          </cell>
          <cell r="N10746">
            <v>0</v>
          </cell>
          <cell r="O10746">
            <v>0</v>
          </cell>
          <cell r="P10746">
            <v>0</v>
          </cell>
          <cell r="Q10746">
            <v>0</v>
          </cell>
          <cell r="R10746">
            <v>0</v>
          </cell>
          <cell r="S10746">
            <v>0</v>
          </cell>
          <cell r="T10746">
            <v>0</v>
          </cell>
          <cell r="U10746">
            <v>0</v>
          </cell>
          <cell r="V10746">
            <v>0</v>
          </cell>
          <cell r="W10746">
            <v>0</v>
          </cell>
          <cell r="X10746">
            <v>0</v>
          </cell>
          <cell r="Y10746">
            <v>0</v>
          </cell>
          <cell r="Z10746">
            <v>0</v>
          </cell>
          <cell r="AA10746">
            <v>0</v>
          </cell>
          <cell r="AB10746">
            <v>0</v>
          </cell>
          <cell r="AC10746">
            <v>0</v>
          </cell>
          <cell r="AD10746">
            <v>0</v>
          </cell>
          <cell r="AE10746">
            <v>0</v>
          </cell>
          <cell r="AF10746">
            <v>0</v>
          </cell>
          <cell r="AG10746">
            <v>0</v>
          </cell>
          <cell r="AH10746">
            <v>0</v>
          </cell>
          <cell r="AI10746">
            <v>0</v>
          </cell>
        </row>
        <row r="10747">
          <cell r="B10747">
            <v>0</v>
          </cell>
          <cell r="C10747">
            <v>0</v>
          </cell>
          <cell r="D10747">
            <v>0</v>
          </cell>
          <cell r="E10747">
            <v>0</v>
          </cell>
          <cell r="F10747">
            <v>0</v>
          </cell>
          <cell r="G10747">
            <v>0</v>
          </cell>
          <cell r="H10747">
            <v>0</v>
          </cell>
          <cell r="I10747">
            <v>0</v>
          </cell>
          <cell r="J10747">
            <v>0</v>
          </cell>
          <cell r="K10747">
            <v>0</v>
          </cell>
          <cell r="L10747">
            <v>0</v>
          </cell>
          <cell r="M10747">
            <v>0</v>
          </cell>
          <cell r="N10747">
            <v>0</v>
          </cell>
          <cell r="O10747">
            <v>0</v>
          </cell>
          <cell r="P10747">
            <v>0</v>
          </cell>
          <cell r="Q10747">
            <v>0</v>
          </cell>
          <cell r="R10747">
            <v>0</v>
          </cell>
          <cell r="S10747">
            <v>0</v>
          </cell>
          <cell r="T10747">
            <v>0</v>
          </cell>
          <cell r="U10747">
            <v>0</v>
          </cell>
          <cell r="V10747">
            <v>0</v>
          </cell>
          <cell r="W10747">
            <v>0</v>
          </cell>
          <cell r="X10747">
            <v>0</v>
          </cell>
          <cell r="Y10747">
            <v>0</v>
          </cell>
          <cell r="Z10747">
            <v>0</v>
          </cell>
          <cell r="AA10747">
            <v>0</v>
          </cell>
          <cell r="AB10747">
            <v>0</v>
          </cell>
          <cell r="AC10747">
            <v>0</v>
          </cell>
          <cell r="AD10747">
            <v>0</v>
          </cell>
          <cell r="AE10747">
            <v>0</v>
          </cell>
          <cell r="AF10747">
            <v>0</v>
          </cell>
          <cell r="AG10747">
            <v>0</v>
          </cell>
          <cell r="AH10747">
            <v>0</v>
          </cell>
          <cell r="AI10747">
            <v>0</v>
          </cell>
        </row>
        <row r="10748">
          <cell r="B10748">
            <v>0</v>
          </cell>
          <cell r="C10748">
            <v>0</v>
          </cell>
          <cell r="D10748">
            <v>0</v>
          </cell>
          <cell r="E10748">
            <v>0</v>
          </cell>
          <cell r="F10748">
            <v>0</v>
          </cell>
          <cell r="G10748">
            <v>0</v>
          </cell>
          <cell r="H10748">
            <v>0</v>
          </cell>
          <cell r="I10748">
            <v>0</v>
          </cell>
          <cell r="J10748">
            <v>0</v>
          </cell>
          <cell r="K10748">
            <v>0</v>
          </cell>
          <cell r="L10748">
            <v>0</v>
          </cell>
          <cell r="M10748">
            <v>0</v>
          </cell>
          <cell r="N10748">
            <v>0</v>
          </cell>
          <cell r="O10748">
            <v>0</v>
          </cell>
          <cell r="P10748">
            <v>0</v>
          </cell>
          <cell r="Q10748">
            <v>0</v>
          </cell>
          <cell r="R10748">
            <v>0</v>
          </cell>
          <cell r="S10748">
            <v>0</v>
          </cell>
          <cell r="T10748">
            <v>0</v>
          </cell>
          <cell r="U10748">
            <v>0</v>
          </cell>
          <cell r="V10748">
            <v>0</v>
          </cell>
          <cell r="W10748">
            <v>0</v>
          </cell>
          <cell r="X10748">
            <v>0</v>
          </cell>
          <cell r="Y10748">
            <v>0</v>
          </cell>
          <cell r="Z10748">
            <v>0</v>
          </cell>
          <cell r="AA10748">
            <v>0</v>
          </cell>
          <cell r="AB10748">
            <v>0</v>
          </cell>
          <cell r="AC10748">
            <v>0</v>
          </cell>
          <cell r="AD10748">
            <v>0</v>
          </cell>
          <cell r="AE10748">
            <v>0</v>
          </cell>
          <cell r="AF10748">
            <v>0</v>
          </cell>
          <cell r="AG10748">
            <v>0</v>
          </cell>
          <cell r="AH10748">
            <v>0</v>
          </cell>
          <cell r="AI10748">
            <v>0</v>
          </cell>
        </row>
        <row r="10749">
          <cell r="B10749">
            <v>0</v>
          </cell>
          <cell r="C10749">
            <v>0</v>
          </cell>
          <cell r="D10749">
            <v>0</v>
          </cell>
          <cell r="E10749">
            <v>0</v>
          </cell>
          <cell r="F10749">
            <v>0</v>
          </cell>
          <cell r="G10749">
            <v>0</v>
          </cell>
          <cell r="H10749">
            <v>0</v>
          </cell>
          <cell r="I10749">
            <v>0</v>
          </cell>
          <cell r="J10749">
            <v>0</v>
          </cell>
          <cell r="K10749">
            <v>0</v>
          </cell>
          <cell r="L10749">
            <v>0</v>
          </cell>
          <cell r="M10749">
            <v>0</v>
          </cell>
          <cell r="N10749">
            <v>0</v>
          </cell>
          <cell r="O10749">
            <v>0</v>
          </cell>
          <cell r="P10749">
            <v>0</v>
          </cell>
          <cell r="Q10749">
            <v>0</v>
          </cell>
          <cell r="R10749">
            <v>0</v>
          </cell>
          <cell r="S10749">
            <v>0</v>
          </cell>
          <cell r="T10749">
            <v>0</v>
          </cell>
          <cell r="U10749">
            <v>0</v>
          </cell>
          <cell r="V10749">
            <v>0</v>
          </cell>
          <cell r="W10749">
            <v>0</v>
          </cell>
          <cell r="X10749">
            <v>0</v>
          </cell>
          <cell r="Y10749">
            <v>0</v>
          </cell>
          <cell r="Z10749">
            <v>0</v>
          </cell>
          <cell r="AA10749">
            <v>0</v>
          </cell>
          <cell r="AB10749">
            <v>0</v>
          </cell>
          <cell r="AC10749">
            <v>0</v>
          </cell>
          <cell r="AD10749">
            <v>0</v>
          </cell>
          <cell r="AE10749">
            <v>0</v>
          </cell>
          <cell r="AF10749">
            <v>0</v>
          </cell>
          <cell r="AG10749">
            <v>0</v>
          </cell>
          <cell r="AH10749">
            <v>0</v>
          </cell>
          <cell r="AI10749">
            <v>0</v>
          </cell>
        </row>
        <row r="10750">
          <cell r="B10750">
            <v>0</v>
          </cell>
          <cell r="C10750">
            <v>0</v>
          </cell>
          <cell r="D10750">
            <v>0</v>
          </cell>
          <cell r="E10750">
            <v>0</v>
          </cell>
          <cell r="F10750">
            <v>0</v>
          </cell>
          <cell r="G10750">
            <v>0</v>
          </cell>
          <cell r="H10750">
            <v>0</v>
          </cell>
          <cell r="I10750">
            <v>0</v>
          </cell>
          <cell r="J10750">
            <v>0</v>
          </cell>
          <cell r="K10750">
            <v>0</v>
          </cell>
          <cell r="L10750">
            <v>0</v>
          </cell>
          <cell r="M10750">
            <v>0</v>
          </cell>
          <cell r="N10750">
            <v>0</v>
          </cell>
          <cell r="O10750">
            <v>0</v>
          </cell>
          <cell r="P10750">
            <v>0</v>
          </cell>
          <cell r="Q10750">
            <v>0</v>
          </cell>
          <cell r="R10750">
            <v>0</v>
          </cell>
          <cell r="S10750">
            <v>0</v>
          </cell>
          <cell r="T10750">
            <v>0</v>
          </cell>
          <cell r="U10750">
            <v>0</v>
          </cell>
          <cell r="V10750">
            <v>0</v>
          </cell>
          <cell r="W10750">
            <v>0</v>
          </cell>
          <cell r="X10750">
            <v>0</v>
          </cell>
          <cell r="Y10750">
            <v>0</v>
          </cell>
          <cell r="Z10750">
            <v>0</v>
          </cell>
          <cell r="AA10750">
            <v>0</v>
          </cell>
          <cell r="AB10750">
            <v>0</v>
          </cell>
          <cell r="AC10750">
            <v>0</v>
          </cell>
          <cell r="AD10750">
            <v>0</v>
          </cell>
          <cell r="AE10750">
            <v>0</v>
          </cell>
          <cell r="AF10750">
            <v>0</v>
          </cell>
          <cell r="AG10750">
            <v>0</v>
          </cell>
          <cell r="AH10750">
            <v>0</v>
          </cell>
          <cell r="AI10750">
            <v>0</v>
          </cell>
        </row>
        <row r="10751">
          <cell r="B10751">
            <v>0</v>
          </cell>
          <cell r="C10751">
            <v>0</v>
          </cell>
          <cell r="D10751">
            <v>0</v>
          </cell>
          <cell r="E10751">
            <v>0</v>
          </cell>
          <cell r="F10751">
            <v>0</v>
          </cell>
          <cell r="G10751">
            <v>0</v>
          </cell>
          <cell r="H10751">
            <v>0</v>
          </cell>
          <cell r="I10751">
            <v>0</v>
          </cell>
          <cell r="J10751">
            <v>0</v>
          </cell>
          <cell r="K10751">
            <v>0</v>
          </cell>
          <cell r="L10751">
            <v>0</v>
          </cell>
          <cell r="M10751">
            <v>0</v>
          </cell>
          <cell r="N10751">
            <v>0</v>
          </cell>
          <cell r="O10751">
            <v>0</v>
          </cell>
          <cell r="P10751">
            <v>0</v>
          </cell>
          <cell r="Q10751">
            <v>0</v>
          </cell>
          <cell r="R10751">
            <v>0</v>
          </cell>
          <cell r="S10751">
            <v>0</v>
          </cell>
          <cell r="T10751">
            <v>0</v>
          </cell>
          <cell r="U10751">
            <v>0</v>
          </cell>
          <cell r="V10751">
            <v>0</v>
          </cell>
          <cell r="W10751">
            <v>0</v>
          </cell>
          <cell r="X10751">
            <v>0</v>
          </cell>
          <cell r="Y10751">
            <v>0</v>
          </cell>
          <cell r="Z10751">
            <v>0</v>
          </cell>
          <cell r="AA10751">
            <v>0</v>
          </cell>
          <cell r="AB10751">
            <v>0</v>
          </cell>
          <cell r="AC10751">
            <v>0</v>
          </cell>
          <cell r="AD10751">
            <v>0</v>
          </cell>
          <cell r="AE10751">
            <v>0</v>
          </cell>
          <cell r="AF10751">
            <v>0</v>
          </cell>
          <cell r="AG10751">
            <v>0</v>
          </cell>
          <cell r="AH10751">
            <v>0</v>
          </cell>
          <cell r="AI10751">
            <v>0</v>
          </cell>
        </row>
        <row r="10752">
          <cell r="B10752">
            <v>0</v>
          </cell>
          <cell r="C10752">
            <v>0</v>
          </cell>
          <cell r="D10752">
            <v>0</v>
          </cell>
          <cell r="E10752">
            <v>0</v>
          </cell>
          <cell r="F10752">
            <v>0</v>
          </cell>
          <cell r="G10752">
            <v>0</v>
          </cell>
          <cell r="H10752">
            <v>0</v>
          </cell>
          <cell r="I10752">
            <v>0</v>
          </cell>
          <cell r="J10752">
            <v>0</v>
          </cell>
          <cell r="K10752">
            <v>0</v>
          </cell>
          <cell r="L10752">
            <v>0</v>
          </cell>
          <cell r="M10752">
            <v>0</v>
          </cell>
          <cell r="N10752">
            <v>0</v>
          </cell>
          <cell r="O10752">
            <v>0</v>
          </cell>
          <cell r="P10752">
            <v>0</v>
          </cell>
          <cell r="Q10752">
            <v>0</v>
          </cell>
          <cell r="R10752">
            <v>0</v>
          </cell>
          <cell r="S10752">
            <v>0</v>
          </cell>
          <cell r="T10752">
            <v>0</v>
          </cell>
          <cell r="U10752">
            <v>0</v>
          </cell>
          <cell r="V10752">
            <v>0</v>
          </cell>
          <cell r="W10752">
            <v>0</v>
          </cell>
          <cell r="X10752">
            <v>0</v>
          </cell>
          <cell r="Y10752">
            <v>0</v>
          </cell>
          <cell r="Z10752">
            <v>0</v>
          </cell>
          <cell r="AA10752">
            <v>0</v>
          </cell>
          <cell r="AB10752">
            <v>0</v>
          </cell>
          <cell r="AC10752">
            <v>0</v>
          </cell>
          <cell r="AD10752">
            <v>0</v>
          </cell>
          <cell r="AE10752">
            <v>0</v>
          </cell>
          <cell r="AF10752">
            <v>0</v>
          </cell>
          <cell r="AG10752">
            <v>0</v>
          </cell>
          <cell r="AH10752">
            <v>0</v>
          </cell>
          <cell r="AI10752">
            <v>0</v>
          </cell>
        </row>
        <row r="10753">
          <cell r="B10753">
            <v>0</v>
          </cell>
          <cell r="C10753">
            <v>0</v>
          </cell>
          <cell r="D10753">
            <v>0</v>
          </cell>
          <cell r="E10753">
            <v>0</v>
          </cell>
          <cell r="F10753">
            <v>0</v>
          </cell>
          <cell r="G10753">
            <v>0</v>
          </cell>
          <cell r="H10753">
            <v>0</v>
          </cell>
          <cell r="I10753">
            <v>0</v>
          </cell>
          <cell r="J10753">
            <v>0</v>
          </cell>
          <cell r="K10753">
            <v>0</v>
          </cell>
          <cell r="L10753">
            <v>0</v>
          </cell>
          <cell r="M10753">
            <v>0</v>
          </cell>
          <cell r="N10753">
            <v>0</v>
          </cell>
          <cell r="O10753">
            <v>0</v>
          </cell>
          <cell r="P10753">
            <v>0</v>
          </cell>
          <cell r="Q10753">
            <v>0</v>
          </cell>
          <cell r="R10753">
            <v>0</v>
          </cell>
          <cell r="S10753">
            <v>0</v>
          </cell>
          <cell r="T10753">
            <v>0</v>
          </cell>
          <cell r="U10753">
            <v>0</v>
          </cell>
          <cell r="V10753">
            <v>0</v>
          </cell>
          <cell r="W10753">
            <v>0</v>
          </cell>
          <cell r="X10753">
            <v>0</v>
          </cell>
          <cell r="Y10753">
            <v>0</v>
          </cell>
          <cell r="Z10753">
            <v>0</v>
          </cell>
          <cell r="AA10753">
            <v>0</v>
          </cell>
          <cell r="AB10753">
            <v>0</v>
          </cell>
          <cell r="AC10753">
            <v>0</v>
          </cell>
          <cell r="AD10753">
            <v>0</v>
          </cell>
          <cell r="AE10753">
            <v>0</v>
          </cell>
          <cell r="AF10753">
            <v>0</v>
          </cell>
          <cell r="AG10753">
            <v>0</v>
          </cell>
          <cell r="AH10753">
            <v>0</v>
          </cell>
          <cell r="AI10753">
            <v>0</v>
          </cell>
        </row>
        <row r="10754">
          <cell r="B10754">
            <v>0</v>
          </cell>
          <cell r="C10754">
            <v>0</v>
          </cell>
          <cell r="D10754">
            <v>0</v>
          </cell>
          <cell r="E10754">
            <v>0</v>
          </cell>
          <cell r="F10754">
            <v>0</v>
          </cell>
          <cell r="G10754">
            <v>0</v>
          </cell>
          <cell r="H10754">
            <v>0</v>
          </cell>
          <cell r="I10754">
            <v>0</v>
          </cell>
          <cell r="J10754">
            <v>0</v>
          </cell>
          <cell r="K10754">
            <v>0</v>
          </cell>
          <cell r="L10754">
            <v>0</v>
          </cell>
          <cell r="M10754">
            <v>0</v>
          </cell>
          <cell r="N10754">
            <v>0</v>
          </cell>
          <cell r="O10754">
            <v>0</v>
          </cell>
          <cell r="P10754">
            <v>0</v>
          </cell>
          <cell r="Q10754">
            <v>0</v>
          </cell>
          <cell r="R10754">
            <v>0</v>
          </cell>
          <cell r="S10754">
            <v>0</v>
          </cell>
          <cell r="T10754">
            <v>0</v>
          </cell>
          <cell r="U10754">
            <v>0</v>
          </cell>
          <cell r="V10754">
            <v>0</v>
          </cell>
          <cell r="W10754">
            <v>0</v>
          </cell>
          <cell r="X10754">
            <v>0</v>
          </cell>
          <cell r="Y10754">
            <v>0</v>
          </cell>
          <cell r="Z10754">
            <v>0</v>
          </cell>
          <cell r="AA10754">
            <v>0</v>
          </cell>
          <cell r="AB10754">
            <v>0</v>
          </cell>
          <cell r="AC10754">
            <v>0</v>
          </cell>
          <cell r="AD10754">
            <v>0</v>
          </cell>
          <cell r="AE10754">
            <v>0</v>
          </cell>
          <cell r="AF10754">
            <v>0</v>
          </cell>
          <cell r="AG10754">
            <v>0</v>
          </cell>
          <cell r="AH10754">
            <v>0</v>
          </cell>
          <cell r="AI10754">
            <v>0</v>
          </cell>
        </row>
        <row r="10755">
          <cell r="B10755">
            <v>0</v>
          </cell>
          <cell r="C10755">
            <v>0</v>
          </cell>
          <cell r="D10755">
            <v>0</v>
          </cell>
          <cell r="E10755">
            <v>0</v>
          </cell>
          <cell r="F10755">
            <v>0</v>
          </cell>
          <cell r="G10755">
            <v>0</v>
          </cell>
          <cell r="H10755">
            <v>0</v>
          </cell>
          <cell r="I10755">
            <v>0</v>
          </cell>
          <cell r="J10755">
            <v>0</v>
          </cell>
          <cell r="K10755">
            <v>0</v>
          </cell>
          <cell r="L10755">
            <v>0</v>
          </cell>
          <cell r="M10755">
            <v>0</v>
          </cell>
          <cell r="N10755">
            <v>0</v>
          </cell>
          <cell r="O10755">
            <v>0</v>
          </cell>
          <cell r="P10755">
            <v>0</v>
          </cell>
          <cell r="Q10755">
            <v>0</v>
          </cell>
          <cell r="R10755">
            <v>0</v>
          </cell>
          <cell r="S10755">
            <v>0</v>
          </cell>
          <cell r="T10755">
            <v>0</v>
          </cell>
          <cell r="U10755">
            <v>0</v>
          </cell>
          <cell r="V10755">
            <v>0</v>
          </cell>
          <cell r="W10755">
            <v>0</v>
          </cell>
          <cell r="X10755">
            <v>0</v>
          </cell>
          <cell r="Y10755">
            <v>0</v>
          </cell>
          <cell r="Z10755">
            <v>0</v>
          </cell>
          <cell r="AA10755">
            <v>0</v>
          </cell>
          <cell r="AB10755">
            <v>0</v>
          </cell>
          <cell r="AC10755">
            <v>0</v>
          </cell>
          <cell r="AD10755">
            <v>0</v>
          </cell>
          <cell r="AE10755">
            <v>0</v>
          </cell>
          <cell r="AF10755">
            <v>0</v>
          </cell>
          <cell r="AG10755">
            <v>0</v>
          </cell>
          <cell r="AH10755">
            <v>0</v>
          </cell>
          <cell r="AI10755">
            <v>0</v>
          </cell>
        </row>
        <row r="10756">
          <cell r="B10756">
            <v>0</v>
          </cell>
          <cell r="C10756">
            <v>0</v>
          </cell>
          <cell r="D10756">
            <v>0</v>
          </cell>
          <cell r="E10756">
            <v>0</v>
          </cell>
          <cell r="F10756">
            <v>0</v>
          </cell>
          <cell r="G10756">
            <v>0</v>
          </cell>
          <cell r="H10756">
            <v>0</v>
          </cell>
          <cell r="I10756">
            <v>0</v>
          </cell>
          <cell r="J10756">
            <v>0</v>
          </cell>
          <cell r="K10756">
            <v>0</v>
          </cell>
          <cell r="L10756">
            <v>0</v>
          </cell>
          <cell r="M10756">
            <v>0</v>
          </cell>
          <cell r="N10756">
            <v>0</v>
          </cell>
          <cell r="O10756">
            <v>0</v>
          </cell>
          <cell r="P10756">
            <v>0</v>
          </cell>
          <cell r="Q10756">
            <v>0</v>
          </cell>
          <cell r="R10756">
            <v>0</v>
          </cell>
          <cell r="S10756">
            <v>0</v>
          </cell>
          <cell r="T10756">
            <v>0</v>
          </cell>
          <cell r="U10756">
            <v>0</v>
          </cell>
          <cell r="V10756">
            <v>0</v>
          </cell>
          <cell r="W10756">
            <v>0</v>
          </cell>
          <cell r="X10756">
            <v>0</v>
          </cell>
          <cell r="Y10756">
            <v>0</v>
          </cell>
          <cell r="Z10756">
            <v>0</v>
          </cell>
          <cell r="AA10756">
            <v>0</v>
          </cell>
          <cell r="AB10756">
            <v>0</v>
          </cell>
          <cell r="AC10756">
            <v>0</v>
          </cell>
          <cell r="AD10756">
            <v>0</v>
          </cell>
          <cell r="AE10756">
            <v>0</v>
          </cell>
          <cell r="AF10756">
            <v>0</v>
          </cell>
          <cell r="AG10756">
            <v>0</v>
          </cell>
          <cell r="AH10756">
            <v>0</v>
          </cell>
          <cell r="AI10756">
            <v>0</v>
          </cell>
        </row>
        <row r="10757">
          <cell r="B10757">
            <v>0</v>
          </cell>
          <cell r="C10757">
            <v>0</v>
          </cell>
          <cell r="D10757">
            <v>0</v>
          </cell>
          <cell r="E10757">
            <v>0</v>
          </cell>
          <cell r="F10757">
            <v>0</v>
          </cell>
          <cell r="G10757">
            <v>0</v>
          </cell>
          <cell r="H10757">
            <v>0</v>
          </cell>
          <cell r="I10757">
            <v>0</v>
          </cell>
          <cell r="J10757">
            <v>0</v>
          </cell>
          <cell r="K10757">
            <v>0</v>
          </cell>
          <cell r="L10757">
            <v>0</v>
          </cell>
          <cell r="M10757">
            <v>0</v>
          </cell>
          <cell r="N10757">
            <v>0</v>
          </cell>
          <cell r="O10757">
            <v>0</v>
          </cell>
          <cell r="P10757">
            <v>0</v>
          </cell>
          <cell r="Q10757">
            <v>0</v>
          </cell>
          <cell r="R10757">
            <v>0</v>
          </cell>
          <cell r="S10757">
            <v>0</v>
          </cell>
          <cell r="T10757">
            <v>0</v>
          </cell>
          <cell r="U10757">
            <v>0</v>
          </cell>
          <cell r="V10757">
            <v>0</v>
          </cell>
          <cell r="W10757">
            <v>0</v>
          </cell>
          <cell r="X10757">
            <v>0</v>
          </cell>
          <cell r="Y10757">
            <v>0</v>
          </cell>
          <cell r="Z10757">
            <v>0</v>
          </cell>
          <cell r="AA10757">
            <v>0</v>
          </cell>
          <cell r="AB10757">
            <v>0</v>
          </cell>
          <cell r="AC10757">
            <v>0</v>
          </cell>
          <cell r="AD10757">
            <v>0</v>
          </cell>
          <cell r="AE10757">
            <v>0</v>
          </cell>
          <cell r="AF10757">
            <v>0</v>
          </cell>
          <cell r="AG10757">
            <v>0</v>
          </cell>
          <cell r="AH10757">
            <v>0</v>
          </cell>
          <cell r="AI10757">
            <v>0</v>
          </cell>
        </row>
        <row r="10758">
          <cell r="B10758">
            <v>0</v>
          </cell>
          <cell r="C10758">
            <v>0</v>
          </cell>
          <cell r="D10758">
            <v>0</v>
          </cell>
          <cell r="E10758">
            <v>0</v>
          </cell>
          <cell r="F10758">
            <v>0</v>
          </cell>
          <cell r="G10758">
            <v>0</v>
          </cell>
          <cell r="H10758">
            <v>0</v>
          </cell>
          <cell r="I10758">
            <v>0</v>
          </cell>
          <cell r="J10758">
            <v>0</v>
          </cell>
          <cell r="K10758">
            <v>0</v>
          </cell>
          <cell r="L10758">
            <v>0</v>
          </cell>
          <cell r="M10758">
            <v>0</v>
          </cell>
          <cell r="N10758">
            <v>0</v>
          </cell>
          <cell r="O10758">
            <v>0</v>
          </cell>
          <cell r="P10758">
            <v>0</v>
          </cell>
          <cell r="Q10758">
            <v>0</v>
          </cell>
          <cell r="R10758">
            <v>0</v>
          </cell>
          <cell r="S10758">
            <v>0</v>
          </cell>
          <cell r="T10758">
            <v>0</v>
          </cell>
          <cell r="U10758">
            <v>0</v>
          </cell>
          <cell r="V10758">
            <v>0</v>
          </cell>
          <cell r="W10758">
            <v>0</v>
          </cell>
          <cell r="X10758">
            <v>0</v>
          </cell>
          <cell r="Y10758">
            <v>0</v>
          </cell>
          <cell r="Z10758">
            <v>0</v>
          </cell>
          <cell r="AA10758">
            <v>0</v>
          </cell>
          <cell r="AB10758">
            <v>0</v>
          </cell>
          <cell r="AC10758">
            <v>0</v>
          </cell>
          <cell r="AD10758">
            <v>0</v>
          </cell>
          <cell r="AE10758">
            <v>0</v>
          </cell>
          <cell r="AF10758">
            <v>0</v>
          </cell>
          <cell r="AG10758">
            <v>0</v>
          </cell>
          <cell r="AH10758">
            <v>0</v>
          </cell>
          <cell r="AI10758">
            <v>0</v>
          </cell>
        </row>
        <row r="10759">
          <cell r="B10759">
            <v>0</v>
          </cell>
          <cell r="C10759">
            <v>0</v>
          </cell>
          <cell r="D10759">
            <v>0</v>
          </cell>
          <cell r="E10759">
            <v>0</v>
          </cell>
          <cell r="F10759">
            <v>0</v>
          </cell>
          <cell r="G10759">
            <v>0</v>
          </cell>
          <cell r="H10759">
            <v>0</v>
          </cell>
          <cell r="I10759">
            <v>0</v>
          </cell>
          <cell r="J10759">
            <v>0</v>
          </cell>
          <cell r="K10759">
            <v>0</v>
          </cell>
          <cell r="L10759">
            <v>0</v>
          </cell>
          <cell r="M10759">
            <v>0</v>
          </cell>
          <cell r="N10759">
            <v>0</v>
          </cell>
          <cell r="O10759">
            <v>0</v>
          </cell>
          <cell r="P10759">
            <v>0</v>
          </cell>
          <cell r="Q10759">
            <v>0</v>
          </cell>
          <cell r="R10759">
            <v>0</v>
          </cell>
          <cell r="S10759">
            <v>0</v>
          </cell>
          <cell r="T10759">
            <v>0</v>
          </cell>
          <cell r="U10759">
            <v>0</v>
          </cell>
          <cell r="V10759">
            <v>0</v>
          </cell>
          <cell r="W10759">
            <v>0</v>
          </cell>
          <cell r="X10759">
            <v>0</v>
          </cell>
          <cell r="Y10759">
            <v>0</v>
          </cell>
          <cell r="Z10759">
            <v>0</v>
          </cell>
          <cell r="AA10759">
            <v>0</v>
          </cell>
          <cell r="AB10759">
            <v>0</v>
          </cell>
          <cell r="AC10759">
            <v>0</v>
          </cell>
          <cell r="AD10759">
            <v>0</v>
          </cell>
          <cell r="AE10759">
            <v>0</v>
          </cell>
          <cell r="AF10759">
            <v>0</v>
          </cell>
          <cell r="AG10759">
            <v>0</v>
          </cell>
          <cell r="AH10759">
            <v>0</v>
          </cell>
          <cell r="AI10759">
            <v>0</v>
          </cell>
        </row>
        <row r="10760">
          <cell r="B10760">
            <v>0</v>
          </cell>
          <cell r="C10760">
            <v>0</v>
          </cell>
          <cell r="D10760">
            <v>0</v>
          </cell>
          <cell r="E10760">
            <v>0</v>
          </cell>
          <cell r="F10760">
            <v>0</v>
          </cell>
          <cell r="G10760">
            <v>0</v>
          </cell>
          <cell r="H10760">
            <v>0</v>
          </cell>
          <cell r="I10760">
            <v>0</v>
          </cell>
          <cell r="J10760">
            <v>0</v>
          </cell>
          <cell r="K10760">
            <v>0</v>
          </cell>
          <cell r="L10760">
            <v>0</v>
          </cell>
          <cell r="M10760">
            <v>0</v>
          </cell>
          <cell r="N10760">
            <v>0</v>
          </cell>
          <cell r="O10760">
            <v>0</v>
          </cell>
          <cell r="P10760">
            <v>0</v>
          </cell>
          <cell r="Q10760">
            <v>0</v>
          </cell>
          <cell r="R10760">
            <v>0</v>
          </cell>
          <cell r="S10760">
            <v>0</v>
          </cell>
          <cell r="T10760">
            <v>0</v>
          </cell>
          <cell r="U10760">
            <v>0</v>
          </cell>
          <cell r="V10760">
            <v>0</v>
          </cell>
          <cell r="W10760">
            <v>0</v>
          </cell>
          <cell r="X10760">
            <v>0</v>
          </cell>
          <cell r="Y10760">
            <v>0</v>
          </cell>
          <cell r="Z10760">
            <v>0</v>
          </cell>
          <cell r="AA10760">
            <v>0</v>
          </cell>
          <cell r="AB10760">
            <v>0</v>
          </cell>
          <cell r="AC10760">
            <v>0</v>
          </cell>
          <cell r="AD10760">
            <v>0</v>
          </cell>
          <cell r="AE10760">
            <v>0</v>
          </cell>
          <cell r="AF10760">
            <v>0</v>
          </cell>
          <cell r="AG10760">
            <v>0</v>
          </cell>
          <cell r="AH10760">
            <v>0</v>
          </cell>
          <cell r="AI10760">
            <v>0</v>
          </cell>
        </row>
        <row r="10761">
          <cell r="B10761">
            <v>0</v>
          </cell>
          <cell r="C10761">
            <v>0</v>
          </cell>
          <cell r="D10761">
            <v>0</v>
          </cell>
          <cell r="E10761">
            <v>0</v>
          </cell>
          <cell r="F10761">
            <v>0</v>
          </cell>
          <cell r="G10761">
            <v>0</v>
          </cell>
          <cell r="H10761">
            <v>0</v>
          </cell>
          <cell r="I10761">
            <v>0</v>
          </cell>
          <cell r="J10761">
            <v>0</v>
          </cell>
          <cell r="K10761">
            <v>0</v>
          </cell>
          <cell r="L10761">
            <v>0</v>
          </cell>
          <cell r="M10761">
            <v>0</v>
          </cell>
          <cell r="N10761">
            <v>0</v>
          </cell>
          <cell r="O10761">
            <v>0</v>
          </cell>
          <cell r="P10761">
            <v>0</v>
          </cell>
          <cell r="Q10761">
            <v>0</v>
          </cell>
          <cell r="R10761">
            <v>0</v>
          </cell>
          <cell r="S10761">
            <v>0</v>
          </cell>
          <cell r="T10761">
            <v>0</v>
          </cell>
          <cell r="U10761">
            <v>0</v>
          </cell>
          <cell r="V10761">
            <v>0</v>
          </cell>
          <cell r="W10761">
            <v>0</v>
          </cell>
          <cell r="X10761">
            <v>0</v>
          </cell>
          <cell r="Y10761">
            <v>0</v>
          </cell>
          <cell r="Z10761">
            <v>0</v>
          </cell>
          <cell r="AA10761">
            <v>0</v>
          </cell>
          <cell r="AB10761">
            <v>0</v>
          </cell>
          <cell r="AC10761">
            <v>0</v>
          </cell>
          <cell r="AD10761">
            <v>0</v>
          </cell>
          <cell r="AE10761">
            <v>0</v>
          </cell>
          <cell r="AF10761">
            <v>0</v>
          </cell>
          <cell r="AG10761">
            <v>0</v>
          </cell>
          <cell r="AH10761">
            <v>0</v>
          </cell>
          <cell r="AI10761">
            <v>0</v>
          </cell>
        </row>
        <row r="10762">
          <cell r="B10762">
            <v>0</v>
          </cell>
          <cell r="C10762">
            <v>0</v>
          </cell>
          <cell r="D10762">
            <v>0</v>
          </cell>
          <cell r="E10762">
            <v>0</v>
          </cell>
          <cell r="F10762">
            <v>0</v>
          </cell>
          <cell r="G10762">
            <v>0</v>
          </cell>
          <cell r="H10762">
            <v>0</v>
          </cell>
          <cell r="I10762">
            <v>0</v>
          </cell>
          <cell r="J10762">
            <v>0</v>
          </cell>
          <cell r="K10762">
            <v>0</v>
          </cell>
          <cell r="L10762">
            <v>0</v>
          </cell>
          <cell r="M10762">
            <v>0</v>
          </cell>
          <cell r="N10762">
            <v>0</v>
          </cell>
          <cell r="O10762">
            <v>0</v>
          </cell>
          <cell r="P10762">
            <v>0</v>
          </cell>
          <cell r="Q10762">
            <v>0</v>
          </cell>
          <cell r="R10762">
            <v>0</v>
          </cell>
          <cell r="S10762">
            <v>0</v>
          </cell>
          <cell r="T10762">
            <v>0</v>
          </cell>
          <cell r="U10762">
            <v>0</v>
          </cell>
          <cell r="V10762">
            <v>0</v>
          </cell>
          <cell r="W10762">
            <v>0</v>
          </cell>
          <cell r="X10762">
            <v>0</v>
          </cell>
          <cell r="Y10762">
            <v>0</v>
          </cell>
          <cell r="Z10762">
            <v>0</v>
          </cell>
          <cell r="AA10762">
            <v>0</v>
          </cell>
          <cell r="AB10762">
            <v>0</v>
          </cell>
          <cell r="AC10762">
            <v>0</v>
          </cell>
          <cell r="AD10762">
            <v>0</v>
          </cell>
          <cell r="AE10762">
            <v>0</v>
          </cell>
          <cell r="AF10762">
            <v>0</v>
          </cell>
          <cell r="AG10762">
            <v>0</v>
          </cell>
          <cell r="AH10762">
            <v>0</v>
          </cell>
          <cell r="AI10762">
            <v>0</v>
          </cell>
        </row>
        <row r="10763">
          <cell r="B10763">
            <v>0</v>
          </cell>
          <cell r="C10763">
            <v>0</v>
          </cell>
          <cell r="D10763">
            <v>0</v>
          </cell>
          <cell r="E10763">
            <v>0</v>
          </cell>
          <cell r="F10763">
            <v>0</v>
          </cell>
          <cell r="G10763">
            <v>0</v>
          </cell>
          <cell r="H10763">
            <v>0</v>
          </cell>
          <cell r="I10763">
            <v>0</v>
          </cell>
          <cell r="J10763">
            <v>0</v>
          </cell>
          <cell r="K10763">
            <v>0</v>
          </cell>
          <cell r="L10763">
            <v>0</v>
          </cell>
          <cell r="M10763">
            <v>0</v>
          </cell>
          <cell r="N10763">
            <v>0</v>
          </cell>
          <cell r="O10763">
            <v>0</v>
          </cell>
          <cell r="P10763">
            <v>0</v>
          </cell>
          <cell r="Q10763">
            <v>0</v>
          </cell>
          <cell r="R10763">
            <v>0</v>
          </cell>
          <cell r="S10763">
            <v>0</v>
          </cell>
          <cell r="T10763">
            <v>0</v>
          </cell>
          <cell r="U10763">
            <v>0</v>
          </cell>
          <cell r="V10763">
            <v>0</v>
          </cell>
          <cell r="W10763">
            <v>0</v>
          </cell>
          <cell r="X10763">
            <v>0</v>
          </cell>
          <cell r="Y10763">
            <v>0</v>
          </cell>
          <cell r="Z10763">
            <v>0</v>
          </cell>
          <cell r="AA10763">
            <v>0</v>
          </cell>
          <cell r="AB10763">
            <v>0</v>
          </cell>
          <cell r="AC10763">
            <v>0</v>
          </cell>
          <cell r="AD10763">
            <v>0</v>
          </cell>
          <cell r="AE10763">
            <v>0</v>
          </cell>
          <cell r="AF10763">
            <v>0</v>
          </cell>
          <cell r="AG10763">
            <v>0</v>
          </cell>
          <cell r="AH10763">
            <v>0</v>
          </cell>
          <cell r="AI10763">
            <v>0</v>
          </cell>
        </row>
        <row r="10764">
          <cell r="B10764">
            <v>0</v>
          </cell>
          <cell r="C10764">
            <v>0</v>
          </cell>
          <cell r="D10764">
            <v>0</v>
          </cell>
          <cell r="E10764">
            <v>0</v>
          </cell>
          <cell r="F10764">
            <v>0</v>
          </cell>
          <cell r="G10764">
            <v>0</v>
          </cell>
          <cell r="H10764">
            <v>0</v>
          </cell>
          <cell r="I10764">
            <v>0</v>
          </cell>
          <cell r="J10764">
            <v>0</v>
          </cell>
          <cell r="K10764">
            <v>0</v>
          </cell>
          <cell r="L10764">
            <v>0</v>
          </cell>
          <cell r="M10764">
            <v>0</v>
          </cell>
          <cell r="N10764">
            <v>0</v>
          </cell>
          <cell r="O10764">
            <v>0</v>
          </cell>
          <cell r="P10764">
            <v>0</v>
          </cell>
          <cell r="Q10764">
            <v>0</v>
          </cell>
          <cell r="R10764">
            <v>0</v>
          </cell>
          <cell r="S10764">
            <v>0</v>
          </cell>
          <cell r="T10764">
            <v>0</v>
          </cell>
          <cell r="U10764">
            <v>0</v>
          </cell>
          <cell r="V10764">
            <v>0</v>
          </cell>
          <cell r="W10764">
            <v>0</v>
          </cell>
          <cell r="X10764">
            <v>0</v>
          </cell>
          <cell r="Y10764">
            <v>0</v>
          </cell>
          <cell r="Z10764">
            <v>0</v>
          </cell>
          <cell r="AA10764">
            <v>0</v>
          </cell>
          <cell r="AB10764">
            <v>0</v>
          </cell>
          <cell r="AC10764">
            <v>0</v>
          </cell>
          <cell r="AD10764">
            <v>0</v>
          </cell>
          <cell r="AE10764">
            <v>0</v>
          </cell>
          <cell r="AF10764">
            <v>0</v>
          </cell>
          <cell r="AG10764">
            <v>0</v>
          </cell>
          <cell r="AH10764">
            <v>0</v>
          </cell>
          <cell r="AI10764">
            <v>0</v>
          </cell>
        </row>
        <row r="10765">
          <cell r="B10765">
            <v>0</v>
          </cell>
          <cell r="C10765">
            <v>0</v>
          </cell>
          <cell r="D10765">
            <v>0</v>
          </cell>
          <cell r="E10765">
            <v>0</v>
          </cell>
          <cell r="F10765">
            <v>0</v>
          </cell>
          <cell r="G10765">
            <v>0</v>
          </cell>
          <cell r="H10765">
            <v>0</v>
          </cell>
          <cell r="I10765">
            <v>0</v>
          </cell>
          <cell r="J10765">
            <v>0</v>
          </cell>
          <cell r="K10765">
            <v>0</v>
          </cell>
          <cell r="L10765">
            <v>0</v>
          </cell>
          <cell r="M10765">
            <v>0</v>
          </cell>
          <cell r="N10765">
            <v>0</v>
          </cell>
          <cell r="O10765">
            <v>0</v>
          </cell>
          <cell r="P10765">
            <v>0</v>
          </cell>
          <cell r="Q10765">
            <v>0</v>
          </cell>
          <cell r="R10765">
            <v>0</v>
          </cell>
          <cell r="S10765">
            <v>0</v>
          </cell>
          <cell r="T10765">
            <v>0</v>
          </cell>
          <cell r="U10765">
            <v>0</v>
          </cell>
          <cell r="V10765">
            <v>0</v>
          </cell>
          <cell r="W10765">
            <v>0</v>
          </cell>
          <cell r="X10765">
            <v>0</v>
          </cell>
          <cell r="Y10765">
            <v>0</v>
          </cell>
          <cell r="Z10765">
            <v>0</v>
          </cell>
          <cell r="AA10765">
            <v>0</v>
          </cell>
          <cell r="AB10765">
            <v>0</v>
          </cell>
          <cell r="AC10765">
            <v>0</v>
          </cell>
          <cell r="AD10765">
            <v>0</v>
          </cell>
          <cell r="AE10765">
            <v>0</v>
          </cell>
          <cell r="AF10765">
            <v>0</v>
          </cell>
          <cell r="AG10765">
            <v>0</v>
          </cell>
          <cell r="AH10765">
            <v>0</v>
          </cell>
          <cell r="AI10765">
            <v>0</v>
          </cell>
        </row>
        <row r="10766">
          <cell r="B10766">
            <v>0</v>
          </cell>
          <cell r="C10766">
            <v>0</v>
          </cell>
          <cell r="D10766">
            <v>0</v>
          </cell>
          <cell r="E10766">
            <v>0</v>
          </cell>
          <cell r="F10766">
            <v>0</v>
          </cell>
          <cell r="G10766">
            <v>0</v>
          </cell>
          <cell r="H10766">
            <v>0</v>
          </cell>
          <cell r="I10766">
            <v>0</v>
          </cell>
          <cell r="J10766">
            <v>0</v>
          </cell>
          <cell r="K10766">
            <v>0</v>
          </cell>
          <cell r="L10766">
            <v>0</v>
          </cell>
          <cell r="M10766">
            <v>0</v>
          </cell>
          <cell r="N10766">
            <v>0</v>
          </cell>
          <cell r="O10766">
            <v>0</v>
          </cell>
          <cell r="P10766">
            <v>0</v>
          </cell>
          <cell r="Q10766">
            <v>0</v>
          </cell>
          <cell r="R10766">
            <v>0</v>
          </cell>
          <cell r="S10766">
            <v>0</v>
          </cell>
          <cell r="T10766">
            <v>0</v>
          </cell>
          <cell r="U10766">
            <v>0</v>
          </cell>
          <cell r="V10766">
            <v>0</v>
          </cell>
          <cell r="W10766">
            <v>0</v>
          </cell>
          <cell r="X10766">
            <v>0</v>
          </cell>
          <cell r="Y10766">
            <v>0</v>
          </cell>
          <cell r="Z10766">
            <v>0</v>
          </cell>
          <cell r="AA10766">
            <v>0</v>
          </cell>
          <cell r="AB10766">
            <v>0</v>
          </cell>
          <cell r="AC10766">
            <v>0</v>
          </cell>
          <cell r="AD10766">
            <v>0</v>
          </cell>
          <cell r="AE10766">
            <v>0</v>
          </cell>
          <cell r="AF10766">
            <v>0</v>
          </cell>
          <cell r="AG10766">
            <v>0</v>
          </cell>
          <cell r="AH10766">
            <v>0</v>
          </cell>
          <cell r="AI10766">
            <v>0</v>
          </cell>
        </row>
        <row r="10767">
          <cell r="B10767">
            <v>0</v>
          </cell>
          <cell r="C10767">
            <v>0</v>
          </cell>
          <cell r="D10767">
            <v>0</v>
          </cell>
          <cell r="E10767">
            <v>0</v>
          </cell>
          <cell r="F10767">
            <v>0</v>
          </cell>
          <cell r="G10767">
            <v>0</v>
          </cell>
          <cell r="H10767">
            <v>0</v>
          </cell>
          <cell r="I10767">
            <v>0</v>
          </cell>
          <cell r="J10767">
            <v>0</v>
          </cell>
          <cell r="K10767">
            <v>0</v>
          </cell>
          <cell r="L10767">
            <v>0</v>
          </cell>
          <cell r="M10767">
            <v>0</v>
          </cell>
          <cell r="N10767">
            <v>0</v>
          </cell>
          <cell r="O10767">
            <v>0</v>
          </cell>
          <cell r="P10767">
            <v>0</v>
          </cell>
          <cell r="Q10767">
            <v>0</v>
          </cell>
          <cell r="R10767">
            <v>0</v>
          </cell>
          <cell r="S10767">
            <v>0</v>
          </cell>
          <cell r="T10767">
            <v>0</v>
          </cell>
          <cell r="U10767">
            <v>0</v>
          </cell>
          <cell r="V10767">
            <v>0</v>
          </cell>
          <cell r="W10767">
            <v>0</v>
          </cell>
          <cell r="X10767">
            <v>0</v>
          </cell>
          <cell r="Y10767">
            <v>0</v>
          </cell>
          <cell r="Z10767">
            <v>0</v>
          </cell>
          <cell r="AA10767">
            <v>0</v>
          </cell>
          <cell r="AB10767">
            <v>0</v>
          </cell>
          <cell r="AC10767">
            <v>0</v>
          </cell>
          <cell r="AD10767">
            <v>0</v>
          </cell>
          <cell r="AE10767">
            <v>0</v>
          </cell>
          <cell r="AF10767">
            <v>0</v>
          </cell>
          <cell r="AG10767">
            <v>0</v>
          </cell>
          <cell r="AH10767">
            <v>0</v>
          </cell>
          <cell r="AI10767">
            <v>0</v>
          </cell>
        </row>
        <row r="10768">
          <cell r="B10768">
            <v>0</v>
          </cell>
          <cell r="C10768">
            <v>0</v>
          </cell>
          <cell r="D10768">
            <v>0</v>
          </cell>
          <cell r="E10768">
            <v>0</v>
          </cell>
          <cell r="F10768">
            <v>0</v>
          </cell>
          <cell r="G10768">
            <v>0</v>
          </cell>
          <cell r="H10768">
            <v>0</v>
          </cell>
          <cell r="I10768">
            <v>0</v>
          </cell>
          <cell r="J10768">
            <v>0</v>
          </cell>
          <cell r="K10768">
            <v>0</v>
          </cell>
          <cell r="L10768">
            <v>0</v>
          </cell>
          <cell r="M10768">
            <v>0</v>
          </cell>
          <cell r="N10768">
            <v>0</v>
          </cell>
          <cell r="O10768">
            <v>0</v>
          </cell>
          <cell r="P10768">
            <v>0</v>
          </cell>
          <cell r="Q10768">
            <v>0</v>
          </cell>
          <cell r="R10768">
            <v>0</v>
          </cell>
          <cell r="S10768">
            <v>0</v>
          </cell>
          <cell r="T10768">
            <v>0</v>
          </cell>
          <cell r="U10768">
            <v>0</v>
          </cell>
          <cell r="V10768">
            <v>0</v>
          </cell>
          <cell r="W10768">
            <v>0</v>
          </cell>
          <cell r="X10768">
            <v>0</v>
          </cell>
          <cell r="Y10768">
            <v>0</v>
          </cell>
          <cell r="Z10768">
            <v>0</v>
          </cell>
          <cell r="AA10768">
            <v>0</v>
          </cell>
          <cell r="AB10768">
            <v>0</v>
          </cell>
          <cell r="AC10768">
            <v>0</v>
          </cell>
          <cell r="AD10768">
            <v>0</v>
          </cell>
          <cell r="AE10768">
            <v>0</v>
          </cell>
          <cell r="AF10768">
            <v>0</v>
          </cell>
          <cell r="AG10768">
            <v>0</v>
          </cell>
          <cell r="AH10768">
            <v>0</v>
          </cell>
          <cell r="AI10768">
            <v>0</v>
          </cell>
        </row>
        <row r="10769">
          <cell r="B10769">
            <v>0</v>
          </cell>
          <cell r="C10769">
            <v>0</v>
          </cell>
          <cell r="D10769">
            <v>0</v>
          </cell>
          <cell r="E10769">
            <v>0</v>
          </cell>
          <cell r="F10769">
            <v>0</v>
          </cell>
          <cell r="G10769">
            <v>0</v>
          </cell>
          <cell r="H10769">
            <v>0</v>
          </cell>
          <cell r="I10769">
            <v>0</v>
          </cell>
          <cell r="J10769">
            <v>0</v>
          </cell>
          <cell r="K10769">
            <v>0</v>
          </cell>
          <cell r="L10769">
            <v>0</v>
          </cell>
          <cell r="M10769">
            <v>0</v>
          </cell>
          <cell r="N10769">
            <v>0</v>
          </cell>
          <cell r="O10769">
            <v>0</v>
          </cell>
          <cell r="P10769">
            <v>0</v>
          </cell>
          <cell r="Q10769">
            <v>0</v>
          </cell>
          <cell r="R10769">
            <v>0</v>
          </cell>
          <cell r="S10769">
            <v>0</v>
          </cell>
          <cell r="T10769">
            <v>0</v>
          </cell>
          <cell r="U10769">
            <v>0</v>
          </cell>
          <cell r="V10769">
            <v>0</v>
          </cell>
          <cell r="W10769">
            <v>0</v>
          </cell>
          <cell r="X10769">
            <v>0</v>
          </cell>
          <cell r="Y10769">
            <v>0</v>
          </cell>
          <cell r="Z10769">
            <v>0</v>
          </cell>
          <cell r="AA10769">
            <v>0</v>
          </cell>
          <cell r="AB10769">
            <v>0</v>
          </cell>
          <cell r="AC10769">
            <v>0</v>
          </cell>
          <cell r="AD10769">
            <v>0</v>
          </cell>
          <cell r="AE10769">
            <v>0</v>
          </cell>
          <cell r="AF10769">
            <v>0</v>
          </cell>
          <cell r="AG10769">
            <v>0</v>
          </cell>
          <cell r="AH10769">
            <v>0</v>
          </cell>
          <cell r="AI10769">
            <v>0</v>
          </cell>
        </row>
        <row r="10770">
          <cell r="B10770">
            <v>0</v>
          </cell>
          <cell r="C10770">
            <v>0</v>
          </cell>
          <cell r="D10770">
            <v>0</v>
          </cell>
          <cell r="E10770">
            <v>0</v>
          </cell>
          <cell r="F10770">
            <v>0</v>
          </cell>
          <cell r="G10770">
            <v>0</v>
          </cell>
          <cell r="H10770">
            <v>0</v>
          </cell>
          <cell r="I10770">
            <v>0</v>
          </cell>
          <cell r="J10770">
            <v>0</v>
          </cell>
          <cell r="K10770">
            <v>0</v>
          </cell>
          <cell r="L10770">
            <v>0</v>
          </cell>
          <cell r="M10770">
            <v>0</v>
          </cell>
          <cell r="N10770">
            <v>0</v>
          </cell>
          <cell r="O10770">
            <v>0</v>
          </cell>
          <cell r="P10770">
            <v>0</v>
          </cell>
          <cell r="Q10770">
            <v>0</v>
          </cell>
          <cell r="R10770">
            <v>0</v>
          </cell>
          <cell r="S10770">
            <v>0</v>
          </cell>
          <cell r="T10770">
            <v>0</v>
          </cell>
          <cell r="U10770">
            <v>0</v>
          </cell>
          <cell r="V10770">
            <v>0</v>
          </cell>
          <cell r="W10770">
            <v>0</v>
          </cell>
          <cell r="X10770">
            <v>0</v>
          </cell>
          <cell r="Y10770">
            <v>0</v>
          </cell>
          <cell r="Z10770">
            <v>0</v>
          </cell>
          <cell r="AA10770">
            <v>0</v>
          </cell>
          <cell r="AB10770">
            <v>0</v>
          </cell>
          <cell r="AC10770">
            <v>0</v>
          </cell>
          <cell r="AD10770">
            <v>0</v>
          </cell>
          <cell r="AE10770">
            <v>0</v>
          </cell>
          <cell r="AF10770">
            <v>0</v>
          </cell>
          <cell r="AG10770">
            <v>0</v>
          </cell>
          <cell r="AH10770">
            <v>0</v>
          </cell>
          <cell r="AI10770">
            <v>0</v>
          </cell>
        </row>
        <row r="10771">
          <cell r="B10771">
            <v>0</v>
          </cell>
          <cell r="C10771">
            <v>0</v>
          </cell>
          <cell r="D10771">
            <v>0</v>
          </cell>
          <cell r="E10771">
            <v>0</v>
          </cell>
          <cell r="F10771">
            <v>0</v>
          </cell>
          <cell r="G10771">
            <v>0</v>
          </cell>
          <cell r="H10771">
            <v>0</v>
          </cell>
          <cell r="I10771">
            <v>0</v>
          </cell>
          <cell r="J10771">
            <v>0</v>
          </cell>
          <cell r="K10771">
            <v>0</v>
          </cell>
          <cell r="L10771">
            <v>0</v>
          </cell>
          <cell r="M10771">
            <v>0</v>
          </cell>
          <cell r="N10771">
            <v>0</v>
          </cell>
          <cell r="O10771">
            <v>0</v>
          </cell>
          <cell r="P10771">
            <v>0</v>
          </cell>
          <cell r="Q10771">
            <v>0</v>
          </cell>
          <cell r="R10771">
            <v>0</v>
          </cell>
          <cell r="S10771">
            <v>0</v>
          </cell>
          <cell r="T10771">
            <v>0</v>
          </cell>
          <cell r="U10771">
            <v>0</v>
          </cell>
          <cell r="V10771">
            <v>0</v>
          </cell>
          <cell r="W10771">
            <v>0</v>
          </cell>
          <cell r="X10771">
            <v>0</v>
          </cell>
          <cell r="Y10771">
            <v>0</v>
          </cell>
          <cell r="Z10771">
            <v>0</v>
          </cell>
          <cell r="AA10771">
            <v>0</v>
          </cell>
          <cell r="AB10771">
            <v>0</v>
          </cell>
          <cell r="AC10771">
            <v>0</v>
          </cell>
          <cell r="AD10771">
            <v>0</v>
          </cell>
          <cell r="AE10771">
            <v>0</v>
          </cell>
          <cell r="AF10771">
            <v>0</v>
          </cell>
          <cell r="AG10771">
            <v>0</v>
          </cell>
          <cell r="AH10771">
            <v>0</v>
          </cell>
          <cell r="AI10771">
            <v>0</v>
          </cell>
        </row>
        <row r="10772">
          <cell r="B10772">
            <v>0</v>
          </cell>
          <cell r="C10772">
            <v>0</v>
          </cell>
          <cell r="D10772">
            <v>0</v>
          </cell>
          <cell r="E10772">
            <v>0</v>
          </cell>
          <cell r="F10772">
            <v>0</v>
          </cell>
          <cell r="G10772">
            <v>0</v>
          </cell>
          <cell r="H10772">
            <v>0</v>
          </cell>
          <cell r="I10772">
            <v>0</v>
          </cell>
          <cell r="J10772">
            <v>0</v>
          </cell>
          <cell r="K10772">
            <v>0</v>
          </cell>
          <cell r="L10772">
            <v>0</v>
          </cell>
          <cell r="M10772">
            <v>0</v>
          </cell>
          <cell r="N10772">
            <v>0</v>
          </cell>
          <cell r="O10772">
            <v>0</v>
          </cell>
          <cell r="P10772">
            <v>0</v>
          </cell>
          <cell r="Q10772">
            <v>0</v>
          </cell>
          <cell r="R10772">
            <v>0</v>
          </cell>
          <cell r="S10772">
            <v>0</v>
          </cell>
          <cell r="T10772">
            <v>0</v>
          </cell>
          <cell r="U10772">
            <v>0</v>
          </cell>
          <cell r="V10772">
            <v>0</v>
          </cell>
          <cell r="W10772">
            <v>0</v>
          </cell>
          <cell r="X10772">
            <v>0</v>
          </cell>
          <cell r="Y10772">
            <v>0</v>
          </cell>
          <cell r="Z10772">
            <v>0</v>
          </cell>
          <cell r="AA10772">
            <v>0</v>
          </cell>
          <cell r="AB10772">
            <v>0</v>
          </cell>
          <cell r="AC10772">
            <v>0</v>
          </cell>
          <cell r="AD10772">
            <v>0</v>
          </cell>
          <cell r="AE10772">
            <v>0</v>
          </cell>
          <cell r="AF10772">
            <v>0</v>
          </cell>
          <cell r="AG10772">
            <v>0</v>
          </cell>
          <cell r="AH10772">
            <v>0</v>
          </cell>
          <cell r="AI10772">
            <v>0</v>
          </cell>
        </row>
        <row r="10773">
          <cell r="B10773">
            <v>0</v>
          </cell>
          <cell r="C10773">
            <v>0</v>
          </cell>
          <cell r="D10773">
            <v>0</v>
          </cell>
          <cell r="E10773">
            <v>0</v>
          </cell>
          <cell r="F10773">
            <v>0</v>
          </cell>
          <cell r="G10773">
            <v>0</v>
          </cell>
          <cell r="H10773">
            <v>0</v>
          </cell>
          <cell r="I10773">
            <v>0</v>
          </cell>
          <cell r="J10773">
            <v>0</v>
          </cell>
          <cell r="K10773">
            <v>0</v>
          </cell>
          <cell r="L10773">
            <v>0</v>
          </cell>
          <cell r="M10773">
            <v>0</v>
          </cell>
          <cell r="N10773">
            <v>0</v>
          </cell>
          <cell r="O10773">
            <v>0</v>
          </cell>
          <cell r="P10773">
            <v>0</v>
          </cell>
          <cell r="Q10773">
            <v>0</v>
          </cell>
          <cell r="R10773">
            <v>0</v>
          </cell>
          <cell r="S10773">
            <v>0</v>
          </cell>
          <cell r="T10773">
            <v>0</v>
          </cell>
          <cell r="U10773">
            <v>0</v>
          </cell>
          <cell r="V10773">
            <v>0</v>
          </cell>
          <cell r="W10773">
            <v>0</v>
          </cell>
          <cell r="X10773">
            <v>0</v>
          </cell>
          <cell r="Y10773">
            <v>0</v>
          </cell>
          <cell r="Z10773">
            <v>0</v>
          </cell>
          <cell r="AA10773">
            <v>0</v>
          </cell>
          <cell r="AB10773">
            <v>0</v>
          </cell>
          <cell r="AC10773">
            <v>0</v>
          </cell>
          <cell r="AD10773">
            <v>0</v>
          </cell>
          <cell r="AE10773">
            <v>0</v>
          </cell>
          <cell r="AF10773">
            <v>0</v>
          </cell>
          <cell r="AG10773">
            <v>0</v>
          </cell>
          <cell r="AH10773">
            <v>0</v>
          </cell>
          <cell r="AI10773">
            <v>0</v>
          </cell>
        </row>
        <row r="10774">
          <cell r="B10774">
            <v>0</v>
          </cell>
          <cell r="C10774">
            <v>0</v>
          </cell>
          <cell r="D10774">
            <v>0</v>
          </cell>
          <cell r="E10774">
            <v>0</v>
          </cell>
          <cell r="F10774">
            <v>0</v>
          </cell>
          <cell r="G10774">
            <v>0</v>
          </cell>
          <cell r="H10774">
            <v>0</v>
          </cell>
          <cell r="I10774">
            <v>0</v>
          </cell>
          <cell r="J10774">
            <v>0</v>
          </cell>
          <cell r="K10774">
            <v>0</v>
          </cell>
          <cell r="L10774">
            <v>0</v>
          </cell>
          <cell r="M10774">
            <v>0</v>
          </cell>
          <cell r="N10774">
            <v>0</v>
          </cell>
          <cell r="O10774">
            <v>0</v>
          </cell>
          <cell r="P10774">
            <v>0</v>
          </cell>
          <cell r="Q10774">
            <v>0</v>
          </cell>
          <cell r="R10774">
            <v>0</v>
          </cell>
          <cell r="S10774">
            <v>0</v>
          </cell>
          <cell r="T10774">
            <v>0</v>
          </cell>
          <cell r="U10774">
            <v>0</v>
          </cell>
          <cell r="V10774">
            <v>0</v>
          </cell>
          <cell r="W10774">
            <v>0</v>
          </cell>
          <cell r="X10774">
            <v>0</v>
          </cell>
          <cell r="Y10774">
            <v>0</v>
          </cell>
          <cell r="Z10774">
            <v>0</v>
          </cell>
          <cell r="AA10774">
            <v>0</v>
          </cell>
          <cell r="AB10774">
            <v>0</v>
          </cell>
          <cell r="AC10774">
            <v>0</v>
          </cell>
          <cell r="AD10774">
            <v>0</v>
          </cell>
          <cell r="AE10774">
            <v>0</v>
          </cell>
          <cell r="AF10774">
            <v>0</v>
          </cell>
          <cell r="AG10774">
            <v>0</v>
          </cell>
          <cell r="AH10774">
            <v>0</v>
          </cell>
          <cell r="AI10774">
            <v>0</v>
          </cell>
        </row>
        <row r="10775">
          <cell r="B10775">
            <v>0</v>
          </cell>
          <cell r="C10775">
            <v>0</v>
          </cell>
          <cell r="D10775">
            <v>0</v>
          </cell>
          <cell r="E10775">
            <v>0</v>
          </cell>
          <cell r="F10775">
            <v>0</v>
          </cell>
          <cell r="G10775">
            <v>0</v>
          </cell>
          <cell r="H10775">
            <v>0</v>
          </cell>
          <cell r="I10775">
            <v>0</v>
          </cell>
          <cell r="J10775">
            <v>0</v>
          </cell>
          <cell r="K10775">
            <v>0</v>
          </cell>
          <cell r="L10775">
            <v>0</v>
          </cell>
          <cell r="M10775">
            <v>0</v>
          </cell>
          <cell r="N10775">
            <v>0</v>
          </cell>
          <cell r="O10775">
            <v>0</v>
          </cell>
          <cell r="P10775">
            <v>0</v>
          </cell>
          <cell r="Q10775">
            <v>0</v>
          </cell>
          <cell r="R10775">
            <v>0</v>
          </cell>
          <cell r="S10775">
            <v>0</v>
          </cell>
          <cell r="T10775">
            <v>0</v>
          </cell>
          <cell r="U10775">
            <v>0</v>
          </cell>
          <cell r="V10775">
            <v>0</v>
          </cell>
          <cell r="W10775">
            <v>0</v>
          </cell>
          <cell r="X10775">
            <v>0</v>
          </cell>
          <cell r="Y10775">
            <v>0</v>
          </cell>
          <cell r="Z10775">
            <v>0</v>
          </cell>
          <cell r="AA10775">
            <v>0</v>
          </cell>
          <cell r="AB10775">
            <v>0</v>
          </cell>
          <cell r="AC10775">
            <v>0</v>
          </cell>
          <cell r="AD10775">
            <v>0</v>
          </cell>
          <cell r="AE10775">
            <v>0</v>
          </cell>
          <cell r="AF10775">
            <v>0</v>
          </cell>
          <cell r="AG10775">
            <v>0</v>
          </cell>
          <cell r="AH10775">
            <v>0</v>
          </cell>
          <cell r="AI10775">
            <v>0</v>
          </cell>
        </row>
        <row r="10776">
          <cell r="B10776">
            <v>0</v>
          </cell>
          <cell r="C10776">
            <v>0</v>
          </cell>
          <cell r="D10776">
            <v>0</v>
          </cell>
          <cell r="E10776">
            <v>0</v>
          </cell>
          <cell r="F10776">
            <v>0</v>
          </cell>
          <cell r="G10776">
            <v>0</v>
          </cell>
          <cell r="H10776">
            <v>0</v>
          </cell>
          <cell r="I10776">
            <v>0</v>
          </cell>
          <cell r="J10776">
            <v>0</v>
          </cell>
          <cell r="K10776">
            <v>0</v>
          </cell>
          <cell r="L10776">
            <v>0</v>
          </cell>
          <cell r="M10776">
            <v>0</v>
          </cell>
          <cell r="N10776">
            <v>0</v>
          </cell>
          <cell r="O10776">
            <v>0</v>
          </cell>
          <cell r="P10776">
            <v>0</v>
          </cell>
          <cell r="Q10776">
            <v>0</v>
          </cell>
          <cell r="R10776">
            <v>0</v>
          </cell>
          <cell r="S10776">
            <v>0</v>
          </cell>
          <cell r="T10776">
            <v>0</v>
          </cell>
          <cell r="U10776">
            <v>0</v>
          </cell>
          <cell r="V10776">
            <v>0</v>
          </cell>
          <cell r="W10776">
            <v>0</v>
          </cell>
          <cell r="X10776">
            <v>0</v>
          </cell>
          <cell r="Y10776">
            <v>0</v>
          </cell>
          <cell r="Z10776">
            <v>0</v>
          </cell>
          <cell r="AA10776">
            <v>0</v>
          </cell>
          <cell r="AB10776">
            <v>0</v>
          </cell>
          <cell r="AC10776">
            <v>0</v>
          </cell>
          <cell r="AD10776">
            <v>0</v>
          </cell>
          <cell r="AE10776">
            <v>0</v>
          </cell>
          <cell r="AF10776">
            <v>0</v>
          </cell>
          <cell r="AG10776">
            <v>0</v>
          </cell>
          <cell r="AH10776">
            <v>0</v>
          </cell>
          <cell r="AI10776">
            <v>0</v>
          </cell>
        </row>
        <row r="10777">
          <cell r="B10777">
            <v>0</v>
          </cell>
          <cell r="C10777">
            <v>0</v>
          </cell>
          <cell r="D10777">
            <v>0</v>
          </cell>
          <cell r="E10777">
            <v>0</v>
          </cell>
          <cell r="F10777">
            <v>0</v>
          </cell>
          <cell r="G10777">
            <v>0</v>
          </cell>
          <cell r="H10777">
            <v>0</v>
          </cell>
          <cell r="I10777">
            <v>0</v>
          </cell>
          <cell r="J10777">
            <v>0</v>
          </cell>
          <cell r="K10777">
            <v>0</v>
          </cell>
          <cell r="L10777">
            <v>0</v>
          </cell>
          <cell r="M10777">
            <v>0</v>
          </cell>
          <cell r="N10777">
            <v>0</v>
          </cell>
          <cell r="O10777">
            <v>0</v>
          </cell>
          <cell r="P10777">
            <v>0</v>
          </cell>
          <cell r="Q10777">
            <v>0</v>
          </cell>
          <cell r="R10777">
            <v>0</v>
          </cell>
          <cell r="S10777">
            <v>0</v>
          </cell>
          <cell r="T10777">
            <v>0</v>
          </cell>
          <cell r="U10777">
            <v>0</v>
          </cell>
          <cell r="V10777">
            <v>0</v>
          </cell>
          <cell r="W10777">
            <v>0</v>
          </cell>
          <cell r="X10777">
            <v>0</v>
          </cell>
          <cell r="Y10777">
            <v>0</v>
          </cell>
          <cell r="Z10777">
            <v>0</v>
          </cell>
          <cell r="AA10777">
            <v>0</v>
          </cell>
          <cell r="AB10777">
            <v>0</v>
          </cell>
          <cell r="AC10777">
            <v>0</v>
          </cell>
          <cell r="AD10777">
            <v>0</v>
          </cell>
          <cell r="AE10777">
            <v>0</v>
          </cell>
          <cell r="AF10777">
            <v>0</v>
          </cell>
          <cell r="AG10777">
            <v>0</v>
          </cell>
          <cell r="AH10777">
            <v>0</v>
          </cell>
          <cell r="AI10777">
            <v>0</v>
          </cell>
        </row>
        <row r="10778">
          <cell r="B10778">
            <v>0</v>
          </cell>
          <cell r="C10778">
            <v>0</v>
          </cell>
          <cell r="D10778">
            <v>0</v>
          </cell>
          <cell r="E10778">
            <v>0</v>
          </cell>
          <cell r="F10778">
            <v>0</v>
          </cell>
          <cell r="G10778">
            <v>0</v>
          </cell>
          <cell r="H10778">
            <v>0</v>
          </cell>
          <cell r="I10778">
            <v>0</v>
          </cell>
          <cell r="J10778">
            <v>0</v>
          </cell>
          <cell r="K10778">
            <v>0</v>
          </cell>
          <cell r="L10778">
            <v>0</v>
          </cell>
          <cell r="M10778">
            <v>0</v>
          </cell>
          <cell r="N10778">
            <v>0</v>
          </cell>
          <cell r="O10778">
            <v>0</v>
          </cell>
          <cell r="P10778">
            <v>0</v>
          </cell>
          <cell r="Q10778">
            <v>0</v>
          </cell>
          <cell r="R10778">
            <v>0</v>
          </cell>
          <cell r="S10778">
            <v>0</v>
          </cell>
          <cell r="T10778">
            <v>0</v>
          </cell>
          <cell r="U10778">
            <v>0</v>
          </cell>
          <cell r="V10778">
            <v>0</v>
          </cell>
          <cell r="W10778">
            <v>0</v>
          </cell>
          <cell r="X10778">
            <v>0</v>
          </cell>
          <cell r="Y10778">
            <v>0</v>
          </cell>
          <cell r="Z10778">
            <v>0</v>
          </cell>
          <cell r="AA10778">
            <v>0</v>
          </cell>
          <cell r="AB10778">
            <v>0</v>
          </cell>
          <cell r="AC10778">
            <v>0</v>
          </cell>
          <cell r="AD10778">
            <v>0</v>
          </cell>
          <cell r="AE10778">
            <v>0</v>
          </cell>
          <cell r="AF10778">
            <v>0</v>
          </cell>
          <cell r="AG10778">
            <v>0</v>
          </cell>
          <cell r="AH10778">
            <v>0</v>
          </cell>
          <cell r="AI10778">
            <v>0</v>
          </cell>
        </row>
        <row r="10779">
          <cell r="B10779">
            <v>0</v>
          </cell>
          <cell r="C10779">
            <v>0</v>
          </cell>
          <cell r="D10779">
            <v>0</v>
          </cell>
          <cell r="E10779">
            <v>0</v>
          </cell>
          <cell r="F10779">
            <v>0</v>
          </cell>
          <cell r="G10779">
            <v>0</v>
          </cell>
          <cell r="H10779">
            <v>0</v>
          </cell>
          <cell r="I10779">
            <v>0</v>
          </cell>
          <cell r="J10779">
            <v>0</v>
          </cell>
          <cell r="K10779">
            <v>0</v>
          </cell>
          <cell r="L10779">
            <v>0</v>
          </cell>
          <cell r="M10779">
            <v>0</v>
          </cell>
          <cell r="N10779">
            <v>0</v>
          </cell>
          <cell r="O10779">
            <v>0</v>
          </cell>
          <cell r="P10779">
            <v>0</v>
          </cell>
          <cell r="Q10779">
            <v>0</v>
          </cell>
          <cell r="R10779">
            <v>0</v>
          </cell>
          <cell r="S10779">
            <v>0</v>
          </cell>
          <cell r="T10779">
            <v>0</v>
          </cell>
          <cell r="U10779">
            <v>0</v>
          </cell>
          <cell r="V10779">
            <v>0</v>
          </cell>
          <cell r="W10779">
            <v>0</v>
          </cell>
          <cell r="X10779">
            <v>0</v>
          </cell>
          <cell r="Y10779">
            <v>0</v>
          </cell>
          <cell r="Z10779">
            <v>0</v>
          </cell>
          <cell r="AA10779">
            <v>0</v>
          </cell>
          <cell r="AB10779">
            <v>0</v>
          </cell>
          <cell r="AC10779">
            <v>0</v>
          </cell>
          <cell r="AD10779">
            <v>0</v>
          </cell>
          <cell r="AE10779">
            <v>0</v>
          </cell>
          <cell r="AF10779">
            <v>0</v>
          </cell>
          <cell r="AG10779">
            <v>0</v>
          </cell>
          <cell r="AH10779">
            <v>0</v>
          </cell>
          <cell r="AI10779">
            <v>0</v>
          </cell>
        </row>
        <row r="10780">
          <cell r="B10780">
            <v>0</v>
          </cell>
          <cell r="C10780">
            <v>0</v>
          </cell>
          <cell r="D10780">
            <v>0</v>
          </cell>
          <cell r="E10780">
            <v>0</v>
          </cell>
          <cell r="F10780">
            <v>0</v>
          </cell>
          <cell r="G10780">
            <v>0</v>
          </cell>
          <cell r="H10780">
            <v>0</v>
          </cell>
          <cell r="I10780">
            <v>0</v>
          </cell>
          <cell r="J10780">
            <v>0</v>
          </cell>
          <cell r="K10780">
            <v>0</v>
          </cell>
          <cell r="L10780">
            <v>0</v>
          </cell>
          <cell r="M10780">
            <v>0</v>
          </cell>
          <cell r="N10780">
            <v>0</v>
          </cell>
          <cell r="O10780">
            <v>0</v>
          </cell>
          <cell r="P10780">
            <v>0</v>
          </cell>
          <cell r="Q10780">
            <v>0</v>
          </cell>
          <cell r="R10780">
            <v>0</v>
          </cell>
          <cell r="S10780">
            <v>0</v>
          </cell>
          <cell r="T10780">
            <v>0</v>
          </cell>
          <cell r="U10780">
            <v>0</v>
          </cell>
          <cell r="V10780">
            <v>0</v>
          </cell>
          <cell r="W10780">
            <v>0</v>
          </cell>
          <cell r="X10780">
            <v>0</v>
          </cell>
          <cell r="Y10780">
            <v>0</v>
          </cell>
          <cell r="Z10780">
            <v>0</v>
          </cell>
          <cell r="AA10780">
            <v>0</v>
          </cell>
          <cell r="AB10780">
            <v>0</v>
          </cell>
          <cell r="AC10780">
            <v>0</v>
          </cell>
          <cell r="AD10780">
            <v>0</v>
          </cell>
          <cell r="AE10780">
            <v>0</v>
          </cell>
          <cell r="AF10780">
            <v>0</v>
          </cell>
          <cell r="AG10780">
            <v>0</v>
          </cell>
          <cell r="AH10780">
            <v>0</v>
          </cell>
          <cell r="AI10780">
            <v>0</v>
          </cell>
        </row>
        <row r="10781">
          <cell r="B10781">
            <v>0</v>
          </cell>
          <cell r="C10781">
            <v>0</v>
          </cell>
          <cell r="D10781">
            <v>0</v>
          </cell>
          <cell r="E10781">
            <v>0</v>
          </cell>
          <cell r="F10781">
            <v>0</v>
          </cell>
          <cell r="G10781">
            <v>0</v>
          </cell>
          <cell r="H10781">
            <v>0</v>
          </cell>
          <cell r="I10781">
            <v>0</v>
          </cell>
          <cell r="J10781">
            <v>0</v>
          </cell>
          <cell r="K10781">
            <v>0</v>
          </cell>
          <cell r="L10781">
            <v>0</v>
          </cell>
          <cell r="M10781">
            <v>0</v>
          </cell>
          <cell r="N10781">
            <v>0</v>
          </cell>
          <cell r="O10781">
            <v>0</v>
          </cell>
          <cell r="P10781">
            <v>0</v>
          </cell>
          <cell r="Q10781">
            <v>0</v>
          </cell>
          <cell r="R10781">
            <v>0</v>
          </cell>
          <cell r="S10781">
            <v>0</v>
          </cell>
          <cell r="T10781">
            <v>0</v>
          </cell>
          <cell r="U10781">
            <v>0</v>
          </cell>
          <cell r="V10781">
            <v>0</v>
          </cell>
          <cell r="W10781">
            <v>0</v>
          </cell>
          <cell r="X10781">
            <v>0</v>
          </cell>
          <cell r="Y10781">
            <v>0</v>
          </cell>
          <cell r="Z10781">
            <v>0</v>
          </cell>
          <cell r="AA10781">
            <v>0</v>
          </cell>
          <cell r="AB10781">
            <v>0</v>
          </cell>
          <cell r="AC10781">
            <v>0</v>
          </cell>
          <cell r="AD10781">
            <v>0</v>
          </cell>
          <cell r="AE10781">
            <v>0</v>
          </cell>
          <cell r="AF10781">
            <v>0</v>
          </cell>
          <cell r="AG10781">
            <v>0</v>
          </cell>
          <cell r="AH10781">
            <v>0</v>
          </cell>
          <cell r="AI10781">
            <v>0</v>
          </cell>
        </row>
        <row r="10782">
          <cell r="B10782">
            <v>0</v>
          </cell>
          <cell r="C10782">
            <v>0</v>
          </cell>
          <cell r="D10782">
            <v>0</v>
          </cell>
          <cell r="E10782">
            <v>0</v>
          </cell>
          <cell r="F10782">
            <v>0</v>
          </cell>
          <cell r="G10782">
            <v>0</v>
          </cell>
          <cell r="H10782">
            <v>0</v>
          </cell>
          <cell r="I10782">
            <v>0</v>
          </cell>
          <cell r="J10782">
            <v>0</v>
          </cell>
          <cell r="K10782">
            <v>0</v>
          </cell>
          <cell r="L10782">
            <v>0</v>
          </cell>
          <cell r="M10782">
            <v>0</v>
          </cell>
          <cell r="N10782">
            <v>0</v>
          </cell>
          <cell r="O10782">
            <v>0</v>
          </cell>
          <cell r="P10782">
            <v>0</v>
          </cell>
          <cell r="Q10782">
            <v>0</v>
          </cell>
          <cell r="R10782">
            <v>0</v>
          </cell>
          <cell r="S10782">
            <v>0</v>
          </cell>
          <cell r="T10782">
            <v>0</v>
          </cell>
          <cell r="U10782">
            <v>0</v>
          </cell>
          <cell r="V10782">
            <v>0</v>
          </cell>
          <cell r="W10782">
            <v>0</v>
          </cell>
          <cell r="X10782">
            <v>0</v>
          </cell>
          <cell r="Y10782">
            <v>0</v>
          </cell>
          <cell r="Z10782">
            <v>0</v>
          </cell>
          <cell r="AA10782">
            <v>0</v>
          </cell>
          <cell r="AB10782">
            <v>0</v>
          </cell>
          <cell r="AC10782">
            <v>0</v>
          </cell>
          <cell r="AD10782">
            <v>0</v>
          </cell>
          <cell r="AE10782">
            <v>0</v>
          </cell>
          <cell r="AF10782">
            <v>0</v>
          </cell>
          <cell r="AG10782">
            <v>0</v>
          </cell>
          <cell r="AH10782">
            <v>0</v>
          </cell>
          <cell r="AI10782">
            <v>0</v>
          </cell>
        </row>
        <row r="10783">
          <cell r="B10783">
            <v>0</v>
          </cell>
          <cell r="C10783">
            <v>0</v>
          </cell>
          <cell r="D10783">
            <v>0</v>
          </cell>
          <cell r="E10783">
            <v>0</v>
          </cell>
          <cell r="F10783">
            <v>0</v>
          </cell>
          <cell r="G10783">
            <v>0</v>
          </cell>
          <cell r="H10783">
            <v>0</v>
          </cell>
          <cell r="I10783">
            <v>0</v>
          </cell>
          <cell r="J10783">
            <v>0</v>
          </cell>
          <cell r="K10783">
            <v>0</v>
          </cell>
          <cell r="L10783">
            <v>0</v>
          </cell>
          <cell r="M10783">
            <v>0</v>
          </cell>
          <cell r="N10783">
            <v>0</v>
          </cell>
          <cell r="O10783">
            <v>0</v>
          </cell>
          <cell r="P10783">
            <v>0</v>
          </cell>
          <cell r="Q10783">
            <v>0</v>
          </cell>
          <cell r="R10783">
            <v>0</v>
          </cell>
          <cell r="S10783">
            <v>0</v>
          </cell>
          <cell r="T10783">
            <v>0</v>
          </cell>
          <cell r="U10783">
            <v>0</v>
          </cell>
          <cell r="V10783">
            <v>0</v>
          </cell>
          <cell r="W10783">
            <v>0</v>
          </cell>
          <cell r="X10783">
            <v>0</v>
          </cell>
          <cell r="Y10783">
            <v>0</v>
          </cell>
          <cell r="Z10783">
            <v>0</v>
          </cell>
          <cell r="AA10783">
            <v>0</v>
          </cell>
          <cell r="AB10783">
            <v>0</v>
          </cell>
          <cell r="AC10783">
            <v>0</v>
          </cell>
          <cell r="AD10783">
            <v>0</v>
          </cell>
          <cell r="AE10783">
            <v>0</v>
          </cell>
          <cell r="AF10783">
            <v>0</v>
          </cell>
          <cell r="AG10783">
            <v>0</v>
          </cell>
          <cell r="AH10783">
            <v>0</v>
          </cell>
          <cell r="AI10783">
            <v>0</v>
          </cell>
        </row>
        <row r="10784">
          <cell r="B10784">
            <v>0</v>
          </cell>
          <cell r="C10784">
            <v>0</v>
          </cell>
          <cell r="D10784">
            <v>0</v>
          </cell>
          <cell r="E10784">
            <v>0</v>
          </cell>
          <cell r="F10784">
            <v>0</v>
          </cell>
          <cell r="G10784">
            <v>0</v>
          </cell>
          <cell r="H10784">
            <v>0</v>
          </cell>
          <cell r="I10784">
            <v>0</v>
          </cell>
          <cell r="J10784">
            <v>0</v>
          </cell>
          <cell r="K10784">
            <v>0</v>
          </cell>
          <cell r="L10784">
            <v>0</v>
          </cell>
          <cell r="M10784">
            <v>0</v>
          </cell>
          <cell r="N10784">
            <v>0</v>
          </cell>
          <cell r="O10784">
            <v>0</v>
          </cell>
          <cell r="P10784">
            <v>0</v>
          </cell>
          <cell r="Q10784">
            <v>0</v>
          </cell>
          <cell r="R10784">
            <v>0</v>
          </cell>
          <cell r="S10784">
            <v>0</v>
          </cell>
          <cell r="T10784">
            <v>0</v>
          </cell>
          <cell r="U10784">
            <v>0</v>
          </cell>
          <cell r="V10784">
            <v>0</v>
          </cell>
          <cell r="W10784">
            <v>0</v>
          </cell>
          <cell r="X10784">
            <v>0</v>
          </cell>
          <cell r="Y10784">
            <v>0</v>
          </cell>
          <cell r="Z10784">
            <v>0</v>
          </cell>
          <cell r="AA10784">
            <v>0</v>
          </cell>
          <cell r="AB10784">
            <v>0</v>
          </cell>
          <cell r="AC10784">
            <v>0</v>
          </cell>
          <cell r="AD10784">
            <v>0</v>
          </cell>
          <cell r="AE10784">
            <v>0</v>
          </cell>
          <cell r="AF10784">
            <v>0</v>
          </cell>
          <cell r="AG10784">
            <v>0</v>
          </cell>
          <cell r="AH10784">
            <v>0</v>
          </cell>
          <cell r="AI10784">
            <v>0</v>
          </cell>
        </row>
        <row r="10785">
          <cell r="B10785">
            <v>0</v>
          </cell>
          <cell r="C10785">
            <v>0</v>
          </cell>
          <cell r="D10785">
            <v>0</v>
          </cell>
          <cell r="E10785">
            <v>0</v>
          </cell>
          <cell r="F10785">
            <v>0</v>
          </cell>
          <cell r="G10785">
            <v>0</v>
          </cell>
          <cell r="H10785">
            <v>0</v>
          </cell>
          <cell r="I10785">
            <v>0</v>
          </cell>
          <cell r="J10785">
            <v>0</v>
          </cell>
          <cell r="K10785">
            <v>0</v>
          </cell>
          <cell r="L10785">
            <v>0</v>
          </cell>
          <cell r="M10785">
            <v>0</v>
          </cell>
          <cell r="N10785">
            <v>0</v>
          </cell>
          <cell r="O10785">
            <v>0</v>
          </cell>
          <cell r="P10785">
            <v>0</v>
          </cell>
          <cell r="Q10785">
            <v>0</v>
          </cell>
          <cell r="R10785">
            <v>0</v>
          </cell>
          <cell r="S10785">
            <v>0</v>
          </cell>
          <cell r="T10785">
            <v>0</v>
          </cell>
          <cell r="U10785">
            <v>0</v>
          </cell>
          <cell r="V10785">
            <v>0</v>
          </cell>
          <cell r="W10785">
            <v>0</v>
          </cell>
          <cell r="X10785">
            <v>0</v>
          </cell>
          <cell r="Y10785">
            <v>0</v>
          </cell>
          <cell r="Z10785">
            <v>0</v>
          </cell>
          <cell r="AA10785">
            <v>0</v>
          </cell>
          <cell r="AB10785">
            <v>0</v>
          </cell>
          <cell r="AC10785">
            <v>0</v>
          </cell>
          <cell r="AD10785">
            <v>0</v>
          </cell>
          <cell r="AE10785">
            <v>0</v>
          </cell>
          <cell r="AF10785">
            <v>0</v>
          </cell>
          <cell r="AG10785">
            <v>0</v>
          </cell>
          <cell r="AH10785">
            <v>0</v>
          </cell>
          <cell r="AI10785">
            <v>0</v>
          </cell>
        </row>
        <row r="10786">
          <cell r="B10786">
            <v>0</v>
          </cell>
          <cell r="C10786">
            <v>0</v>
          </cell>
          <cell r="D10786">
            <v>0</v>
          </cell>
          <cell r="E10786">
            <v>0</v>
          </cell>
          <cell r="F10786">
            <v>0</v>
          </cell>
          <cell r="G10786">
            <v>0</v>
          </cell>
          <cell r="H10786">
            <v>0</v>
          </cell>
          <cell r="I10786">
            <v>0</v>
          </cell>
          <cell r="J10786">
            <v>0</v>
          </cell>
          <cell r="K10786">
            <v>0</v>
          </cell>
          <cell r="L10786">
            <v>0</v>
          </cell>
          <cell r="M10786">
            <v>0</v>
          </cell>
          <cell r="N10786">
            <v>0</v>
          </cell>
          <cell r="O10786">
            <v>0</v>
          </cell>
          <cell r="P10786">
            <v>0</v>
          </cell>
          <cell r="Q10786">
            <v>0</v>
          </cell>
          <cell r="R10786">
            <v>0</v>
          </cell>
          <cell r="S10786">
            <v>0</v>
          </cell>
          <cell r="T10786">
            <v>0</v>
          </cell>
          <cell r="U10786">
            <v>0</v>
          </cell>
          <cell r="V10786">
            <v>0</v>
          </cell>
          <cell r="W10786">
            <v>0</v>
          </cell>
          <cell r="X10786">
            <v>0</v>
          </cell>
          <cell r="Y10786">
            <v>0</v>
          </cell>
          <cell r="Z10786">
            <v>0</v>
          </cell>
          <cell r="AA10786">
            <v>0</v>
          </cell>
          <cell r="AB10786">
            <v>0</v>
          </cell>
          <cell r="AC10786">
            <v>0</v>
          </cell>
          <cell r="AD10786">
            <v>0</v>
          </cell>
          <cell r="AE10786">
            <v>0</v>
          </cell>
          <cell r="AF10786">
            <v>0</v>
          </cell>
          <cell r="AG10786">
            <v>0</v>
          </cell>
          <cell r="AH10786">
            <v>0</v>
          </cell>
          <cell r="AI10786">
            <v>0</v>
          </cell>
        </row>
        <row r="10787">
          <cell r="B10787">
            <v>0</v>
          </cell>
          <cell r="C10787">
            <v>0</v>
          </cell>
          <cell r="D10787">
            <v>0</v>
          </cell>
          <cell r="E10787">
            <v>0</v>
          </cell>
          <cell r="F10787">
            <v>0</v>
          </cell>
          <cell r="G10787">
            <v>0</v>
          </cell>
          <cell r="H10787">
            <v>0</v>
          </cell>
          <cell r="I10787">
            <v>0</v>
          </cell>
          <cell r="J10787">
            <v>0</v>
          </cell>
          <cell r="K10787">
            <v>0</v>
          </cell>
          <cell r="L10787">
            <v>0</v>
          </cell>
          <cell r="M10787">
            <v>0</v>
          </cell>
          <cell r="N10787">
            <v>0</v>
          </cell>
          <cell r="O10787">
            <v>0</v>
          </cell>
          <cell r="P10787">
            <v>0</v>
          </cell>
          <cell r="Q10787">
            <v>0</v>
          </cell>
          <cell r="R10787">
            <v>0</v>
          </cell>
          <cell r="S10787">
            <v>0</v>
          </cell>
          <cell r="T10787">
            <v>0</v>
          </cell>
          <cell r="U10787">
            <v>0</v>
          </cell>
          <cell r="V10787">
            <v>0</v>
          </cell>
          <cell r="W10787">
            <v>0</v>
          </cell>
          <cell r="X10787">
            <v>0</v>
          </cell>
          <cell r="Y10787">
            <v>0</v>
          </cell>
          <cell r="Z10787">
            <v>0</v>
          </cell>
          <cell r="AA10787">
            <v>0</v>
          </cell>
          <cell r="AB10787">
            <v>0</v>
          </cell>
          <cell r="AC10787">
            <v>0</v>
          </cell>
          <cell r="AD10787">
            <v>0</v>
          </cell>
          <cell r="AE10787">
            <v>0</v>
          </cell>
          <cell r="AF10787">
            <v>0</v>
          </cell>
          <cell r="AG10787">
            <v>0</v>
          </cell>
          <cell r="AH10787">
            <v>0</v>
          </cell>
          <cell r="AI10787">
            <v>0</v>
          </cell>
        </row>
        <row r="10788">
          <cell r="B10788">
            <v>0</v>
          </cell>
          <cell r="C10788">
            <v>0</v>
          </cell>
          <cell r="D10788">
            <v>0</v>
          </cell>
          <cell r="E10788">
            <v>0</v>
          </cell>
          <cell r="F10788">
            <v>0</v>
          </cell>
          <cell r="G10788">
            <v>0</v>
          </cell>
          <cell r="H10788">
            <v>0</v>
          </cell>
          <cell r="I10788">
            <v>0</v>
          </cell>
          <cell r="J10788">
            <v>0</v>
          </cell>
          <cell r="K10788">
            <v>0</v>
          </cell>
          <cell r="L10788">
            <v>0</v>
          </cell>
          <cell r="M10788">
            <v>0</v>
          </cell>
          <cell r="N10788">
            <v>0</v>
          </cell>
          <cell r="O10788">
            <v>0</v>
          </cell>
          <cell r="P10788">
            <v>0</v>
          </cell>
          <cell r="Q10788">
            <v>0</v>
          </cell>
          <cell r="R10788">
            <v>0</v>
          </cell>
          <cell r="S10788">
            <v>0</v>
          </cell>
          <cell r="T10788">
            <v>0</v>
          </cell>
          <cell r="U10788">
            <v>0</v>
          </cell>
          <cell r="V10788">
            <v>0</v>
          </cell>
          <cell r="W10788">
            <v>0</v>
          </cell>
          <cell r="X10788">
            <v>0</v>
          </cell>
          <cell r="Y10788">
            <v>0</v>
          </cell>
          <cell r="Z10788">
            <v>0</v>
          </cell>
          <cell r="AA10788">
            <v>0</v>
          </cell>
          <cell r="AB10788">
            <v>0</v>
          </cell>
          <cell r="AC10788">
            <v>0</v>
          </cell>
          <cell r="AD10788">
            <v>0</v>
          </cell>
          <cell r="AE10788">
            <v>0</v>
          </cell>
          <cell r="AF10788">
            <v>0</v>
          </cell>
          <cell r="AG10788">
            <v>0</v>
          </cell>
          <cell r="AH10788">
            <v>0</v>
          </cell>
          <cell r="AI10788">
            <v>0</v>
          </cell>
        </row>
        <row r="10789">
          <cell r="B10789">
            <v>0</v>
          </cell>
          <cell r="C10789">
            <v>0</v>
          </cell>
          <cell r="D10789">
            <v>0</v>
          </cell>
          <cell r="E10789">
            <v>0</v>
          </cell>
          <cell r="F10789">
            <v>0</v>
          </cell>
          <cell r="G10789">
            <v>0</v>
          </cell>
          <cell r="H10789">
            <v>0</v>
          </cell>
          <cell r="I10789">
            <v>0</v>
          </cell>
          <cell r="J10789">
            <v>0</v>
          </cell>
          <cell r="K10789">
            <v>0</v>
          </cell>
          <cell r="L10789">
            <v>0</v>
          </cell>
          <cell r="M10789">
            <v>0</v>
          </cell>
          <cell r="N10789">
            <v>0</v>
          </cell>
          <cell r="O10789">
            <v>0</v>
          </cell>
          <cell r="P10789">
            <v>0</v>
          </cell>
          <cell r="Q10789">
            <v>0</v>
          </cell>
          <cell r="R10789">
            <v>0</v>
          </cell>
          <cell r="S10789">
            <v>0</v>
          </cell>
          <cell r="T10789">
            <v>0</v>
          </cell>
          <cell r="U10789">
            <v>0</v>
          </cell>
          <cell r="V10789">
            <v>0</v>
          </cell>
          <cell r="W10789">
            <v>0</v>
          </cell>
          <cell r="X10789">
            <v>0</v>
          </cell>
          <cell r="Y10789">
            <v>0</v>
          </cell>
          <cell r="Z10789">
            <v>0</v>
          </cell>
          <cell r="AA10789">
            <v>0</v>
          </cell>
          <cell r="AB10789">
            <v>0</v>
          </cell>
          <cell r="AC10789">
            <v>0</v>
          </cell>
          <cell r="AD10789">
            <v>0</v>
          </cell>
          <cell r="AE10789">
            <v>0</v>
          </cell>
          <cell r="AF10789">
            <v>0</v>
          </cell>
          <cell r="AG10789">
            <v>0</v>
          </cell>
          <cell r="AH10789">
            <v>0</v>
          </cell>
          <cell r="AI10789">
            <v>0</v>
          </cell>
        </row>
        <row r="10790">
          <cell r="B10790">
            <v>0</v>
          </cell>
          <cell r="C10790">
            <v>0</v>
          </cell>
          <cell r="D10790">
            <v>0</v>
          </cell>
          <cell r="E10790">
            <v>0</v>
          </cell>
          <cell r="F10790">
            <v>0</v>
          </cell>
          <cell r="G10790">
            <v>0</v>
          </cell>
          <cell r="H10790">
            <v>0</v>
          </cell>
          <cell r="I10790">
            <v>0</v>
          </cell>
          <cell r="J10790">
            <v>0</v>
          </cell>
          <cell r="K10790">
            <v>0</v>
          </cell>
          <cell r="L10790">
            <v>0</v>
          </cell>
          <cell r="M10790">
            <v>0</v>
          </cell>
          <cell r="N10790">
            <v>0</v>
          </cell>
          <cell r="O10790">
            <v>0</v>
          </cell>
          <cell r="P10790">
            <v>0</v>
          </cell>
          <cell r="Q10790">
            <v>0</v>
          </cell>
          <cell r="R10790">
            <v>0</v>
          </cell>
          <cell r="S10790">
            <v>0</v>
          </cell>
          <cell r="T10790">
            <v>0</v>
          </cell>
          <cell r="U10790">
            <v>0</v>
          </cell>
          <cell r="V10790">
            <v>0</v>
          </cell>
          <cell r="W10790">
            <v>0</v>
          </cell>
          <cell r="X10790">
            <v>0</v>
          </cell>
          <cell r="Y10790">
            <v>0</v>
          </cell>
          <cell r="Z10790">
            <v>0</v>
          </cell>
          <cell r="AA10790">
            <v>0</v>
          </cell>
          <cell r="AB10790">
            <v>0</v>
          </cell>
          <cell r="AC10790">
            <v>0</v>
          </cell>
          <cell r="AD10790">
            <v>0</v>
          </cell>
          <cell r="AE10790">
            <v>0</v>
          </cell>
          <cell r="AF10790">
            <v>0</v>
          </cell>
          <cell r="AG10790">
            <v>0</v>
          </cell>
          <cell r="AH10790">
            <v>0</v>
          </cell>
          <cell r="AI10790">
            <v>0</v>
          </cell>
        </row>
        <row r="10791">
          <cell r="B10791">
            <v>0</v>
          </cell>
          <cell r="C10791">
            <v>0</v>
          </cell>
          <cell r="D10791">
            <v>0</v>
          </cell>
          <cell r="E10791">
            <v>0</v>
          </cell>
          <cell r="F10791">
            <v>0</v>
          </cell>
          <cell r="G10791">
            <v>0</v>
          </cell>
          <cell r="H10791">
            <v>0</v>
          </cell>
          <cell r="I10791">
            <v>0</v>
          </cell>
          <cell r="J10791">
            <v>0</v>
          </cell>
          <cell r="K10791">
            <v>0</v>
          </cell>
          <cell r="L10791">
            <v>0</v>
          </cell>
          <cell r="M10791">
            <v>0</v>
          </cell>
          <cell r="N10791">
            <v>0</v>
          </cell>
          <cell r="O10791">
            <v>0</v>
          </cell>
          <cell r="P10791">
            <v>0</v>
          </cell>
          <cell r="Q10791">
            <v>0</v>
          </cell>
          <cell r="R10791">
            <v>0</v>
          </cell>
          <cell r="S10791">
            <v>0</v>
          </cell>
          <cell r="T10791">
            <v>0</v>
          </cell>
          <cell r="U10791">
            <v>0</v>
          </cell>
          <cell r="V10791">
            <v>0</v>
          </cell>
          <cell r="W10791">
            <v>0</v>
          </cell>
          <cell r="X10791">
            <v>0</v>
          </cell>
          <cell r="Y10791">
            <v>0</v>
          </cell>
          <cell r="Z10791">
            <v>0</v>
          </cell>
          <cell r="AA10791">
            <v>0</v>
          </cell>
          <cell r="AB10791">
            <v>0</v>
          </cell>
          <cell r="AC10791">
            <v>0</v>
          </cell>
          <cell r="AD10791">
            <v>0</v>
          </cell>
          <cell r="AE10791">
            <v>0</v>
          </cell>
          <cell r="AF10791">
            <v>0</v>
          </cell>
          <cell r="AG10791">
            <v>0</v>
          </cell>
          <cell r="AH10791">
            <v>0</v>
          </cell>
          <cell r="AI10791">
            <v>0</v>
          </cell>
        </row>
        <row r="10792">
          <cell r="B10792">
            <v>0</v>
          </cell>
          <cell r="C10792">
            <v>0</v>
          </cell>
          <cell r="D10792">
            <v>0</v>
          </cell>
          <cell r="E10792">
            <v>0</v>
          </cell>
          <cell r="F10792">
            <v>0</v>
          </cell>
          <cell r="G10792">
            <v>0</v>
          </cell>
          <cell r="H10792">
            <v>0</v>
          </cell>
          <cell r="I10792">
            <v>0</v>
          </cell>
          <cell r="J10792">
            <v>0</v>
          </cell>
          <cell r="K10792">
            <v>0</v>
          </cell>
          <cell r="L10792">
            <v>0</v>
          </cell>
          <cell r="M10792">
            <v>0</v>
          </cell>
          <cell r="N10792">
            <v>0</v>
          </cell>
          <cell r="O10792">
            <v>0</v>
          </cell>
          <cell r="P10792">
            <v>0</v>
          </cell>
          <cell r="Q10792">
            <v>0</v>
          </cell>
          <cell r="R10792">
            <v>0</v>
          </cell>
          <cell r="S10792">
            <v>0</v>
          </cell>
          <cell r="T10792">
            <v>0</v>
          </cell>
          <cell r="U10792">
            <v>0</v>
          </cell>
          <cell r="V10792">
            <v>0</v>
          </cell>
          <cell r="W10792">
            <v>0</v>
          </cell>
          <cell r="X10792">
            <v>0</v>
          </cell>
          <cell r="Y10792">
            <v>0</v>
          </cell>
          <cell r="Z10792">
            <v>0</v>
          </cell>
          <cell r="AA10792">
            <v>0</v>
          </cell>
          <cell r="AB10792">
            <v>0</v>
          </cell>
          <cell r="AC10792">
            <v>0</v>
          </cell>
          <cell r="AD10792">
            <v>0</v>
          </cell>
          <cell r="AE10792">
            <v>0</v>
          </cell>
          <cell r="AF10792">
            <v>0</v>
          </cell>
          <cell r="AG10792">
            <v>0</v>
          </cell>
          <cell r="AH10792">
            <v>0</v>
          </cell>
          <cell r="AI10792">
            <v>0</v>
          </cell>
        </row>
        <row r="10793">
          <cell r="B10793">
            <v>0</v>
          </cell>
          <cell r="C10793">
            <v>0</v>
          </cell>
          <cell r="D10793">
            <v>0</v>
          </cell>
          <cell r="E10793">
            <v>0</v>
          </cell>
          <cell r="F10793">
            <v>0</v>
          </cell>
          <cell r="G10793">
            <v>0</v>
          </cell>
          <cell r="H10793">
            <v>0</v>
          </cell>
          <cell r="I10793">
            <v>0</v>
          </cell>
          <cell r="J10793">
            <v>0</v>
          </cell>
          <cell r="K10793">
            <v>0</v>
          </cell>
          <cell r="L10793">
            <v>0</v>
          </cell>
          <cell r="M10793">
            <v>0</v>
          </cell>
          <cell r="N10793">
            <v>0</v>
          </cell>
          <cell r="O10793">
            <v>0</v>
          </cell>
          <cell r="P10793">
            <v>0</v>
          </cell>
          <cell r="Q10793">
            <v>0</v>
          </cell>
          <cell r="R10793">
            <v>0</v>
          </cell>
          <cell r="S10793">
            <v>0</v>
          </cell>
          <cell r="T10793">
            <v>0</v>
          </cell>
          <cell r="U10793">
            <v>0</v>
          </cell>
          <cell r="V10793">
            <v>0</v>
          </cell>
          <cell r="W10793">
            <v>0</v>
          </cell>
          <cell r="X10793">
            <v>0</v>
          </cell>
          <cell r="Y10793">
            <v>0</v>
          </cell>
          <cell r="Z10793">
            <v>0</v>
          </cell>
          <cell r="AA10793">
            <v>0</v>
          </cell>
          <cell r="AB10793">
            <v>0</v>
          </cell>
          <cell r="AC10793">
            <v>0</v>
          </cell>
          <cell r="AD10793">
            <v>0</v>
          </cell>
          <cell r="AE10793">
            <v>0</v>
          </cell>
          <cell r="AF10793">
            <v>0</v>
          </cell>
          <cell r="AG10793">
            <v>0</v>
          </cell>
          <cell r="AH10793">
            <v>0</v>
          </cell>
          <cell r="AI10793">
            <v>0</v>
          </cell>
        </row>
        <row r="10794">
          <cell r="B10794">
            <v>0</v>
          </cell>
          <cell r="C10794">
            <v>0</v>
          </cell>
          <cell r="D10794">
            <v>0</v>
          </cell>
          <cell r="E10794">
            <v>0</v>
          </cell>
          <cell r="F10794">
            <v>0</v>
          </cell>
          <cell r="G10794">
            <v>0</v>
          </cell>
          <cell r="H10794">
            <v>0</v>
          </cell>
          <cell r="I10794">
            <v>0</v>
          </cell>
          <cell r="J10794">
            <v>0</v>
          </cell>
          <cell r="K10794">
            <v>0</v>
          </cell>
          <cell r="L10794">
            <v>0</v>
          </cell>
          <cell r="M10794">
            <v>0</v>
          </cell>
          <cell r="N10794">
            <v>0</v>
          </cell>
          <cell r="O10794">
            <v>0</v>
          </cell>
          <cell r="P10794">
            <v>0</v>
          </cell>
          <cell r="Q10794">
            <v>0</v>
          </cell>
          <cell r="R10794">
            <v>0</v>
          </cell>
          <cell r="S10794">
            <v>0</v>
          </cell>
          <cell r="T10794">
            <v>0</v>
          </cell>
          <cell r="U10794">
            <v>0</v>
          </cell>
          <cell r="V10794">
            <v>0</v>
          </cell>
          <cell r="W10794">
            <v>0</v>
          </cell>
          <cell r="X10794">
            <v>0</v>
          </cell>
          <cell r="Y10794">
            <v>0</v>
          </cell>
          <cell r="Z10794">
            <v>0</v>
          </cell>
          <cell r="AA10794">
            <v>0</v>
          </cell>
          <cell r="AB10794">
            <v>0</v>
          </cell>
          <cell r="AC10794">
            <v>0</v>
          </cell>
          <cell r="AD10794">
            <v>0</v>
          </cell>
          <cell r="AE10794">
            <v>0</v>
          </cell>
          <cell r="AF10794">
            <v>0</v>
          </cell>
          <cell r="AG10794">
            <v>0</v>
          </cell>
          <cell r="AH10794">
            <v>0</v>
          </cell>
          <cell r="AI10794">
            <v>0</v>
          </cell>
        </row>
        <row r="10795">
          <cell r="B10795">
            <v>0</v>
          </cell>
          <cell r="C10795">
            <v>0</v>
          </cell>
          <cell r="D10795">
            <v>0</v>
          </cell>
          <cell r="E10795">
            <v>0</v>
          </cell>
          <cell r="F10795">
            <v>0</v>
          </cell>
          <cell r="G10795">
            <v>0</v>
          </cell>
          <cell r="H10795">
            <v>0</v>
          </cell>
          <cell r="I10795">
            <v>0</v>
          </cell>
          <cell r="J10795">
            <v>0</v>
          </cell>
          <cell r="K10795">
            <v>0</v>
          </cell>
          <cell r="L10795">
            <v>0</v>
          </cell>
          <cell r="M10795">
            <v>0</v>
          </cell>
          <cell r="N10795">
            <v>0</v>
          </cell>
          <cell r="O10795">
            <v>0</v>
          </cell>
          <cell r="P10795">
            <v>0</v>
          </cell>
          <cell r="Q10795">
            <v>0</v>
          </cell>
          <cell r="R10795">
            <v>0</v>
          </cell>
          <cell r="S10795">
            <v>0</v>
          </cell>
          <cell r="T10795">
            <v>0</v>
          </cell>
          <cell r="U10795">
            <v>0</v>
          </cell>
          <cell r="V10795">
            <v>0</v>
          </cell>
          <cell r="W10795">
            <v>0</v>
          </cell>
          <cell r="X10795">
            <v>0</v>
          </cell>
          <cell r="Y10795">
            <v>0</v>
          </cell>
          <cell r="Z10795">
            <v>0</v>
          </cell>
          <cell r="AA10795">
            <v>0</v>
          </cell>
          <cell r="AB10795">
            <v>0</v>
          </cell>
          <cell r="AC10795">
            <v>0</v>
          </cell>
          <cell r="AD10795">
            <v>0</v>
          </cell>
          <cell r="AE10795">
            <v>0</v>
          </cell>
          <cell r="AF10795">
            <v>0</v>
          </cell>
          <cell r="AG10795">
            <v>0</v>
          </cell>
          <cell r="AH10795">
            <v>0</v>
          </cell>
          <cell r="AI10795">
            <v>0</v>
          </cell>
        </row>
        <row r="10796">
          <cell r="B10796">
            <v>0</v>
          </cell>
          <cell r="C10796">
            <v>0</v>
          </cell>
          <cell r="D10796">
            <v>0</v>
          </cell>
          <cell r="E10796">
            <v>0</v>
          </cell>
          <cell r="F10796">
            <v>0</v>
          </cell>
          <cell r="G10796">
            <v>0</v>
          </cell>
          <cell r="H10796">
            <v>0</v>
          </cell>
          <cell r="I10796">
            <v>0</v>
          </cell>
          <cell r="J10796">
            <v>0</v>
          </cell>
          <cell r="K10796">
            <v>0</v>
          </cell>
          <cell r="L10796">
            <v>0</v>
          </cell>
          <cell r="M10796">
            <v>0</v>
          </cell>
          <cell r="N10796">
            <v>0</v>
          </cell>
          <cell r="O10796">
            <v>0</v>
          </cell>
          <cell r="P10796">
            <v>0</v>
          </cell>
          <cell r="Q10796">
            <v>0</v>
          </cell>
          <cell r="R10796">
            <v>0</v>
          </cell>
          <cell r="S10796">
            <v>0</v>
          </cell>
          <cell r="T10796">
            <v>0</v>
          </cell>
          <cell r="U10796">
            <v>0</v>
          </cell>
          <cell r="V10796">
            <v>0</v>
          </cell>
          <cell r="W10796">
            <v>0</v>
          </cell>
          <cell r="X10796">
            <v>0</v>
          </cell>
          <cell r="Y10796">
            <v>0</v>
          </cell>
          <cell r="Z10796">
            <v>0</v>
          </cell>
          <cell r="AA10796">
            <v>0</v>
          </cell>
          <cell r="AB10796">
            <v>0</v>
          </cell>
          <cell r="AC10796">
            <v>0</v>
          </cell>
          <cell r="AD10796">
            <v>0</v>
          </cell>
          <cell r="AE10796">
            <v>0</v>
          </cell>
          <cell r="AF10796">
            <v>0</v>
          </cell>
          <cell r="AG10796">
            <v>0</v>
          </cell>
          <cell r="AH10796">
            <v>0</v>
          </cell>
          <cell r="AI10796">
            <v>0</v>
          </cell>
        </row>
        <row r="10797">
          <cell r="B10797">
            <v>0</v>
          </cell>
          <cell r="C10797">
            <v>0</v>
          </cell>
          <cell r="D10797">
            <v>0</v>
          </cell>
          <cell r="E10797">
            <v>0</v>
          </cell>
          <cell r="F10797">
            <v>0</v>
          </cell>
          <cell r="G10797">
            <v>0</v>
          </cell>
          <cell r="H10797">
            <v>0</v>
          </cell>
          <cell r="I10797">
            <v>0</v>
          </cell>
          <cell r="J10797">
            <v>0</v>
          </cell>
          <cell r="K10797">
            <v>0</v>
          </cell>
          <cell r="L10797">
            <v>0</v>
          </cell>
          <cell r="M10797">
            <v>0</v>
          </cell>
          <cell r="N10797">
            <v>0</v>
          </cell>
          <cell r="O10797">
            <v>0</v>
          </cell>
          <cell r="P10797">
            <v>0</v>
          </cell>
          <cell r="Q10797">
            <v>0</v>
          </cell>
          <cell r="R10797">
            <v>0</v>
          </cell>
          <cell r="S10797">
            <v>0</v>
          </cell>
          <cell r="T10797">
            <v>0</v>
          </cell>
          <cell r="U10797">
            <v>0</v>
          </cell>
          <cell r="V10797">
            <v>0</v>
          </cell>
          <cell r="W10797">
            <v>0</v>
          </cell>
          <cell r="X10797">
            <v>0</v>
          </cell>
          <cell r="Y10797">
            <v>0</v>
          </cell>
          <cell r="Z10797">
            <v>0</v>
          </cell>
          <cell r="AA10797">
            <v>0</v>
          </cell>
          <cell r="AB10797">
            <v>0</v>
          </cell>
          <cell r="AC10797">
            <v>0</v>
          </cell>
          <cell r="AD10797">
            <v>0</v>
          </cell>
          <cell r="AE10797">
            <v>0</v>
          </cell>
          <cell r="AF10797">
            <v>0</v>
          </cell>
          <cell r="AG10797">
            <v>0</v>
          </cell>
          <cell r="AH10797">
            <v>0</v>
          </cell>
          <cell r="AI10797">
            <v>0</v>
          </cell>
        </row>
        <row r="10798">
          <cell r="B10798">
            <v>0</v>
          </cell>
          <cell r="C10798">
            <v>0</v>
          </cell>
          <cell r="D10798">
            <v>0</v>
          </cell>
          <cell r="E10798">
            <v>0</v>
          </cell>
          <cell r="F10798">
            <v>0</v>
          </cell>
          <cell r="G10798">
            <v>0</v>
          </cell>
          <cell r="H10798">
            <v>0</v>
          </cell>
          <cell r="I10798">
            <v>0</v>
          </cell>
          <cell r="J10798">
            <v>0</v>
          </cell>
          <cell r="K10798">
            <v>0</v>
          </cell>
          <cell r="L10798">
            <v>0</v>
          </cell>
          <cell r="M10798">
            <v>0</v>
          </cell>
          <cell r="N10798">
            <v>0</v>
          </cell>
          <cell r="O10798">
            <v>0</v>
          </cell>
          <cell r="P10798">
            <v>0</v>
          </cell>
          <cell r="Q10798">
            <v>0</v>
          </cell>
          <cell r="R10798">
            <v>0</v>
          </cell>
          <cell r="S10798">
            <v>0</v>
          </cell>
          <cell r="T10798">
            <v>0</v>
          </cell>
          <cell r="U10798">
            <v>0</v>
          </cell>
          <cell r="V10798">
            <v>0</v>
          </cell>
          <cell r="W10798">
            <v>0</v>
          </cell>
          <cell r="X10798">
            <v>0</v>
          </cell>
          <cell r="Y10798">
            <v>0</v>
          </cell>
          <cell r="Z10798">
            <v>0</v>
          </cell>
          <cell r="AA10798">
            <v>0</v>
          </cell>
          <cell r="AB10798">
            <v>0</v>
          </cell>
          <cell r="AC10798">
            <v>0</v>
          </cell>
          <cell r="AD10798">
            <v>0</v>
          </cell>
          <cell r="AE10798">
            <v>0</v>
          </cell>
          <cell r="AF10798">
            <v>0</v>
          </cell>
          <cell r="AG10798">
            <v>0</v>
          </cell>
          <cell r="AH10798">
            <v>0</v>
          </cell>
          <cell r="AI10798">
            <v>0</v>
          </cell>
        </row>
        <row r="10799">
          <cell r="B10799">
            <v>0</v>
          </cell>
          <cell r="C10799">
            <v>0</v>
          </cell>
          <cell r="D10799">
            <v>0</v>
          </cell>
          <cell r="E10799">
            <v>0</v>
          </cell>
          <cell r="F10799">
            <v>0</v>
          </cell>
          <cell r="G10799">
            <v>0</v>
          </cell>
          <cell r="H10799">
            <v>0</v>
          </cell>
          <cell r="I10799">
            <v>0</v>
          </cell>
          <cell r="J10799">
            <v>0</v>
          </cell>
          <cell r="K10799">
            <v>0</v>
          </cell>
          <cell r="L10799">
            <v>0</v>
          </cell>
          <cell r="M10799">
            <v>0</v>
          </cell>
          <cell r="N10799">
            <v>0</v>
          </cell>
          <cell r="O10799">
            <v>0</v>
          </cell>
          <cell r="P10799">
            <v>0</v>
          </cell>
          <cell r="Q10799">
            <v>0</v>
          </cell>
          <cell r="R10799">
            <v>0</v>
          </cell>
          <cell r="S10799">
            <v>0</v>
          </cell>
          <cell r="T10799">
            <v>0</v>
          </cell>
          <cell r="U10799">
            <v>0</v>
          </cell>
          <cell r="V10799">
            <v>0</v>
          </cell>
          <cell r="W10799">
            <v>0</v>
          </cell>
          <cell r="X10799">
            <v>0</v>
          </cell>
          <cell r="Y10799">
            <v>0</v>
          </cell>
          <cell r="Z10799">
            <v>0</v>
          </cell>
          <cell r="AA10799">
            <v>0</v>
          </cell>
          <cell r="AB10799">
            <v>0</v>
          </cell>
          <cell r="AC10799">
            <v>0</v>
          </cell>
          <cell r="AD10799">
            <v>0</v>
          </cell>
          <cell r="AE10799">
            <v>0</v>
          </cell>
          <cell r="AF10799">
            <v>0</v>
          </cell>
          <cell r="AG10799">
            <v>0</v>
          </cell>
          <cell r="AH10799">
            <v>0</v>
          </cell>
          <cell r="AI10799">
            <v>0</v>
          </cell>
        </row>
        <row r="10800">
          <cell r="B10800">
            <v>0</v>
          </cell>
          <cell r="C10800">
            <v>0</v>
          </cell>
          <cell r="D10800">
            <v>0</v>
          </cell>
          <cell r="E10800">
            <v>0</v>
          </cell>
          <cell r="F10800">
            <v>0</v>
          </cell>
          <cell r="G10800">
            <v>0</v>
          </cell>
          <cell r="H10800">
            <v>0</v>
          </cell>
          <cell r="I10800">
            <v>0</v>
          </cell>
          <cell r="J10800">
            <v>0</v>
          </cell>
          <cell r="K10800">
            <v>0</v>
          </cell>
          <cell r="L10800">
            <v>0</v>
          </cell>
          <cell r="M10800">
            <v>0</v>
          </cell>
          <cell r="N10800">
            <v>0</v>
          </cell>
          <cell r="O10800">
            <v>0</v>
          </cell>
          <cell r="P10800">
            <v>0</v>
          </cell>
          <cell r="Q10800">
            <v>0</v>
          </cell>
          <cell r="R10800">
            <v>0</v>
          </cell>
          <cell r="S10800">
            <v>0</v>
          </cell>
          <cell r="T10800">
            <v>0</v>
          </cell>
          <cell r="U10800">
            <v>0</v>
          </cell>
          <cell r="V10800">
            <v>0</v>
          </cell>
          <cell r="W10800">
            <v>0</v>
          </cell>
          <cell r="X10800">
            <v>0</v>
          </cell>
          <cell r="Y10800">
            <v>0</v>
          </cell>
          <cell r="Z10800">
            <v>0</v>
          </cell>
          <cell r="AA10800">
            <v>0</v>
          </cell>
          <cell r="AB10800">
            <v>0</v>
          </cell>
          <cell r="AC10800">
            <v>0</v>
          </cell>
          <cell r="AD10800">
            <v>0</v>
          </cell>
          <cell r="AE10800">
            <v>0</v>
          </cell>
          <cell r="AF10800">
            <v>0</v>
          </cell>
          <cell r="AG10800">
            <v>0</v>
          </cell>
          <cell r="AH10800">
            <v>0</v>
          </cell>
          <cell r="AI10800">
            <v>0</v>
          </cell>
        </row>
        <row r="10801">
          <cell r="B10801">
            <v>0</v>
          </cell>
          <cell r="C10801">
            <v>0</v>
          </cell>
          <cell r="D10801">
            <v>0</v>
          </cell>
          <cell r="E10801">
            <v>0</v>
          </cell>
          <cell r="F10801">
            <v>0</v>
          </cell>
          <cell r="G10801">
            <v>0</v>
          </cell>
          <cell r="H10801">
            <v>0</v>
          </cell>
          <cell r="I10801">
            <v>0</v>
          </cell>
          <cell r="J10801">
            <v>0</v>
          </cell>
          <cell r="K10801">
            <v>0</v>
          </cell>
          <cell r="L10801">
            <v>0</v>
          </cell>
          <cell r="M10801">
            <v>0</v>
          </cell>
          <cell r="N10801">
            <v>0</v>
          </cell>
          <cell r="O10801">
            <v>0</v>
          </cell>
          <cell r="P10801">
            <v>0</v>
          </cell>
          <cell r="Q10801">
            <v>0</v>
          </cell>
          <cell r="R10801">
            <v>0</v>
          </cell>
          <cell r="S10801">
            <v>0</v>
          </cell>
          <cell r="T10801">
            <v>0</v>
          </cell>
          <cell r="U10801">
            <v>0</v>
          </cell>
          <cell r="V10801">
            <v>0</v>
          </cell>
          <cell r="W10801">
            <v>0</v>
          </cell>
          <cell r="X10801">
            <v>0</v>
          </cell>
          <cell r="Y10801">
            <v>0</v>
          </cell>
          <cell r="Z10801">
            <v>0</v>
          </cell>
          <cell r="AA10801">
            <v>0</v>
          </cell>
          <cell r="AB10801">
            <v>0</v>
          </cell>
          <cell r="AC10801">
            <v>0</v>
          </cell>
          <cell r="AD10801">
            <v>0</v>
          </cell>
          <cell r="AE10801">
            <v>0</v>
          </cell>
          <cell r="AF10801">
            <v>0</v>
          </cell>
          <cell r="AG10801">
            <v>0</v>
          </cell>
          <cell r="AH10801">
            <v>0</v>
          </cell>
          <cell r="AI10801">
            <v>0</v>
          </cell>
        </row>
        <row r="10802">
          <cell r="B10802">
            <v>0</v>
          </cell>
          <cell r="C10802">
            <v>0</v>
          </cell>
          <cell r="D10802">
            <v>0</v>
          </cell>
          <cell r="E10802">
            <v>0</v>
          </cell>
          <cell r="F10802">
            <v>0</v>
          </cell>
          <cell r="G10802">
            <v>0</v>
          </cell>
          <cell r="H10802">
            <v>0</v>
          </cell>
          <cell r="I10802">
            <v>0</v>
          </cell>
          <cell r="J10802">
            <v>0</v>
          </cell>
          <cell r="K10802">
            <v>0</v>
          </cell>
          <cell r="L10802">
            <v>0</v>
          </cell>
          <cell r="M10802">
            <v>0</v>
          </cell>
          <cell r="N10802">
            <v>0</v>
          </cell>
          <cell r="O10802">
            <v>0</v>
          </cell>
          <cell r="P10802">
            <v>0</v>
          </cell>
          <cell r="Q10802">
            <v>0</v>
          </cell>
          <cell r="R10802">
            <v>0</v>
          </cell>
          <cell r="S10802">
            <v>0</v>
          </cell>
          <cell r="T10802">
            <v>0</v>
          </cell>
          <cell r="U10802">
            <v>0</v>
          </cell>
          <cell r="V10802">
            <v>0</v>
          </cell>
          <cell r="W10802">
            <v>0</v>
          </cell>
          <cell r="X10802">
            <v>0</v>
          </cell>
          <cell r="Y10802">
            <v>0</v>
          </cell>
          <cell r="Z10802">
            <v>0</v>
          </cell>
          <cell r="AA10802">
            <v>0</v>
          </cell>
          <cell r="AB10802">
            <v>0</v>
          </cell>
          <cell r="AC10802">
            <v>0</v>
          </cell>
          <cell r="AD10802">
            <v>0</v>
          </cell>
          <cell r="AE10802">
            <v>0</v>
          </cell>
          <cell r="AF10802">
            <v>0</v>
          </cell>
          <cell r="AG10802">
            <v>0</v>
          </cell>
          <cell r="AH10802">
            <v>0</v>
          </cell>
          <cell r="AI10802">
            <v>0</v>
          </cell>
        </row>
        <row r="10803">
          <cell r="B10803">
            <v>0</v>
          </cell>
          <cell r="C10803">
            <v>0</v>
          </cell>
          <cell r="D10803">
            <v>0</v>
          </cell>
          <cell r="E10803">
            <v>0</v>
          </cell>
          <cell r="F10803">
            <v>0</v>
          </cell>
          <cell r="G10803">
            <v>0</v>
          </cell>
          <cell r="H10803">
            <v>0</v>
          </cell>
          <cell r="I10803">
            <v>0</v>
          </cell>
          <cell r="J10803">
            <v>0</v>
          </cell>
          <cell r="K10803">
            <v>0</v>
          </cell>
          <cell r="L10803">
            <v>0</v>
          </cell>
          <cell r="M10803">
            <v>0</v>
          </cell>
          <cell r="N10803">
            <v>0</v>
          </cell>
          <cell r="O10803">
            <v>0</v>
          </cell>
          <cell r="P10803">
            <v>0</v>
          </cell>
          <cell r="Q10803">
            <v>0</v>
          </cell>
          <cell r="R10803">
            <v>0</v>
          </cell>
          <cell r="S10803">
            <v>0</v>
          </cell>
          <cell r="T10803">
            <v>0</v>
          </cell>
          <cell r="U10803">
            <v>0</v>
          </cell>
          <cell r="V10803">
            <v>0</v>
          </cell>
          <cell r="W10803">
            <v>0</v>
          </cell>
          <cell r="X10803">
            <v>0</v>
          </cell>
          <cell r="Y10803">
            <v>0</v>
          </cell>
          <cell r="Z10803">
            <v>0</v>
          </cell>
          <cell r="AA10803">
            <v>0</v>
          </cell>
          <cell r="AB10803">
            <v>0</v>
          </cell>
          <cell r="AC10803">
            <v>0</v>
          </cell>
          <cell r="AD10803">
            <v>0</v>
          </cell>
          <cell r="AE10803">
            <v>0</v>
          </cell>
          <cell r="AF10803">
            <v>0</v>
          </cell>
          <cell r="AG10803">
            <v>0</v>
          </cell>
          <cell r="AH10803">
            <v>0</v>
          </cell>
          <cell r="AI10803">
            <v>0</v>
          </cell>
        </row>
        <row r="10804">
          <cell r="B10804">
            <v>0</v>
          </cell>
          <cell r="C10804">
            <v>0</v>
          </cell>
          <cell r="D10804">
            <v>0</v>
          </cell>
          <cell r="E10804">
            <v>0</v>
          </cell>
          <cell r="F10804">
            <v>0</v>
          </cell>
          <cell r="G10804">
            <v>0</v>
          </cell>
          <cell r="H10804">
            <v>0</v>
          </cell>
          <cell r="I10804">
            <v>0</v>
          </cell>
          <cell r="J10804">
            <v>0</v>
          </cell>
          <cell r="K10804">
            <v>0</v>
          </cell>
          <cell r="L10804">
            <v>0</v>
          </cell>
          <cell r="M10804">
            <v>0</v>
          </cell>
          <cell r="N10804">
            <v>0</v>
          </cell>
          <cell r="O10804">
            <v>0</v>
          </cell>
          <cell r="P10804">
            <v>0</v>
          </cell>
          <cell r="Q10804">
            <v>0</v>
          </cell>
          <cell r="R10804">
            <v>0</v>
          </cell>
          <cell r="S10804">
            <v>0</v>
          </cell>
          <cell r="T10804">
            <v>0</v>
          </cell>
          <cell r="U10804">
            <v>0</v>
          </cell>
          <cell r="V10804">
            <v>0</v>
          </cell>
          <cell r="W10804">
            <v>0</v>
          </cell>
          <cell r="X10804">
            <v>0</v>
          </cell>
          <cell r="Y10804">
            <v>0</v>
          </cell>
          <cell r="Z10804">
            <v>0</v>
          </cell>
          <cell r="AA10804">
            <v>0</v>
          </cell>
          <cell r="AB10804">
            <v>0</v>
          </cell>
          <cell r="AC10804">
            <v>0</v>
          </cell>
          <cell r="AD10804">
            <v>0</v>
          </cell>
          <cell r="AE10804">
            <v>0</v>
          </cell>
          <cell r="AF10804">
            <v>0</v>
          </cell>
          <cell r="AG10804">
            <v>0</v>
          </cell>
          <cell r="AH10804">
            <v>0</v>
          </cell>
          <cell r="AI10804">
            <v>0</v>
          </cell>
        </row>
        <row r="10805">
          <cell r="B10805">
            <v>0</v>
          </cell>
          <cell r="C10805">
            <v>0</v>
          </cell>
          <cell r="D10805">
            <v>0</v>
          </cell>
          <cell r="E10805">
            <v>0</v>
          </cell>
          <cell r="F10805">
            <v>0</v>
          </cell>
          <cell r="G10805">
            <v>0</v>
          </cell>
          <cell r="H10805">
            <v>0</v>
          </cell>
          <cell r="I10805">
            <v>0</v>
          </cell>
          <cell r="J10805">
            <v>0</v>
          </cell>
          <cell r="K10805">
            <v>0</v>
          </cell>
          <cell r="L10805">
            <v>0</v>
          </cell>
          <cell r="M10805">
            <v>0</v>
          </cell>
          <cell r="N10805">
            <v>0</v>
          </cell>
          <cell r="O10805">
            <v>0</v>
          </cell>
          <cell r="P10805">
            <v>0</v>
          </cell>
          <cell r="Q10805">
            <v>0</v>
          </cell>
          <cell r="R10805">
            <v>0</v>
          </cell>
          <cell r="S10805">
            <v>0</v>
          </cell>
          <cell r="T10805">
            <v>0</v>
          </cell>
          <cell r="U10805">
            <v>0</v>
          </cell>
          <cell r="V10805">
            <v>0</v>
          </cell>
          <cell r="W10805">
            <v>0</v>
          </cell>
          <cell r="X10805">
            <v>0</v>
          </cell>
          <cell r="Y10805">
            <v>0</v>
          </cell>
          <cell r="Z10805">
            <v>0</v>
          </cell>
          <cell r="AA10805">
            <v>0</v>
          </cell>
          <cell r="AB10805">
            <v>0</v>
          </cell>
          <cell r="AC10805">
            <v>0</v>
          </cell>
          <cell r="AD10805">
            <v>0</v>
          </cell>
          <cell r="AE10805">
            <v>0</v>
          </cell>
          <cell r="AF10805">
            <v>0</v>
          </cell>
          <cell r="AG10805">
            <v>0</v>
          </cell>
          <cell r="AH10805">
            <v>0</v>
          </cell>
          <cell r="AI10805">
            <v>0</v>
          </cell>
        </row>
        <row r="10806">
          <cell r="B10806">
            <v>0</v>
          </cell>
          <cell r="C10806">
            <v>0</v>
          </cell>
          <cell r="D10806">
            <v>0</v>
          </cell>
          <cell r="E10806">
            <v>0</v>
          </cell>
          <cell r="F10806">
            <v>0</v>
          </cell>
          <cell r="G10806">
            <v>0</v>
          </cell>
          <cell r="H10806">
            <v>0</v>
          </cell>
          <cell r="I10806">
            <v>0</v>
          </cell>
          <cell r="J10806">
            <v>0</v>
          </cell>
          <cell r="K10806">
            <v>0</v>
          </cell>
          <cell r="L10806">
            <v>0</v>
          </cell>
          <cell r="M10806">
            <v>0</v>
          </cell>
          <cell r="N10806">
            <v>0</v>
          </cell>
          <cell r="O10806">
            <v>0</v>
          </cell>
          <cell r="P10806">
            <v>0</v>
          </cell>
          <cell r="Q10806">
            <v>0</v>
          </cell>
          <cell r="R10806">
            <v>0</v>
          </cell>
          <cell r="S10806">
            <v>0</v>
          </cell>
          <cell r="T10806">
            <v>0</v>
          </cell>
          <cell r="U10806">
            <v>0</v>
          </cell>
          <cell r="V10806">
            <v>0</v>
          </cell>
          <cell r="W10806">
            <v>0</v>
          </cell>
          <cell r="X10806">
            <v>0</v>
          </cell>
          <cell r="Y10806">
            <v>0</v>
          </cell>
          <cell r="Z10806">
            <v>0</v>
          </cell>
          <cell r="AA10806">
            <v>0</v>
          </cell>
          <cell r="AB10806">
            <v>0</v>
          </cell>
          <cell r="AC10806">
            <v>0</v>
          </cell>
          <cell r="AD10806">
            <v>0</v>
          </cell>
          <cell r="AE10806">
            <v>0</v>
          </cell>
          <cell r="AF10806">
            <v>0</v>
          </cell>
          <cell r="AG10806">
            <v>0</v>
          </cell>
          <cell r="AH10806">
            <v>0</v>
          </cell>
          <cell r="AI10806">
            <v>0</v>
          </cell>
        </row>
        <row r="10807">
          <cell r="B10807">
            <v>0</v>
          </cell>
          <cell r="C10807">
            <v>0</v>
          </cell>
          <cell r="D10807">
            <v>0</v>
          </cell>
          <cell r="E10807">
            <v>0</v>
          </cell>
          <cell r="F10807">
            <v>0</v>
          </cell>
          <cell r="G10807">
            <v>0</v>
          </cell>
          <cell r="H10807">
            <v>0</v>
          </cell>
          <cell r="I10807">
            <v>0</v>
          </cell>
          <cell r="J10807">
            <v>0</v>
          </cell>
          <cell r="K10807">
            <v>0</v>
          </cell>
          <cell r="L10807">
            <v>0</v>
          </cell>
          <cell r="M10807">
            <v>0</v>
          </cell>
          <cell r="N10807">
            <v>0</v>
          </cell>
          <cell r="O10807">
            <v>0</v>
          </cell>
          <cell r="P10807">
            <v>0</v>
          </cell>
          <cell r="Q10807">
            <v>0</v>
          </cell>
          <cell r="R10807">
            <v>0</v>
          </cell>
          <cell r="S10807">
            <v>0</v>
          </cell>
          <cell r="T10807">
            <v>0</v>
          </cell>
          <cell r="U10807">
            <v>0</v>
          </cell>
          <cell r="V10807">
            <v>0</v>
          </cell>
          <cell r="W10807">
            <v>0</v>
          </cell>
          <cell r="X10807">
            <v>0</v>
          </cell>
          <cell r="Y10807">
            <v>0</v>
          </cell>
          <cell r="Z10807">
            <v>0</v>
          </cell>
          <cell r="AA10807">
            <v>0</v>
          </cell>
          <cell r="AB10807">
            <v>0</v>
          </cell>
          <cell r="AC10807">
            <v>0</v>
          </cell>
          <cell r="AD10807">
            <v>0</v>
          </cell>
          <cell r="AE10807">
            <v>0</v>
          </cell>
          <cell r="AF10807">
            <v>0</v>
          </cell>
          <cell r="AG10807">
            <v>0</v>
          </cell>
          <cell r="AH10807">
            <v>0</v>
          </cell>
          <cell r="AI10807">
            <v>0</v>
          </cell>
        </row>
        <row r="10808">
          <cell r="B10808">
            <v>0</v>
          </cell>
          <cell r="C10808">
            <v>0</v>
          </cell>
          <cell r="D10808">
            <v>0</v>
          </cell>
          <cell r="E10808">
            <v>0</v>
          </cell>
          <cell r="F10808">
            <v>0</v>
          </cell>
          <cell r="G10808">
            <v>0</v>
          </cell>
          <cell r="H10808">
            <v>0</v>
          </cell>
          <cell r="I10808">
            <v>0</v>
          </cell>
          <cell r="J10808">
            <v>0</v>
          </cell>
          <cell r="K10808">
            <v>0</v>
          </cell>
          <cell r="L10808">
            <v>0</v>
          </cell>
          <cell r="M10808">
            <v>0</v>
          </cell>
          <cell r="N10808">
            <v>0</v>
          </cell>
          <cell r="O10808">
            <v>0</v>
          </cell>
          <cell r="P10808">
            <v>0</v>
          </cell>
          <cell r="Q10808">
            <v>0</v>
          </cell>
          <cell r="R10808">
            <v>0</v>
          </cell>
          <cell r="S10808">
            <v>0</v>
          </cell>
          <cell r="T10808">
            <v>0</v>
          </cell>
          <cell r="U10808">
            <v>0</v>
          </cell>
          <cell r="V10808">
            <v>0</v>
          </cell>
          <cell r="W10808">
            <v>0</v>
          </cell>
          <cell r="X10808">
            <v>0</v>
          </cell>
          <cell r="Y10808">
            <v>0</v>
          </cell>
          <cell r="Z10808">
            <v>0</v>
          </cell>
          <cell r="AA10808">
            <v>0</v>
          </cell>
          <cell r="AB10808">
            <v>0</v>
          </cell>
          <cell r="AC10808">
            <v>0</v>
          </cell>
          <cell r="AD10808">
            <v>0</v>
          </cell>
          <cell r="AE10808">
            <v>0</v>
          </cell>
          <cell r="AF10808">
            <v>0</v>
          </cell>
          <cell r="AG10808">
            <v>0</v>
          </cell>
          <cell r="AH10808">
            <v>0</v>
          </cell>
          <cell r="AI10808">
            <v>0</v>
          </cell>
        </row>
        <row r="10809">
          <cell r="B10809">
            <v>0</v>
          </cell>
          <cell r="C10809">
            <v>0</v>
          </cell>
          <cell r="D10809">
            <v>0</v>
          </cell>
          <cell r="E10809">
            <v>0</v>
          </cell>
          <cell r="F10809">
            <v>0</v>
          </cell>
          <cell r="G10809">
            <v>0</v>
          </cell>
          <cell r="H10809">
            <v>0</v>
          </cell>
          <cell r="I10809">
            <v>0</v>
          </cell>
          <cell r="J10809">
            <v>0</v>
          </cell>
          <cell r="K10809">
            <v>0</v>
          </cell>
          <cell r="L10809">
            <v>0</v>
          </cell>
          <cell r="M10809">
            <v>0</v>
          </cell>
          <cell r="N10809">
            <v>0</v>
          </cell>
          <cell r="O10809">
            <v>0</v>
          </cell>
          <cell r="P10809">
            <v>0</v>
          </cell>
          <cell r="Q10809">
            <v>0</v>
          </cell>
          <cell r="R10809">
            <v>0</v>
          </cell>
          <cell r="S10809">
            <v>0</v>
          </cell>
          <cell r="T10809">
            <v>0</v>
          </cell>
          <cell r="U10809">
            <v>0</v>
          </cell>
          <cell r="V10809">
            <v>0</v>
          </cell>
          <cell r="W10809">
            <v>0</v>
          </cell>
          <cell r="X10809">
            <v>0</v>
          </cell>
          <cell r="Y10809">
            <v>0</v>
          </cell>
          <cell r="Z10809">
            <v>0</v>
          </cell>
          <cell r="AA10809">
            <v>0</v>
          </cell>
          <cell r="AB10809">
            <v>0</v>
          </cell>
          <cell r="AC10809">
            <v>0</v>
          </cell>
          <cell r="AD10809">
            <v>0</v>
          </cell>
          <cell r="AE10809">
            <v>0</v>
          </cell>
          <cell r="AF10809">
            <v>0</v>
          </cell>
          <cell r="AG10809">
            <v>0</v>
          </cell>
          <cell r="AH10809">
            <v>0</v>
          </cell>
          <cell r="AI10809">
            <v>0</v>
          </cell>
        </row>
        <row r="10810">
          <cell r="B10810">
            <v>0</v>
          </cell>
          <cell r="C10810">
            <v>0</v>
          </cell>
          <cell r="D10810">
            <v>0</v>
          </cell>
          <cell r="E10810">
            <v>0</v>
          </cell>
          <cell r="F10810">
            <v>0</v>
          </cell>
          <cell r="G10810">
            <v>0</v>
          </cell>
          <cell r="H10810">
            <v>0</v>
          </cell>
          <cell r="I10810">
            <v>0</v>
          </cell>
          <cell r="J10810">
            <v>0</v>
          </cell>
          <cell r="K10810">
            <v>0</v>
          </cell>
          <cell r="L10810">
            <v>0</v>
          </cell>
          <cell r="M10810">
            <v>0</v>
          </cell>
          <cell r="N10810">
            <v>0</v>
          </cell>
          <cell r="O10810">
            <v>0</v>
          </cell>
          <cell r="P10810">
            <v>0</v>
          </cell>
          <cell r="Q10810">
            <v>0</v>
          </cell>
          <cell r="R10810">
            <v>0</v>
          </cell>
          <cell r="S10810">
            <v>0</v>
          </cell>
          <cell r="T10810">
            <v>0</v>
          </cell>
          <cell r="U10810">
            <v>0</v>
          </cell>
          <cell r="V10810">
            <v>0</v>
          </cell>
          <cell r="W10810">
            <v>0</v>
          </cell>
          <cell r="X10810">
            <v>0</v>
          </cell>
          <cell r="Y10810">
            <v>0</v>
          </cell>
          <cell r="Z10810">
            <v>0</v>
          </cell>
          <cell r="AA10810">
            <v>0</v>
          </cell>
          <cell r="AB10810">
            <v>0</v>
          </cell>
          <cell r="AC10810">
            <v>0</v>
          </cell>
          <cell r="AD10810">
            <v>0</v>
          </cell>
          <cell r="AE10810">
            <v>0</v>
          </cell>
          <cell r="AF10810">
            <v>0</v>
          </cell>
          <cell r="AG10810">
            <v>0</v>
          </cell>
          <cell r="AH10810">
            <v>0</v>
          </cell>
          <cell r="AI10810">
            <v>0</v>
          </cell>
        </row>
        <row r="10811">
          <cell r="B10811">
            <v>0</v>
          </cell>
          <cell r="C10811">
            <v>0</v>
          </cell>
          <cell r="D10811">
            <v>0</v>
          </cell>
          <cell r="E10811">
            <v>0</v>
          </cell>
          <cell r="F10811">
            <v>0</v>
          </cell>
          <cell r="G10811">
            <v>0</v>
          </cell>
          <cell r="H10811">
            <v>0</v>
          </cell>
          <cell r="I10811">
            <v>0</v>
          </cell>
          <cell r="J10811">
            <v>0</v>
          </cell>
          <cell r="K10811">
            <v>0</v>
          </cell>
          <cell r="L10811">
            <v>0</v>
          </cell>
          <cell r="M10811">
            <v>0</v>
          </cell>
          <cell r="N10811">
            <v>0</v>
          </cell>
          <cell r="O10811">
            <v>0</v>
          </cell>
          <cell r="P10811">
            <v>0</v>
          </cell>
          <cell r="Q10811">
            <v>0</v>
          </cell>
          <cell r="R10811">
            <v>0</v>
          </cell>
          <cell r="S10811">
            <v>0</v>
          </cell>
          <cell r="T10811">
            <v>0</v>
          </cell>
          <cell r="U10811">
            <v>0</v>
          </cell>
          <cell r="V10811">
            <v>0</v>
          </cell>
          <cell r="W10811">
            <v>0</v>
          </cell>
          <cell r="X10811">
            <v>0</v>
          </cell>
          <cell r="Y10811">
            <v>0</v>
          </cell>
          <cell r="Z10811">
            <v>0</v>
          </cell>
          <cell r="AA10811">
            <v>0</v>
          </cell>
          <cell r="AB10811">
            <v>0</v>
          </cell>
          <cell r="AC10811">
            <v>0</v>
          </cell>
          <cell r="AD10811">
            <v>0</v>
          </cell>
          <cell r="AE10811">
            <v>0</v>
          </cell>
          <cell r="AF10811">
            <v>0</v>
          </cell>
          <cell r="AG10811">
            <v>0</v>
          </cell>
          <cell r="AH10811">
            <v>0</v>
          </cell>
          <cell r="AI10811">
            <v>0</v>
          </cell>
        </row>
        <row r="10812">
          <cell r="B10812">
            <v>0</v>
          </cell>
          <cell r="C10812">
            <v>0</v>
          </cell>
          <cell r="D10812">
            <v>0</v>
          </cell>
          <cell r="E10812">
            <v>0</v>
          </cell>
          <cell r="F10812">
            <v>0</v>
          </cell>
          <cell r="G10812">
            <v>0</v>
          </cell>
          <cell r="H10812">
            <v>0</v>
          </cell>
          <cell r="I10812">
            <v>0</v>
          </cell>
          <cell r="J10812">
            <v>0</v>
          </cell>
          <cell r="K10812">
            <v>0</v>
          </cell>
          <cell r="L10812">
            <v>0</v>
          </cell>
          <cell r="M10812">
            <v>0</v>
          </cell>
          <cell r="N10812">
            <v>0</v>
          </cell>
          <cell r="O10812">
            <v>0</v>
          </cell>
          <cell r="P10812">
            <v>0</v>
          </cell>
          <cell r="Q10812">
            <v>0</v>
          </cell>
          <cell r="R10812">
            <v>0</v>
          </cell>
          <cell r="S10812">
            <v>0</v>
          </cell>
          <cell r="T10812">
            <v>0</v>
          </cell>
          <cell r="U10812">
            <v>0</v>
          </cell>
          <cell r="V10812">
            <v>0</v>
          </cell>
          <cell r="W10812">
            <v>0</v>
          </cell>
          <cell r="X10812">
            <v>0</v>
          </cell>
          <cell r="Y10812">
            <v>0</v>
          </cell>
          <cell r="Z10812">
            <v>0</v>
          </cell>
          <cell r="AA10812">
            <v>0</v>
          </cell>
          <cell r="AB10812">
            <v>0</v>
          </cell>
          <cell r="AC10812">
            <v>0</v>
          </cell>
          <cell r="AD10812">
            <v>0</v>
          </cell>
          <cell r="AE10812">
            <v>0</v>
          </cell>
          <cell r="AF10812">
            <v>0</v>
          </cell>
          <cell r="AG10812">
            <v>0</v>
          </cell>
          <cell r="AH10812">
            <v>0</v>
          </cell>
          <cell r="AI10812">
            <v>0</v>
          </cell>
        </row>
        <row r="10813">
          <cell r="B10813">
            <v>0</v>
          </cell>
          <cell r="C10813">
            <v>0</v>
          </cell>
          <cell r="D10813">
            <v>0</v>
          </cell>
          <cell r="E10813">
            <v>0</v>
          </cell>
          <cell r="F10813">
            <v>0</v>
          </cell>
          <cell r="G10813">
            <v>0</v>
          </cell>
          <cell r="H10813">
            <v>0</v>
          </cell>
          <cell r="I10813">
            <v>0</v>
          </cell>
          <cell r="J10813">
            <v>0</v>
          </cell>
          <cell r="K10813">
            <v>0</v>
          </cell>
          <cell r="L10813">
            <v>0</v>
          </cell>
          <cell r="M10813">
            <v>0</v>
          </cell>
          <cell r="N10813">
            <v>0</v>
          </cell>
          <cell r="O10813">
            <v>0</v>
          </cell>
          <cell r="P10813">
            <v>0</v>
          </cell>
          <cell r="Q10813">
            <v>0</v>
          </cell>
          <cell r="R10813">
            <v>0</v>
          </cell>
          <cell r="S10813">
            <v>0</v>
          </cell>
          <cell r="T10813">
            <v>0</v>
          </cell>
          <cell r="U10813">
            <v>0</v>
          </cell>
          <cell r="V10813">
            <v>0</v>
          </cell>
          <cell r="W10813">
            <v>0</v>
          </cell>
          <cell r="X10813">
            <v>0</v>
          </cell>
          <cell r="Y10813">
            <v>0</v>
          </cell>
          <cell r="Z10813">
            <v>0</v>
          </cell>
          <cell r="AA10813">
            <v>0</v>
          </cell>
          <cell r="AB10813">
            <v>0</v>
          </cell>
          <cell r="AC10813">
            <v>0</v>
          </cell>
          <cell r="AD10813">
            <v>0</v>
          </cell>
          <cell r="AE10813">
            <v>0</v>
          </cell>
          <cell r="AF10813">
            <v>0</v>
          </cell>
          <cell r="AG10813">
            <v>0</v>
          </cell>
          <cell r="AH10813">
            <v>0</v>
          </cell>
          <cell r="AI10813">
            <v>0</v>
          </cell>
        </row>
        <row r="10814">
          <cell r="B10814">
            <v>0</v>
          </cell>
          <cell r="C10814">
            <v>0</v>
          </cell>
          <cell r="D10814">
            <v>0</v>
          </cell>
          <cell r="E10814">
            <v>0</v>
          </cell>
          <cell r="F10814">
            <v>0</v>
          </cell>
          <cell r="G10814">
            <v>0</v>
          </cell>
          <cell r="H10814">
            <v>0</v>
          </cell>
          <cell r="I10814">
            <v>0</v>
          </cell>
          <cell r="J10814">
            <v>0</v>
          </cell>
          <cell r="K10814">
            <v>0</v>
          </cell>
          <cell r="L10814">
            <v>0</v>
          </cell>
          <cell r="M10814">
            <v>0</v>
          </cell>
          <cell r="N10814">
            <v>0</v>
          </cell>
          <cell r="O10814">
            <v>0</v>
          </cell>
          <cell r="P10814">
            <v>0</v>
          </cell>
          <cell r="Q10814">
            <v>0</v>
          </cell>
          <cell r="R10814">
            <v>0</v>
          </cell>
          <cell r="S10814">
            <v>0</v>
          </cell>
          <cell r="T10814">
            <v>0</v>
          </cell>
          <cell r="U10814">
            <v>0</v>
          </cell>
          <cell r="V10814">
            <v>0</v>
          </cell>
          <cell r="W10814">
            <v>0</v>
          </cell>
          <cell r="X10814">
            <v>0</v>
          </cell>
          <cell r="Y10814">
            <v>0</v>
          </cell>
          <cell r="Z10814">
            <v>0</v>
          </cell>
          <cell r="AA10814">
            <v>0</v>
          </cell>
          <cell r="AB10814">
            <v>0</v>
          </cell>
          <cell r="AC10814">
            <v>0</v>
          </cell>
          <cell r="AD10814">
            <v>0</v>
          </cell>
          <cell r="AE10814">
            <v>0</v>
          </cell>
          <cell r="AF10814">
            <v>0</v>
          </cell>
          <cell r="AG10814">
            <v>0</v>
          </cell>
          <cell r="AH10814">
            <v>0</v>
          </cell>
          <cell r="AI10814">
            <v>0</v>
          </cell>
        </row>
        <row r="10815">
          <cell r="B10815">
            <v>0</v>
          </cell>
          <cell r="C10815">
            <v>0</v>
          </cell>
          <cell r="D10815">
            <v>0</v>
          </cell>
          <cell r="E10815">
            <v>0</v>
          </cell>
          <cell r="F10815">
            <v>0</v>
          </cell>
          <cell r="G10815">
            <v>0</v>
          </cell>
          <cell r="H10815">
            <v>0</v>
          </cell>
          <cell r="I10815">
            <v>0</v>
          </cell>
          <cell r="J10815">
            <v>0</v>
          </cell>
          <cell r="K10815">
            <v>0</v>
          </cell>
          <cell r="L10815">
            <v>0</v>
          </cell>
          <cell r="M10815">
            <v>0</v>
          </cell>
          <cell r="N10815">
            <v>0</v>
          </cell>
          <cell r="O10815">
            <v>0</v>
          </cell>
          <cell r="P10815">
            <v>0</v>
          </cell>
          <cell r="Q10815">
            <v>0</v>
          </cell>
          <cell r="R10815">
            <v>0</v>
          </cell>
          <cell r="S10815">
            <v>0</v>
          </cell>
          <cell r="T10815">
            <v>0</v>
          </cell>
          <cell r="U10815">
            <v>0</v>
          </cell>
          <cell r="V10815">
            <v>0</v>
          </cell>
          <cell r="W10815">
            <v>0</v>
          </cell>
          <cell r="X10815">
            <v>0</v>
          </cell>
          <cell r="Y10815">
            <v>0</v>
          </cell>
          <cell r="Z10815">
            <v>0</v>
          </cell>
          <cell r="AA10815">
            <v>0</v>
          </cell>
          <cell r="AB10815">
            <v>0</v>
          </cell>
          <cell r="AC10815">
            <v>0</v>
          </cell>
          <cell r="AD10815">
            <v>0</v>
          </cell>
          <cell r="AE10815">
            <v>0</v>
          </cell>
          <cell r="AF10815">
            <v>0</v>
          </cell>
          <cell r="AG10815">
            <v>0</v>
          </cell>
          <cell r="AH10815">
            <v>0</v>
          </cell>
          <cell r="AI10815">
            <v>0</v>
          </cell>
        </row>
        <row r="10816">
          <cell r="B10816">
            <v>0</v>
          </cell>
          <cell r="C10816">
            <v>0</v>
          </cell>
          <cell r="D10816">
            <v>0</v>
          </cell>
          <cell r="E10816">
            <v>0</v>
          </cell>
          <cell r="F10816">
            <v>0</v>
          </cell>
          <cell r="G10816">
            <v>0</v>
          </cell>
          <cell r="H10816">
            <v>0</v>
          </cell>
          <cell r="I10816">
            <v>0</v>
          </cell>
          <cell r="J10816">
            <v>0</v>
          </cell>
          <cell r="K10816">
            <v>0</v>
          </cell>
          <cell r="L10816">
            <v>0</v>
          </cell>
          <cell r="M10816">
            <v>0</v>
          </cell>
          <cell r="N10816">
            <v>0</v>
          </cell>
          <cell r="O10816">
            <v>0</v>
          </cell>
          <cell r="P10816">
            <v>0</v>
          </cell>
          <cell r="Q10816">
            <v>0</v>
          </cell>
          <cell r="R10816">
            <v>0</v>
          </cell>
          <cell r="S10816">
            <v>0</v>
          </cell>
          <cell r="T10816">
            <v>0</v>
          </cell>
          <cell r="U10816">
            <v>0</v>
          </cell>
          <cell r="V10816">
            <v>0</v>
          </cell>
          <cell r="W10816">
            <v>0</v>
          </cell>
          <cell r="X10816">
            <v>0</v>
          </cell>
          <cell r="Y10816">
            <v>0</v>
          </cell>
          <cell r="Z10816">
            <v>0</v>
          </cell>
          <cell r="AA10816">
            <v>0</v>
          </cell>
          <cell r="AB10816">
            <v>0</v>
          </cell>
          <cell r="AC10816">
            <v>0</v>
          </cell>
          <cell r="AD10816">
            <v>0</v>
          </cell>
          <cell r="AE10816">
            <v>0</v>
          </cell>
          <cell r="AF10816">
            <v>0</v>
          </cell>
          <cell r="AG10816">
            <v>0</v>
          </cell>
          <cell r="AH10816">
            <v>0</v>
          </cell>
          <cell r="AI10816">
            <v>0</v>
          </cell>
        </row>
        <row r="10817">
          <cell r="B10817">
            <v>0</v>
          </cell>
          <cell r="C10817">
            <v>0</v>
          </cell>
          <cell r="D10817">
            <v>0</v>
          </cell>
          <cell r="E10817">
            <v>0</v>
          </cell>
          <cell r="F10817">
            <v>0</v>
          </cell>
          <cell r="G10817">
            <v>0</v>
          </cell>
          <cell r="H10817">
            <v>0</v>
          </cell>
          <cell r="I10817">
            <v>0</v>
          </cell>
          <cell r="J10817">
            <v>0</v>
          </cell>
          <cell r="K10817">
            <v>0</v>
          </cell>
          <cell r="L10817">
            <v>0</v>
          </cell>
          <cell r="M10817">
            <v>0</v>
          </cell>
          <cell r="N10817">
            <v>0</v>
          </cell>
          <cell r="O10817">
            <v>0</v>
          </cell>
          <cell r="P10817">
            <v>0</v>
          </cell>
          <cell r="Q10817">
            <v>0</v>
          </cell>
          <cell r="R10817">
            <v>0</v>
          </cell>
          <cell r="S10817">
            <v>0</v>
          </cell>
          <cell r="T10817">
            <v>0</v>
          </cell>
          <cell r="U10817">
            <v>0</v>
          </cell>
          <cell r="V10817">
            <v>0</v>
          </cell>
          <cell r="W10817">
            <v>0</v>
          </cell>
          <cell r="X10817">
            <v>0</v>
          </cell>
          <cell r="Y10817">
            <v>0</v>
          </cell>
          <cell r="Z10817">
            <v>0</v>
          </cell>
          <cell r="AA10817">
            <v>0</v>
          </cell>
          <cell r="AB10817">
            <v>0</v>
          </cell>
          <cell r="AC10817">
            <v>0</v>
          </cell>
          <cell r="AD10817">
            <v>0</v>
          </cell>
          <cell r="AE10817">
            <v>0</v>
          </cell>
          <cell r="AF10817">
            <v>0</v>
          </cell>
          <cell r="AG10817">
            <v>0</v>
          </cell>
          <cell r="AH10817">
            <v>0</v>
          </cell>
          <cell r="AI10817">
            <v>0</v>
          </cell>
        </row>
        <row r="10818">
          <cell r="B10818">
            <v>0</v>
          </cell>
          <cell r="C10818">
            <v>0</v>
          </cell>
          <cell r="D10818">
            <v>0</v>
          </cell>
          <cell r="E10818">
            <v>0</v>
          </cell>
          <cell r="F10818">
            <v>0</v>
          </cell>
          <cell r="G10818">
            <v>0</v>
          </cell>
          <cell r="H10818">
            <v>0</v>
          </cell>
          <cell r="I10818">
            <v>0</v>
          </cell>
          <cell r="J10818">
            <v>0</v>
          </cell>
          <cell r="K10818">
            <v>0</v>
          </cell>
          <cell r="L10818">
            <v>0</v>
          </cell>
          <cell r="M10818">
            <v>0</v>
          </cell>
          <cell r="N10818">
            <v>0</v>
          </cell>
          <cell r="O10818">
            <v>0</v>
          </cell>
          <cell r="P10818">
            <v>0</v>
          </cell>
          <cell r="Q10818">
            <v>0</v>
          </cell>
          <cell r="R10818">
            <v>0</v>
          </cell>
          <cell r="S10818">
            <v>0</v>
          </cell>
          <cell r="T10818">
            <v>0</v>
          </cell>
          <cell r="U10818">
            <v>0</v>
          </cell>
          <cell r="V10818">
            <v>0</v>
          </cell>
          <cell r="W10818">
            <v>0</v>
          </cell>
          <cell r="X10818">
            <v>0</v>
          </cell>
          <cell r="Y10818">
            <v>0</v>
          </cell>
          <cell r="Z10818">
            <v>0</v>
          </cell>
          <cell r="AA10818">
            <v>0</v>
          </cell>
          <cell r="AB10818">
            <v>0</v>
          </cell>
          <cell r="AC10818">
            <v>0</v>
          </cell>
          <cell r="AD10818">
            <v>0</v>
          </cell>
          <cell r="AE10818">
            <v>0</v>
          </cell>
          <cell r="AF10818">
            <v>0</v>
          </cell>
          <cell r="AG10818">
            <v>0</v>
          </cell>
          <cell r="AH10818">
            <v>0</v>
          </cell>
          <cell r="AI10818">
            <v>0</v>
          </cell>
        </row>
        <row r="10819">
          <cell r="B10819">
            <v>0</v>
          </cell>
          <cell r="C10819">
            <v>0</v>
          </cell>
          <cell r="D10819">
            <v>0</v>
          </cell>
          <cell r="E10819">
            <v>0</v>
          </cell>
          <cell r="F10819">
            <v>0</v>
          </cell>
          <cell r="G10819">
            <v>0</v>
          </cell>
          <cell r="H10819">
            <v>0</v>
          </cell>
          <cell r="I10819">
            <v>0</v>
          </cell>
          <cell r="J10819">
            <v>0</v>
          </cell>
          <cell r="K10819">
            <v>0</v>
          </cell>
          <cell r="L10819">
            <v>0</v>
          </cell>
          <cell r="M10819">
            <v>0</v>
          </cell>
          <cell r="N10819">
            <v>0</v>
          </cell>
          <cell r="O10819">
            <v>0</v>
          </cell>
          <cell r="P10819">
            <v>0</v>
          </cell>
          <cell r="Q10819">
            <v>0</v>
          </cell>
          <cell r="R10819">
            <v>0</v>
          </cell>
          <cell r="S10819">
            <v>0</v>
          </cell>
          <cell r="T10819">
            <v>0</v>
          </cell>
          <cell r="U10819">
            <v>0</v>
          </cell>
          <cell r="V10819">
            <v>0</v>
          </cell>
          <cell r="W10819">
            <v>0</v>
          </cell>
          <cell r="X10819">
            <v>0</v>
          </cell>
          <cell r="Y10819">
            <v>0</v>
          </cell>
          <cell r="Z10819">
            <v>0</v>
          </cell>
          <cell r="AA10819">
            <v>0</v>
          </cell>
          <cell r="AB10819">
            <v>0</v>
          </cell>
          <cell r="AC10819">
            <v>0</v>
          </cell>
          <cell r="AD10819">
            <v>0</v>
          </cell>
          <cell r="AE10819">
            <v>0</v>
          </cell>
          <cell r="AF10819">
            <v>0</v>
          </cell>
          <cell r="AG10819">
            <v>0</v>
          </cell>
          <cell r="AH10819">
            <v>0</v>
          </cell>
          <cell r="AI10819">
            <v>0</v>
          </cell>
        </row>
        <row r="10820">
          <cell r="B10820">
            <v>0</v>
          </cell>
          <cell r="C10820">
            <v>0</v>
          </cell>
          <cell r="D10820">
            <v>0</v>
          </cell>
          <cell r="E10820">
            <v>0</v>
          </cell>
          <cell r="F10820">
            <v>0</v>
          </cell>
          <cell r="G10820">
            <v>0</v>
          </cell>
          <cell r="H10820">
            <v>0</v>
          </cell>
          <cell r="I10820">
            <v>0</v>
          </cell>
          <cell r="J10820">
            <v>0</v>
          </cell>
          <cell r="K10820">
            <v>0</v>
          </cell>
          <cell r="L10820">
            <v>0</v>
          </cell>
          <cell r="M10820">
            <v>0</v>
          </cell>
          <cell r="N10820">
            <v>0</v>
          </cell>
          <cell r="O10820">
            <v>0</v>
          </cell>
          <cell r="P10820">
            <v>0</v>
          </cell>
          <cell r="Q10820">
            <v>0</v>
          </cell>
          <cell r="R10820">
            <v>0</v>
          </cell>
          <cell r="S10820">
            <v>0</v>
          </cell>
          <cell r="T10820">
            <v>0</v>
          </cell>
          <cell r="U10820">
            <v>0</v>
          </cell>
          <cell r="V10820">
            <v>0</v>
          </cell>
          <cell r="W10820">
            <v>0</v>
          </cell>
          <cell r="X10820">
            <v>0</v>
          </cell>
          <cell r="Y10820">
            <v>0</v>
          </cell>
          <cell r="Z10820">
            <v>0</v>
          </cell>
          <cell r="AA10820">
            <v>0</v>
          </cell>
          <cell r="AB10820">
            <v>0</v>
          </cell>
          <cell r="AC10820">
            <v>0</v>
          </cell>
          <cell r="AD10820">
            <v>0</v>
          </cell>
          <cell r="AE10820">
            <v>0</v>
          </cell>
          <cell r="AF10820">
            <v>0</v>
          </cell>
          <cell r="AG10820">
            <v>0</v>
          </cell>
          <cell r="AH10820">
            <v>0</v>
          </cell>
          <cell r="AI10820">
            <v>0</v>
          </cell>
        </row>
        <row r="10821">
          <cell r="B10821">
            <v>0</v>
          </cell>
          <cell r="C10821">
            <v>0</v>
          </cell>
          <cell r="D10821">
            <v>0</v>
          </cell>
          <cell r="E10821">
            <v>0</v>
          </cell>
          <cell r="F10821">
            <v>0</v>
          </cell>
          <cell r="G10821">
            <v>0</v>
          </cell>
          <cell r="H10821">
            <v>0</v>
          </cell>
          <cell r="I10821">
            <v>0</v>
          </cell>
          <cell r="J10821">
            <v>0</v>
          </cell>
          <cell r="K10821">
            <v>0</v>
          </cell>
          <cell r="L10821">
            <v>0</v>
          </cell>
          <cell r="M10821">
            <v>0</v>
          </cell>
          <cell r="N10821">
            <v>0</v>
          </cell>
          <cell r="O10821">
            <v>0</v>
          </cell>
          <cell r="P10821">
            <v>0</v>
          </cell>
          <cell r="Q10821">
            <v>0</v>
          </cell>
          <cell r="R10821">
            <v>0</v>
          </cell>
          <cell r="S10821">
            <v>0</v>
          </cell>
          <cell r="T10821">
            <v>0</v>
          </cell>
          <cell r="U10821">
            <v>0</v>
          </cell>
          <cell r="V10821">
            <v>0</v>
          </cell>
          <cell r="W10821">
            <v>0</v>
          </cell>
          <cell r="X10821">
            <v>0</v>
          </cell>
          <cell r="Y10821">
            <v>0</v>
          </cell>
          <cell r="Z10821">
            <v>0</v>
          </cell>
          <cell r="AA10821">
            <v>0</v>
          </cell>
          <cell r="AB10821">
            <v>0</v>
          </cell>
          <cell r="AC10821">
            <v>0</v>
          </cell>
          <cell r="AD10821">
            <v>0</v>
          </cell>
          <cell r="AE10821">
            <v>0</v>
          </cell>
          <cell r="AF10821">
            <v>0</v>
          </cell>
          <cell r="AG10821">
            <v>0</v>
          </cell>
          <cell r="AH10821">
            <v>0</v>
          </cell>
          <cell r="AI10821">
            <v>0</v>
          </cell>
        </row>
        <row r="10822">
          <cell r="B10822">
            <v>0</v>
          </cell>
          <cell r="C10822">
            <v>0</v>
          </cell>
          <cell r="D10822">
            <v>0</v>
          </cell>
          <cell r="E10822">
            <v>0</v>
          </cell>
          <cell r="F10822">
            <v>0</v>
          </cell>
          <cell r="G10822">
            <v>0</v>
          </cell>
          <cell r="H10822">
            <v>0</v>
          </cell>
          <cell r="I10822">
            <v>0</v>
          </cell>
          <cell r="J10822">
            <v>0</v>
          </cell>
          <cell r="K10822">
            <v>0</v>
          </cell>
          <cell r="L10822">
            <v>0</v>
          </cell>
          <cell r="M10822">
            <v>0</v>
          </cell>
          <cell r="N10822">
            <v>0</v>
          </cell>
          <cell r="O10822">
            <v>0</v>
          </cell>
          <cell r="P10822">
            <v>0</v>
          </cell>
          <cell r="Q10822">
            <v>0</v>
          </cell>
          <cell r="R10822">
            <v>0</v>
          </cell>
          <cell r="S10822">
            <v>0</v>
          </cell>
          <cell r="T10822">
            <v>0</v>
          </cell>
          <cell r="U10822">
            <v>0</v>
          </cell>
          <cell r="V10822">
            <v>0</v>
          </cell>
          <cell r="W10822">
            <v>0</v>
          </cell>
          <cell r="X10822">
            <v>0</v>
          </cell>
          <cell r="Y10822">
            <v>0</v>
          </cell>
          <cell r="Z10822">
            <v>0</v>
          </cell>
          <cell r="AA10822">
            <v>0</v>
          </cell>
          <cell r="AB10822">
            <v>0</v>
          </cell>
          <cell r="AC10822">
            <v>0</v>
          </cell>
          <cell r="AD10822">
            <v>0</v>
          </cell>
          <cell r="AE10822">
            <v>0</v>
          </cell>
          <cell r="AF10822">
            <v>0</v>
          </cell>
          <cell r="AG10822">
            <v>0</v>
          </cell>
          <cell r="AH10822">
            <v>0</v>
          </cell>
          <cell r="AI10822">
            <v>0</v>
          </cell>
        </row>
        <row r="10823">
          <cell r="B10823">
            <v>0</v>
          </cell>
          <cell r="C10823">
            <v>0</v>
          </cell>
          <cell r="D10823">
            <v>0</v>
          </cell>
          <cell r="E10823">
            <v>0</v>
          </cell>
          <cell r="F10823">
            <v>0</v>
          </cell>
          <cell r="G10823">
            <v>0</v>
          </cell>
          <cell r="H10823">
            <v>0</v>
          </cell>
          <cell r="I10823">
            <v>0</v>
          </cell>
          <cell r="J10823">
            <v>0</v>
          </cell>
          <cell r="K10823">
            <v>0</v>
          </cell>
          <cell r="L10823">
            <v>0</v>
          </cell>
          <cell r="M10823">
            <v>0</v>
          </cell>
          <cell r="N10823">
            <v>0</v>
          </cell>
          <cell r="O10823">
            <v>0</v>
          </cell>
          <cell r="P10823">
            <v>0</v>
          </cell>
          <cell r="Q10823">
            <v>0</v>
          </cell>
          <cell r="R10823">
            <v>0</v>
          </cell>
          <cell r="S10823">
            <v>0</v>
          </cell>
          <cell r="T10823">
            <v>0</v>
          </cell>
          <cell r="U10823">
            <v>0</v>
          </cell>
          <cell r="V10823">
            <v>0</v>
          </cell>
          <cell r="W10823">
            <v>0</v>
          </cell>
          <cell r="X10823">
            <v>0</v>
          </cell>
          <cell r="Y10823">
            <v>0</v>
          </cell>
          <cell r="Z10823">
            <v>0</v>
          </cell>
          <cell r="AA10823">
            <v>0</v>
          </cell>
          <cell r="AB10823">
            <v>0</v>
          </cell>
          <cell r="AC10823">
            <v>0</v>
          </cell>
          <cell r="AD10823">
            <v>0</v>
          </cell>
          <cell r="AE10823">
            <v>0</v>
          </cell>
          <cell r="AF10823">
            <v>0</v>
          </cell>
          <cell r="AG10823">
            <v>0</v>
          </cell>
          <cell r="AH10823">
            <v>0</v>
          </cell>
          <cell r="AI10823">
            <v>0</v>
          </cell>
        </row>
        <row r="10824">
          <cell r="B10824">
            <v>0</v>
          </cell>
          <cell r="C10824">
            <v>0</v>
          </cell>
          <cell r="D10824">
            <v>0</v>
          </cell>
          <cell r="E10824">
            <v>0</v>
          </cell>
          <cell r="F10824">
            <v>0</v>
          </cell>
          <cell r="G10824">
            <v>0</v>
          </cell>
          <cell r="H10824">
            <v>0</v>
          </cell>
          <cell r="I10824">
            <v>0</v>
          </cell>
          <cell r="J10824">
            <v>0</v>
          </cell>
          <cell r="K10824">
            <v>0</v>
          </cell>
          <cell r="L10824">
            <v>0</v>
          </cell>
          <cell r="M10824">
            <v>0</v>
          </cell>
          <cell r="N10824">
            <v>0</v>
          </cell>
          <cell r="O10824">
            <v>0</v>
          </cell>
          <cell r="P10824">
            <v>0</v>
          </cell>
          <cell r="Q10824">
            <v>0</v>
          </cell>
          <cell r="R10824">
            <v>0</v>
          </cell>
          <cell r="S10824">
            <v>0</v>
          </cell>
          <cell r="T10824">
            <v>0</v>
          </cell>
          <cell r="U10824">
            <v>0</v>
          </cell>
          <cell r="V10824">
            <v>0</v>
          </cell>
          <cell r="W10824">
            <v>0</v>
          </cell>
          <cell r="X10824">
            <v>0</v>
          </cell>
          <cell r="Y10824">
            <v>0</v>
          </cell>
          <cell r="Z10824">
            <v>0</v>
          </cell>
          <cell r="AA10824">
            <v>0</v>
          </cell>
          <cell r="AB10824">
            <v>0</v>
          </cell>
          <cell r="AC10824">
            <v>0</v>
          </cell>
          <cell r="AD10824">
            <v>0</v>
          </cell>
          <cell r="AE10824">
            <v>0</v>
          </cell>
          <cell r="AF10824">
            <v>0</v>
          </cell>
          <cell r="AG10824">
            <v>0</v>
          </cell>
          <cell r="AH10824">
            <v>0</v>
          </cell>
          <cell r="AI10824">
            <v>0</v>
          </cell>
        </row>
        <row r="10825">
          <cell r="B10825">
            <v>0</v>
          </cell>
          <cell r="C10825">
            <v>0</v>
          </cell>
          <cell r="D10825">
            <v>0</v>
          </cell>
          <cell r="E10825">
            <v>0</v>
          </cell>
          <cell r="F10825">
            <v>0</v>
          </cell>
          <cell r="G10825">
            <v>0</v>
          </cell>
          <cell r="H10825">
            <v>0</v>
          </cell>
          <cell r="I10825">
            <v>0</v>
          </cell>
          <cell r="J10825">
            <v>0</v>
          </cell>
          <cell r="K10825">
            <v>0</v>
          </cell>
          <cell r="L10825">
            <v>0</v>
          </cell>
          <cell r="M10825">
            <v>0</v>
          </cell>
          <cell r="N10825">
            <v>0</v>
          </cell>
          <cell r="O10825">
            <v>0</v>
          </cell>
          <cell r="P10825">
            <v>0</v>
          </cell>
          <cell r="Q10825">
            <v>0</v>
          </cell>
          <cell r="R10825">
            <v>0</v>
          </cell>
          <cell r="S10825">
            <v>0</v>
          </cell>
          <cell r="T10825">
            <v>0</v>
          </cell>
          <cell r="U10825">
            <v>0</v>
          </cell>
          <cell r="V10825">
            <v>0</v>
          </cell>
          <cell r="W10825">
            <v>0</v>
          </cell>
          <cell r="X10825">
            <v>0</v>
          </cell>
          <cell r="Y10825">
            <v>0</v>
          </cell>
          <cell r="Z10825">
            <v>0</v>
          </cell>
          <cell r="AA10825">
            <v>0</v>
          </cell>
          <cell r="AB10825">
            <v>0</v>
          </cell>
          <cell r="AC10825">
            <v>0</v>
          </cell>
          <cell r="AD10825">
            <v>0</v>
          </cell>
          <cell r="AE10825">
            <v>0</v>
          </cell>
          <cell r="AF10825">
            <v>0</v>
          </cell>
          <cell r="AG10825">
            <v>0</v>
          </cell>
          <cell r="AH10825">
            <v>0</v>
          </cell>
          <cell r="AI10825">
            <v>0</v>
          </cell>
        </row>
        <row r="10826">
          <cell r="B10826">
            <v>0</v>
          </cell>
          <cell r="C10826">
            <v>0</v>
          </cell>
          <cell r="D10826">
            <v>0</v>
          </cell>
          <cell r="E10826">
            <v>0</v>
          </cell>
          <cell r="F10826">
            <v>0</v>
          </cell>
          <cell r="G10826">
            <v>0</v>
          </cell>
          <cell r="H10826">
            <v>0</v>
          </cell>
          <cell r="I10826">
            <v>0</v>
          </cell>
          <cell r="J10826">
            <v>0</v>
          </cell>
          <cell r="K10826">
            <v>0</v>
          </cell>
          <cell r="L10826">
            <v>0</v>
          </cell>
          <cell r="M10826">
            <v>0</v>
          </cell>
          <cell r="N10826">
            <v>0</v>
          </cell>
          <cell r="O10826">
            <v>0</v>
          </cell>
          <cell r="P10826">
            <v>0</v>
          </cell>
          <cell r="Q10826">
            <v>0</v>
          </cell>
          <cell r="R10826">
            <v>0</v>
          </cell>
          <cell r="S10826">
            <v>0</v>
          </cell>
          <cell r="T10826">
            <v>0</v>
          </cell>
          <cell r="U10826">
            <v>0</v>
          </cell>
          <cell r="V10826">
            <v>0</v>
          </cell>
          <cell r="W10826">
            <v>0</v>
          </cell>
          <cell r="X10826">
            <v>0</v>
          </cell>
          <cell r="Y10826">
            <v>0</v>
          </cell>
          <cell r="Z10826">
            <v>0</v>
          </cell>
          <cell r="AA10826">
            <v>0</v>
          </cell>
          <cell r="AB10826">
            <v>0</v>
          </cell>
          <cell r="AC10826">
            <v>0</v>
          </cell>
          <cell r="AD10826">
            <v>0</v>
          </cell>
          <cell r="AE10826">
            <v>0</v>
          </cell>
          <cell r="AF10826">
            <v>0</v>
          </cell>
          <cell r="AG10826">
            <v>0</v>
          </cell>
          <cell r="AH10826">
            <v>0</v>
          </cell>
          <cell r="AI10826">
            <v>0</v>
          </cell>
        </row>
        <row r="10827">
          <cell r="B10827">
            <v>0</v>
          </cell>
          <cell r="C10827">
            <v>0</v>
          </cell>
          <cell r="D10827">
            <v>0</v>
          </cell>
          <cell r="E10827">
            <v>0</v>
          </cell>
          <cell r="F10827">
            <v>0</v>
          </cell>
          <cell r="G10827">
            <v>0</v>
          </cell>
          <cell r="H10827">
            <v>0</v>
          </cell>
          <cell r="I10827">
            <v>0</v>
          </cell>
          <cell r="J10827">
            <v>0</v>
          </cell>
          <cell r="K10827">
            <v>0</v>
          </cell>
          <cell r="L10827">
            <v>0</v>
          </cell>
          <cell r="M10827">
            <v>0</v>
          </cell>
          <cell r="N10827">
            <v>0</v>
          </cell>
          <cell r="O10827">
            <v>0</v>
          </cell>
          <cell r="P10827">
            <v>0</v>
          </cell>
          <cell r="Q10827">
            <v>0</v>
          </cell>
          <cell r="R10827">
            <v>0</v>
          </cell>
          <cell r="S10827">
            <v>0</v>
          </cell>
          <cell r="T10827">
            <v>0</v>
          </cell>
          <cell r="U10827">
            <v>0</v>
          </cell>
          <cell r="V10827">
            <v>0</v>
          </cell>
          <cell r="W10827">
            <v>0</v>
          </cell>
          <cell r="X10827">
            <v>0</v>
          </cell>
          <cell r="Y10827">
            <v>0</v>
          </cell>
          <cell r="Z10827">
            <v>0</v>
          </cell>
          <cell r="AA10827">
            <v>0</v>
          </cell>
          <cell r="AB10827">
            <v>0</v>
          </cell>
          <cell r="AC10827">
            <v>0</v>
          </cell>
          <cell r="AD10827">
            <v>0</v>
          </cell>
          <cell r="AE10827">
            <v>0</v>
          </cell>
          <cell r="AF10827">
            <v>0</v>
          </cell>
          <cell r="AG10827">
            <v>0</v>
          </cell>
          <cell r="AH10827">
            <v>0</v>
          </cell>
          <cell r="AI10827">
            <v>0</v>
          </cell>
        </row>
        <row r="10828">
          <cell r="B10828">
            <v>0</v>
          </cell>
          <cell r="C10828">
            <v>0</v>
          </cell>
          <cell r="D10828">
            <v>0</v>
          </cell>
          <cell r="E10828">
            <v>0</v>
          </cell>
          <cell r="F10828">
            <v>0</v>
          </cell>
          <cell r="G10828">
            <v>0</v>
          </cell>
          <cell r="H10828">
            <v>0</v>
          </cell>
          <cell r="I10828">
            <v>0</v>
          </cell>
          <cell r="J10828">
            <v>0</v>
          </cell>
          <cell r="K10828">
            <v>0</v>
          </cell>
          <cell r="L10828">
            <v>0</v>
          </cell>
          <cell r="M10828">
            <v>0</v>
          </cell>
          <cell r="N10828">
            <v>0</v>
          </cell>
          <cell r="O10828">
            <v>0</v>
          </cell>
          <cell r="P10828">
            <v>0</v>
          </cell>
          <cell r="Q10828">
            <v>0</v>
          </cell>
          <cell r="R10828">
            <v>0</v>
          </cell>
          <cell r="S10828">
            <v>0</v>
          </cell>
          <cell r="T10828">
            <v>0</v>
          </cell>
          <cell r="U10828">
            <v>0</v>
          </cell>
          <cell r="V10828">
            <v>0</v>
          </cell>
          <cell r="W10828">
            <v>0</v>
          </cell>
          <cell r="X10828">
            <v>0</v>
          </cell>
          <cell r="Y10828">
            <v>0</v>
          </cell>
          <cell r="Z10828">
            <v>0</v>
          </cell>
          <cell r="AA10828">
            <v>0</v>
          </cell>
          <cell r="AB10828">
            <v>0</v>
          </cell>
          <cell r="AC10828">
            <v>0</v>
          </cell>
          <cell r="AD10828">
            <v>0</v>
          </cell>
          <cell r="AE10828">
            <v>0</v>
          </cell>
          <cell r="AF10828">
            <v>0</v>
          </cell>
          <cell r="AG10828">
            <v>0</v>
          </cell>
          <cell r="AH10828">
            <v>0</v>
          </cell>
          <cell r="AI10828">
            <v>0</v>
          </cell>
        </row>
        <row r="10829">
          <cell r="B10829">
            <v>0</v>
          </cell>
          <cell r="C10829">
            <v>0</v>
          </cell>
          <cell r="D10829">
            <v>0</v>
          </cell>
          <cell r="E10829">
            <v>0</v>
          </cell>
          <cell r="F10829">
            <v>0</v>
          </cell>
          <cell r="G10829">
            <v>0</v>
          </cell>
          <cell r="H10829">
            <v>0</v>
          </cell>
          <cell r="I10829">
            <v>0</v>
          </cell>
          <cell r="J10829">
            <v>0</v>
          </cell>
          <cell r="K10829">
            <v>0</v>
          </cell>
          <cell r="L10829">
            <v>0</v>
          </cell>
          <cell r="M10829">
            <v>0</v>
          </cell>
          <cell r="N10829">
            <v>0</v>
          </cell>
          <cell r="O10829">
            <v>0</v>
          </cell>
          <cell r="P10829">
            <v>0</v>
          </cell>
          <cell r="Q10829">
            <v>0</v>
          </cell>
          <cell r="R10829">
            <v>0</v>
          </cell>
          <cell r="S10829">
            <v>0</v>
          </cell>
          <cell r="T10829">
            <v>0</v>
          </cell>
          <cell r="U10829">
            <v>0</v>
          </cell>
          <cell r="V10829">
            <v>0</v>
          </cell>
          <cell r="W10829">
            <v>0</v>
          </cell>
          <cell r="X10829">
            <v>0</v>
          </cell>
          <cell r="Y10829">
            <v>0</v>
          </cell>
          <cell r="Z10829">
            <v>0</v>
          </cell>
          <cell r="AA10829">
            <v>0</v>
          </cell>
          <cell r="AB10829">
            <v>0</v>
          </cell>
          <cell r="AC10829">
            <v>0</v>
          </cell>
          <cell r="AD10829">
            <v>0</v>
          </cell>
          <cell r="AE10829">
            <v>0</v>
          </cell>
          <cell r="AF10829">
            <v>0</v>
          </cell>
          <cell r="AG10829">
            <v>0</v>
          </cell>
          <cell r="AH10829">
            <v>0</v>
          </cell>
          <cell r="AI10829">
            <v>0</v>
          </cell>
        </row>
        <row r="10830">
          <cell r="B10830">
            <v>0</v>
          </cell>
          <cell r="C10830">
            <v>0</v>
          </cell>
          <cell r="D10830">
            <v>0</v>
          </cell>
          <cell r="E10830">
            <v>0</v>
          </cell>
          <cell r="F10830">
            <v>0</v>
          </cell>
          <cell r="G10830">
            <v>0</v>
          </cell>
          <cell r="H10830">
            <v>0</v>
          </cell>
          <cell r="I10830">
            <v>0</v>
          </cell>
          <cell r="J10830">
            <v>0</v>
          </cell>
          <cell r="K10830">
            <v>0</v>
          </cell>
          <cell r="L10830">
            <v>0</v>
          </cell>
          <cell r="M10830">
            <v>0</v>
          </cell>
          <cell r="N10830">
            <v>0</v>
          </cell>
          <cell r="O10830">
            <v>0</v>
          </cell>
          <cell r="P10830">
            <v>0</v>
          </cell>
          <cell r="Q10830">
            <v>0</v>
          </cell>
          <cell r="R10830">
            <v>0</v>
          </cell>
          <cell r="S10830">
            <v>0</v>
          </cell>
          <cell r="T10830">
            <v>0</v>
          </cell>
          <cell r="U10830">
            <v>0</v>
          </cell>
          <cell r="V10830">
            <v>0</v>
          </cell>
          <cell r="W10830">
            <v>0</v>
          </cell>
          <cell r="X10830">
            <v>0</v>
          </cell>
          <cell r="Y10830">
            <v>0</v>
          </cell>
          <cell r="Z10830">
            <v>0</v>
          </cell>
          <cell r="AA10830">
            <v>0</v>
          </cell>
          <cell r="AB10830">
            <v>0</v>
          </cell>
          <cell r="AC10830">
            <v>0</v>
          </cell>
          <cell r="AD10830">
            <v>0</v>
          </cell>
          <cell r="AE10830">
            <v>0</v>
          </cell>
          <cell r="AF10830">
            <v>0</v>
          </cell>
          <cell r="AG10830">
            <v>0</v>
          </cell>
          <cell r="AH10830">
            <v>0</v>
          </cell>
          <cell r="AI10830">
            <v>0</v>
          </cell>
        </row>
        <row r="10831">
          <cell r="B10831">
            <v>0</v>
          </cell>
          <cell r="C10831">
            <v>0</v>
          </cell>
          <cell r="D10831">
            <v>0</v>
          </cell>
          <cell r="E10831">
            <v>0</v>
          </cell>
          <cell r="F10831">
            <v>0</v>
          </cell>
          <cell r="G10831">
            <v>0</v>
          </cell>
          <cell r="H10831">
            <v>0</v>
          </cell>
          <cell r="I10831">
            <v>0</v>
          </cell>
          <cell r="J10831">
            <v>0</v>
          </cell>
          <cell r="K10831">
            <v>0</v>
          </cell>
          <cell r="L10831">
            <v>0</v>
          </cell>
          <cell r="M10831">
            <v>0</v>
          </cell>
          <cell r="N10831">
            <v>0</v>
          </cell>
          <cell r="O10831">
            <v>0</v>
          </cell>
          <cell r="P10831">
            <v>0</v>
          </cell>
          <cell r="Q10831">
            <v>0</v>
          </cell>
          <cell r="R10831">
            <v>0</v>
          </cell>
          <cell r="S10831">
            <v>0</v>
          </cell>
          <cell r="T10831">
            <v>0</v>
          </cell>
          <cell r="U10831">
            <v>0</v>
          </cell>
          <cell r="V10831">
            <v>0</v>
          </cell>
          <cell r="W10831">
            <v>0</v>
          </cell>
          <cell r="X10831">
            <v>0</v>
          </cell>
          <cell r="Y10831">
            <v>0</v>
          </cell>
          <cell r="Z10831">
            <v>0</v>
          </cell>
          <cell r="AA10831">
            <v>0</v>
          </cell>
          <cell r="AB10831">
            <v>0</v>
          </cell>
          <cell r="AC10831">
            <v>0</v>
          </cell>
          <cell r="AD10831">
            <v>0</v>
          </cell>
          <cell r="AE10831">
            <v>0</v>
          </cell>
          <cell r="AF10831">
            <v>0</v>
          </cell>
          <cell r="AG10831">
            <v>0</v>
          </cell>
          <cell r="AH10831">
            <v>0</v>
          </cell>
          <cell r="AI10831">
            <v>0</v>
          </cell>
        </row>
        <row r="10832">
          <cell r="B10832">
            <v>0</v>
          </cell>
          <cell r="C10832">
            <v>0</v>
          </cell>
          <cell r="D10832">
            <v>0</v>
          </cell>
          <cell r="E10832">
            <v>0</v>
          </cell>
          <cell r="F10832">
            <v>0</v>
          </cell>
          <cell r="G10832">
            <v>0</v>
          </cell>
          <cell r="H10832">
            <v>0</v>
          </cell>
          <cell r="I10832">
            <v>0</v>
          </cell>
          <cell r="J10832">
            <v>0</v>
          </cell>
          <cell r="K10832">
            <v>0</v>
          </cell>
          <cell r="L10832">
            <v>0</v>
          </cell>
          <cell r="M10832">
            <v>0</v>
          </cell>
          <cell r="N10832">
            <v>0</v>
          </cell>
          <cell r="O10832">
            <v>0</v>
          </cell>
          <cell r="P10832">
            <v>0</v>
          </cell>
          <cell r="Q10832">
            <v>0</v>
          </cell>
          <cell r="R10832">
            <v>0</v>
          </cell>
          <cell r="S10832">
            <v>0</v>
          </cell>
          <cell r="T10832">
            <v>0</v>
          </cell>
          <cell r="U10832">
            <v>0</v>
          </cell>
          <cell r="V10832">
            <v>0</v>
          </cell>
          <cell r="W10832">
            <v>0</v>
          </cell>
          <cell r="X10832">
            <v>0</v>
          </cell>
          <cell r="Y10832">
            <v>0</v>
          </cell>
          <cell r="Z10832">
            <v>0</v>
          </cell>
          <cell r="AA10832">
            <v>0</v>
          </cell>
          <cell r="AB10832">
            <v>0</v>
          </cell>
          <cell r="AC10832">
            <v>0</v>
          </cell>
          <cell r="AD10832">
            <v>0</v>
          </cell>
          <cell r="AE10832">
            <v>0</v>
          </cell>
          <cell r="AF10832">
            <v>0</v>
          </cell>
          <cell r="AG10832">
            <v>0</v>
          </cell>
          <cell r="AH10832">
            <v>0</v>
          </cell>
          <cell r="AI10832">
            <v>0</v>
          </cell>
        </row>
        <row r="10833">
          <cell r="B10833">
            <v>0</v>
          </cell>
          <cell r="C10833">
            <v>0</v>
          </cell>
          <cell r="D10833">
            <v>0</v>
          </cell>
          <cell r="E10833">
            <v>0</v>
          </cell>
          <cell r="F10833">
            <v>0</v>
          </cell>
          <cell r="G10833">
            <v>0</v>
          </cell>
          <cell r="H10833">
            <v>0</v>
          </cell>
          <cell r="I10833">
            <v>0</v>
          </cell>
          <cell r="J10833">
            <v>0</v>
          </cell>
          <cell r="K10833">
            <v>0</v>
          </cell>
          <cell r="L10833">
            <v>0</v>
          </cell>
          <cell r="M10833">
            <v>0</v>
          </cell>
          <cell r="N10833">
            <v>0</v>
          </cell>
          <cell r="O10833">
            <v>0</v>
          </cell>
          <cell r="P10833">
            <v>0</v>
          </cell>
          <cell r="Q10833">
            <v>0</v>
          </cell>
          <cell r="R10833">
            <v>0</v>
          </cell>
          <cell r="S10833">
            <v>0</v>
          </cell>
          <cell r="T10833">
            <v>0</v>
          </cell>
          <cell r="U10833">
            <v>0</v>
          </cell>
          <cell r="V10833">
            <v>0</v>
          </cell>
          <cell r="W10833">
            <v>0</v>
          </cell>
          <cell r="X10833">
            <v>0</v>
          </cell>
          <cell r="Y10833">
            <v>0</v>
          </cell>
          <cell r="Z10833">
            <v>0</v>
          </cell>
          <cell r="AA10833">
            <v>0</v>
          </cell>
          <cell r="AB10833">
            <v>0</v>
          </cell>
          <cell r="AC10833">
            <v>0</v>
          </cell>
          <cell r="AD10833">
            <v>0</v>
          </cell>
          <cell r="AE10833">
            <v>0</v>
          </cell>
          <cell r="AF10833">
            <v>0</v>
          </cell>
          <cell r="AG10833">
            <v>0</v>
          </cell>
          <cell r="AH10833">
            <v>0</v>
          </cell>
          <cell r="AI10833">
            <v>0</v>
          </cell>
        </row>
        <row r="10834">
          <cell r="B10834">
            <v>0</v>
          </cell>
          <cell r="C10834">
            <v>0</v>
          </cell>
          <cell r="D10834">
            <v>0</v>
          </cell>
          <cell r="E10834">
            <v>0</v>
          </cell>
          <cell r="F10834">
            <v>0</v>
          </cell>
          <cell r="G10834">
            <v>0</v>
          </cell>
          <cell r="H10834">
            <v>0</v>
          </cell>
          <cell r="I10834">
            <v>0</v>
          </cell>
          <cell r="J10834">
            <v>0</v>
          </cell>
          <cell r="K10834">
            <v>0</v>
          </cell>
          <cell r="L10834">
            <v>0</v>
          </cell>
          <cell r="M10834">
            <v>0</v>
          </cell>
          <cell r="N10834">
            <v>0</v>
          </cell>
          <cell r="O10834">
            <v>0</v>
          </cell>
          <cell r="P10834">
            <v>0</v>
          </cell>
          <cell r="Q10834">
            <v>0</v>
          </cell>
          <cell r="R10834">
            <v>0</v>
          </cell>
          <cell r="S10834">
            <v>0</v>
          </cell>
          <cell r="T10834">
            <v>0</v>
          </cell>
          <cell r="U10834">
            <v>0</v>
          </cell>
          <cell r="V10834">
            <v>0</v>
          </cell>
          <cell r="W10834">
            <v>0</v>
          </cell>
          <cell r="X10834">
            <v>0</v>
          </cell>
          <cell r="Y10834">
            <v>0</v>
          </cell>
          <cell r="Z10834">
            <v>0</v>
          </cell>
          <cell r="AA10834">
            <v>0</v>
          </cell>
          <cell r="AB10834">
            <v>0</v>
          </cell>
          <cell r="AC10834">
            <v>0</v>
          </cell>
          <cell r="AD10834">
            <v>0</v>
          </cell>
          <cell r="AE10834">
            <v>0</v>
          </cell>
          <cell r="AF10834">
            <v>0</v>
          </cell>
          <cell r="AG10834">
            <v>0</v>
          </cell>
          <cell r="AH10834">
            <v>0</v>
          </cell>
          <cell r="AI10834">
            <v>0</v>
          </cell>
        </row>
        <row r="10835">
          <cell r="B10835">
            <v>0</v>
          </cell>
          <cell r="C10835">
            <v>0</v>
          </cell>
          <cell r="D10835">
            <v>0</v>
          </cell>
          <cell r="E10835">
            <v>0</v>
          </cell>
          <cell r="F10835">
            <v>0</v>
          </cell>
          <cell r="G10835">
            <v>0</v>
          </cell>
          <cell r="H10835">
            <v>0</v>
          </cell>
          <cell r="I10835">
            <v>0</v>
          </cell>
          <cell r="J10835">
            <v>0</v>
          </cell>
          <cell r="K10835">
            <v>0</v>
          </cell>
          <cell r="L10835">
            <v>0</v>
          </cell>
          <cell r="M10835">
            <v>0</v>
          </cell>
          <cell r="N10835">
            <v>0</v>
          </cell>
          <cell r="O10835">
            <v>0</v>
          </cell>
          <cell r="P10835">
            <v>0</v>
          </cell>
          <cell r="Q10835">
            <v>0</v>
          </cell>
          <cell r="R10835">
            <v>0</v>
          </cell>
          <cell r="S10835">
            <v>0</v>
          </cell>
          <cell r="T10835">
            <v>0</v>
          </cell>
          <cell r="U10835">
            <v>0</v>
          </cell>
          <cell r="V10835">
            <v>0</v>
          </cell>
          <cell r="W10835">
            <v>0</v>
          </cell>
          <cell r="X10835">
            <v>0</v>
          </cell>
          <cell r="Y10835">
            <v>0</v>
          </cell>
          <cell r="Z10835">
            <v>0</v>
          </cell>
          <cell r="AA10835">
            <v>0</v>
          </cell>
          <cell r="AB10835">
            <v>0</v>
          </cell>
          <cell r="AC10835">
            <v>0</v>
          </cell>
          <cell r="AD10835">
            <v>0</v>
          </cell>
          <cell r="AE10835">
            <v>0</v>
          </cell>
          <cell r="AF10835">
            <v>0</v>
          </cell>
          <cell r="AG10835">
            <v>0</v>
          </cell>
          <cell r="AH10835">
            <v>0</v>
          </cell>
          <cell r="AI10835">
            <v>0</v>
          </cell>
        </row>
        <row r="10836">
          <cell r="B10836">
            <v>0</v>
          </cell>
          <cell r="C10836">
            <v>0</v>
          </cell>
          <cell r="D10836">
            <v>0</v>
          </cell>
          <cell r="E10836">
            <v>0</v>
          </cell>
          <cell r="F10836">
            <v>0</v>
          </cell>
          <cell r="G10836">
            <v>0</v>
          </cell>
          <cell r="H10836">
            <v>0</v>
          </cell>
          <cell r="I10836">
            <v>0</v>
          </cell>
          <cell r="J10836">
            <v>0</v>
          </cell>
          <cell r="K10836">
            <v>0</v>
          </cell>
          <cell r="L10836">
            <v>0</v>
          </cell>
          <cell r="M10836">
            <v>0</v>
          </cell>
          <cell r="N10836">
            <v>0</v>
          </cell>
          <cell r="O10836">
            <v>0</v>
          </cell>
          <cell r="P10836">
            <v>0</v>
          </cell>
          <cell r="Q10836">
            <v>0</v>
          </cell>
          <cell r="R10836">
            <v>0</v>
          </cell>
          <cell r="S10836">
            <v>0</v>
          </cell>
          <cell r="T10836">
            <v>0</v>
          </cell>
          <cell r="U10836">
            <v>0</v>
          </cell>
          <cell r="V10836">
            <v>0</v>
          </cell>
          <cell r="W10836">
            <v>0</v>
          </cell>
          <cell r="X10836">
            <v>0</v>
          </cell>
          <cell r="Y10836">
            <v>0</v>
          </cell>
          <cell r="Z10836">
            <v>0</v>
          </cell>
          <cell r="AA10836">
            <v>0</v>
          </cell>
          <cell r="AB10836">
            <v>0</v>
          </cell>
          <cell r="AC10836">
            <v>0</v>
          </cell>
          <cell r="AD10836">
            <v>0</v>
          </cell>
          <cell r="AE10836">
            <v>0</v>
          </cell>
          <cell r="AF10836">
            <v>0</v>
          </cell>
          <cell r="AG10836">
            <v>0</v>
          </cell>
          <cell r="AH10836">
            <v>0</v>
          </cell>
          <cell r="AI10836">
            <v>0</v>
          </cell>
        </row>
        <row r="10837">
          <cell r="B10837">
            <v>0</v>
          </cell>
          <cell r="C10837">
            <v>0</v>
          </cell>
          <cell r="D10837">
            <v>0</v>
          </cell>
          <cell r="E10837">
            <v>0</v>
          </cell>
          <cell r="F10837">
            <v>0</v>
          </cell>
          <cell r="G10837">
            <v>0</v>
          </cell>
          <cell r="H10837">
            <v>0</v>
          </cell>
          <cell r="I10837">
            <v>0</v>
          </cell>
          <cell r="J10837">
            <v>0</v>
          </cell>
          <cell r="K10837">
            <v>0</v>
          </cell>
          <cell r="L10837">
            <v>0</v>
          </cell>
          <cell r="M10837">
            <v>0</v>
          </cell>
          <cell r="N10837">
            <v>0</v>
          </cell>
          <cell r="O10837">
            <v>0</v>
          </cell>
          <cell r="P10837">
            <v>0</v>
          </cell>
          <cell r="Q10837">
            <v>0</v>
          </cell>
          <cell r="R10837">
            <v>0</v>
          </cell>
          <cell r="S10837">
            <v>0</v>
          </cell>
          <cell r="T10837">
            <v>0</v>
          </cell>
          <cell r="U10837">
            <v>0</v>
          </cell>
          <cell r="V10837">
            <v>0</v>
          </cell>
          <cell r="W10837">
            <v>0</v>
          </cell>
          <cell r="X10837">
            <v>0</v>
          </cell>
          <cell r="Y10837">
            <v>0</v>
          </cell>
          <cell r="Z10837">
            <v>0</v>
          </cell>
          <cell r="AA10837">
            <v>0</v>
          </cell>
          <cell r="AB10837">
            <v>0</v>
          </cell>
          <cell r="AC10837">
            <v>0</v>
          </cell>
          <cell r="AD10837">
            <v>0</v>
          </cell>
          <cell r="AE10837">
            <v>0</v>
          </cell>
          <cell r="AF10837">
            <v>0</v>
          </cell>
          <cell r="AG10837">
            <v>0</v>
          </cell>
          <cell r="AH10837">
            <v>0</v>
          </cell>
          <cell r="AI10837">
            <v>0</v>
          </cell>
        </row>
        <row r="10838">
          <cell r="B10838">
            <v>0</v>
          </cell>
          <cell r="C10838">
            <v>0</v>
          </cell>
          <cell r="D10838">
            <v>0</v>
          </cell>
          <cell r="E10838">
            <v>0</v>
          </cell>
          <cell r="F10838">
            <v>0</v>
          </cell>
          <cell r="G10838">
            <v>0</v>
          </cell>
          <cell r="H10838">
            <v>0</v>
          </cell>
          <cell r="I10838">
            <v>0</v>
          </cell>
          <cell r="J10838">
            <v>0</v>
          </cell>
          <cell r="K10838">
            <v>0</v>
          </cell>
          <cell r="L10838">
            <v>0</v>
          </cell>
          <cell r="M10838">
            <v>0</v>
          </cell>
          <cell r="N10838">
            <v>0</v>
          </cell>
          <cell r="O10838">
            <v>0</v>
          </cell>
          <cell r="P10838">
            <v>0</v>
          </cell>
          <cell r="Q10838">
            <v>0</v>
          </cell>
          <cell r="R10838">
            <v>0</v>
          </cell>
          <cell r="S10838">
            <v>0</v>
          </cell>
          <cell r="T10838">
            <v>0</v>
          </cell>
          <cell r="U10838">
            <v>0</v>
          </cell>
          <cell r="V10838">
            <v>0</v>
          </cell>
          <cell r="W10838">
            <v>0</v>
          </cell>
          <cell r="X10838">
            <v>0</v>
          </cell>
          <cell r="Y10838">
            <v>0</v>
          </cell>
          <cell r="Z10838">
            <v>0</v>
          </cell>
          <cell r="AA10838">
            <v>0</v>
          </cell>
          <cell r="AB10838">
            <v>0</v>
          </cell>
          <cell r="AC10838">
            <v>0</v>
          </cell>
          <cell r="AD10838">
            <v>0</v>
          </cell>
          <cell r="AE10838">
            <v>0</v>
          </cell>
          <cell r="AF10838">
            <v>0</v>
          </cell>
          <cell r="AG10838">
            <v>0</v>
          </cell>
          <cell r="AH10838">
            <v>0</v>
          </cell>
          <cell r="AI10838">
            <v>0</v>
          </cell>
        </row>
        <row r="10839">
          <cell r="B10839">
            <v>0</v>
          </cell>
          <cell r="C10839">
            <v>0</v>
          </cell>
          <cell r="D10839">
            <v>0</v>
          </cell>
          <cell r="E10839">
            <v>0</v>
          </cell>
          <cell r="F10839">
            <v>0</v>
          </cell>
          <cell r="G10839">
            <v>0</v>
          </cell>
          <cell r="H10839">
            <v>0</v>
          </cell>
          <cell r="I10839">
            <v>0</v>
          </cell>
          <cell r="J10839">
            <v>0</v>
          </cell>
          <cell r="K10839">
            <v>0</v>
          </cell>
          <cell r="L10839">
            <v>0</v>
          </cell>
          <cell r="M10839">
            <v>0</v>
          </cell>
          <cell r="N10839">
            <v>0</v>
          </cell>
          <cell r="O10839">
            <v>0</v>
          </cell>
          <cell r="P10839">
            <v>0</v>
          </cell>
          <cell r="Q10839">
            <v>0</v>
          </cell>
          <cell r="R10839">
            <v>0</v>
          </cell>
          <cell r="S10839">
            <v>0</v>
          </cell>
          <cell r="T10839">
            <v>0</v>
          </cell>
          <cell r="U10839">
            <v>0</v>
          </cell>
          <cell r="V10839">
            <v>0</v>
          </cell>
          <cell r="W10839">
            <v>0</v>
          </cell>
          <cell r="X10839">
            <v>0</v>
          </cell>
          <cell r="Y10839">
            <v>0</v>
          </cell>
          <cell r="Z10839">
            <v>0</v>
          </cell>
          <cell r="AA10839">
            <v>0</v>
          </cell>
          <cell r="AB10839">
            <v>0</v>
          </cell>
          <cell r="AC10839">
            <v>0</v>
          </cell>
          <cell r="AD10839">
            <v>0</v>
          </cell>
          <cell r="AE10839">
            <v>0</v>
          </cell>
          <cell r="AF10839">
            <v>0</v>
          </cell>
          <cell r="AG10839">
            <v>0</v>
          </cell>
          <cell r="AH10839">
            <v>0</v>
          </cell>
          <cell r="AI10839">
            <v>0</v>
          </cell>
        </row>
        <row r="10840">
          <cell r="B10840">
            <v>0</v>
          </cell>
          <cell r="C10840">
            <v>0</v>
          </cell>
          <cell r="D10840">
            <v>0</v>
          </cell>
          <cell r="E10840">
            <v>0</v>
          </cell>
          <cell r="F10840">
            <v>0</v>
          </cell>
          <cell r="G10840">
            <v>0</v>
          </cell>
          <cell r="H10840">
            <v>0</v>
          </cell>
          <cell r="I10840">
            <v>0</v>
          </cell>
          <cell r="J10840">
            <v>0</v>
          </cell>
          <cell r="K10840">
            <v>0</v>
          </cell>
          <cell r="L10840">
            <v>0</v>
          </cell>
          <cell r="M10840">
            <v>0</v>
          </cell>
          <cell r="N10840">
            <v>0</v>
          </cell>
          <cell r="O10840">
            <v>0</v>
          </cell>
          <cell r="P10840">
            <v>0</v>
          </cell>
          <cell r="Q10840">
            <v>0</v>
          </cell>
          <cell r="R10840">
            <v>0</v>
          </cell>
          <cell r="S10840">
            <v>0</v>
          </cell>
          <cell r="T10840">
            <v>0</v>
          </cell>
          <cell r="U10840">
            <v>0</v>
          </cell>
          <cell r="V10840">
            <v>0</v>
          </cell>
          <cell r="W10840">
            <v>0</v>
          </cell>
          <cell r="X10840">
            <v>0</v>
          </cell>
          <cell r="Y10840">
            <v>0</v>
          </cell>
          <cell r="Z10840">
            <v>0</v>
          </cell>
          <cell r="AA10840">
            <v>0</v>
          </cell>
          <cell r="AB10840">
            <v>0</v>
          </cell>
          <cell r="AC10840">
            <v>0</v>
          </cell>
          <cell r="AD10840">
            <v>0</v>
          </cell>
          <cell r="AE10840">
            <v>0</v>
          </cell>
          <cell r="AF10840">
            <v>0</v>
          </cell>
          <cell r="AG10840">
            <v>0</v>
          </cell>
          <cell r="AH10840">
            <v>0</v>
          </cell>
          <cell r="AI10840">
            <v>0</v>
          </cell>
        </row>
        <row r="10841">
          <cell r="B10841">
            <v>0</v>
          </cell>
          <cell r="C10841">
            <v>0</v>
          </cell>
          <cell r="D10841">
            <v>0</v>
          </cell>
          <cell r="E10841">
            <v>0</v>
          </cell>
          <cell r="F10841">
            <v>0</v>
          </cell>
          <cell r="G10841">
            <v>0</v>
          </cell>
          <cell r="H10841">
            <v>0</v>
          </cell>
          <cell r="I10841">
            <v>0</v>
          </cell>
          <cell r="J10841">
            <v>0</v>
          </cell>
          <cell r="K10841">
            <v>0</v>
          </cell>
          <cell r="L10841">
            <v>0</v>
          </cell>
          <cell r="M10841">
            <v>0</v>
          </cell>
          <cell r="N10841">
            <v>0</v>
          </cell>
          <cell r="O10841">
            <v>0</v>
          </cell>
          <cell r="P10841">
            <v>0</v>
          </cell>
          <cell r="Q10841">
            <v>0</v>
          </cell>
          <cell r="R10841">
            <v>0</v>
          </cell>
          <cell r="S10841">
            <v>0</v>
          </cell>
          <cell r="T10841">
            <v>0</v>
          </cell>
          <cell r="U10841">
            <v>0</v>
          </cell>
          <cell r="V10841">
            <v>0</v>
          </cell>
          <cell r="W10841">
            <v>0</v>
          </cell>
          <cell r="X10841">
            <v>0</v>
          </cell>
          <cell r="Y10841">
            <v>0</v>
          </cell>
          <cell r="Z10841">
            <v>0</v>
          </cell>
          <cell r="AA10841">
            <v>0</v>
          </cell>
          <cell r="AB10841">
            <v>0</v>
          </cell>
          <cell r="AC10841">
            <v>0</v>
          </cell>
          <cell r="AD10841">
            <v>0</v>
          </cell>
          <cell r="AE10841">
            <v>0</v>
          </cell>
          <cell r="AF10841">
            <v>0</v>
          </cell>
          <cell r="AG10841">
            <v>0</v>
          </cell>
          <cell r="AH10841">
            <v>0</v>
          </cell>
          <cell r="AI10841">
            <v>0</v>
          </cell>
        </row>
        <row r="10842">
          <cell r="B10842">
            <v>0</v>
          </cell>
          <cell r="C10842">
            <v>0</v>
          </cell>
          <cell r="D10842">
            <v>0</v>
          </cell>
          <cell r="E10842">
            <v>0</v>
          </cell>
          <cell r="F10842">
            <v>0</v>
          </cell>
          <cell r="G10842">
            <v>0</v>
          </cell>
          <cell r="H10842">
            <v>0</v>
          </cell>
          <cell r="I10842">
            <v>0</v>
          </cell>
          <cell r="J10842">
            <v>0</v>
          </cell>
          <cell r="K10842">
            <v>0</v>
          </cell>
          <cell r="L10842">
            <v>0</v>
          </cell>
          <cell r="M10842">
            <v>0</v>
          </cell>
          <cell r="N10842">
            <v>0</v>
          </cell>
          <cell r="O10842">
            <v>0</v>
          </cell>
          <cell r="P10842">
            <v>0</v>
          </cell>
          <cell r="Q10842">
            <v>0</v>
          </cell>
          <cell r="R10842">
            <v>0</v>
          </cell>
          <cell r="S10842">
            <v>0</v>
          </cell>
          <cell r="T10842">
            <v>0</v>
          </cell>
          <cell r="U10842">
            <v>0</v>
          </cell>
          <cell r="V10842">
            <v>0</v>
          </cell>
          <cell r="W10842">
            <v>0</v>
          </cell>
          <cell r="X10842">
            <v>0</v>
          </cell>
          <cell r="Y10842">
            <v>0</v>
          </cell>
          <cell r="Z10842">
            <v>0</v>
          </cell>
          <cell r="AA10842">
            <v>0</v>
          </cell>
          <cell r="AB10842">
            <v>0</v>
          </cell>
          <cell r="AC10842">
            <v>0</v>
          </cell>
          <cell r="AD10842">
            <v>0</v>
          </cell>
          <cell r="AE10842">
            <v>0</v>
          </cell>
          <cell r="AF10842">
            <v>0</v>
          </cell>
          <cell r="AG10842">
            <v>0</v>
          </cell>
          <cell r="AH10842">
            <v>0</v>
          </cell>
          <cell r="AI10842">
            <v>0</v>
          </cell>
        </row>
        <row r="10843">
          <cell r="B10843">
            <v>0</v>
          </cell>
          <cell r="C10843">
            <v>0</v>
          </cell>
          <cell r="D10843">
            <v>0</v>
          </cell>
          <cell r="E10843">
            <v>0</v>
          </cell>
          <cell r="F10843">
            <v>0</v>
          </cell>
          <cell r="G10843">
            <v>0</v>
          </cell>
          <cell r="H10843">
            <v>0</v>
          </cell>
          <cell r="I10843">
            <v>0</v>
          </cell>
          <cell r="J10843">
            <v>0</v>
          </cell>
          <cell r="K10843">
            <v>0</v>
          </cell>
          <cell r="L10843">
            <v>0</v>
          </cell>
          <cell r="M10843">
            <v>0</v>
          </cell>
          <cell r="N10843">
            <v>0</v>
          </cell>
          <cell r="O10843">
            <v>0</v>
          </cell>
          <cell r="P10843">
            <v>0</v>
          </cell>
          <cell r="Q10843">
            <v>0</v>
          </cell>
          <cell r="R10843">
            <v>0</v>
          </cell>
          <cell r="S10843">
            <v>0</v>
          </cell>
          <cell r="T10843">
            <v>0</v>
          </cell>
          <cell r="U10843">
            <v>0</v>
          </cell>
          <cell r="V10843">
            <v>0</v>
          </cell>
          <cell r="W10843">
            <v>0</v>
          </cell>
          <cell r="X10843">
            <v>0</v>
          </cell>
          <cell r="Y10843">
            <v>0</v>
          </cell>
          <cell r="Z10843">
            <v>0</v>
          </cell>
          <cell r="AA10843">
            <v>0</v>
          </cell>
          <cell r="AB10843">
            <v>0</v>
          </cell>
          <cell r="AC10843">
            <v>0</v>
          </cell>
          <cell r="AD10843">
            <v>0</v>
          </cell>
          <cell r="AE10843">
            <v>0</v>
          </cell>
          <cell r="AF10843">
            <v>0</v>
          </cell>
          <cell r="AG10843">
            <v>0</v>
          </cell>
          <cell r="AH10843">
            <v>0</v>
          </cell>
          <cell r="AI10843">
            <v>0</v>
          </cell>
        </row>
        <row r="10844">
          <cell r="B10844">
            <v>0</v>
          </cell>
          <cell r="C10844">
            <v>0</v>
          </cell>
          <cell r="D10844">
            <v>0</v>
          </cell>
          <cell r="E10844">
            <v>0</v>
          </cell>
          <cell r="F10844">
            <v>0</v>
          </cell>
          <cell r="G10844">
            <v>0</v>
          </cell>
          <cell r="H10844">
            <v>0</v>
          </cell>
          <cell r="I10844">
            <v>0</v>
          </cell>
          <cell r="J10844">
            <v>0</v>
          </cell>
          <cell r="K10844">
            <v>0</v>
          </cell>
          <cell r="L10844">
            <v>0</v>
          </cell>
          <cell r="M10844">
            <v>0</v>
          </cell>
          <cell r="N10844">
            <v>0</v>
          </cell>
          <cell r="O10844">
            <v>0</v>
          </cell>
          <cell r="P10844">
            <v>0</v>
          </cell>
          <cell r="Q10844">
            <v>0</v>
          </cell>
          <cell r="R10844">
            <v>0</v>
          </cell>
          <cell r="S10844">
            <v>0</v>
          </cell>
          <cell r="T10844">
            <v>0</v>
          </cell>
          <cell r="U10844">
            <v>0</v>
          </cell>
          <cell r="V10844">
            <v>0</v>
          </cell>
          <cell r="W10844">
            <v>0</v>
          </cell>
          <cell r="X10844">
            <v>0</v>
          </cell>
          <cell r="Y10844">
            <v>0</v>
          </cell>
          <cell r="Z10844">
            <v>0</v>
          </cell>
          <cell r="AA10844">
            <v>0</v>
          </cell>
          <cell r="AB10844">
            <v>0</v>
          </cell>
          <cell r="AC10844">
            <v>0</v>
          </cell>
          <cell r="AD10844">
            <v>0</v>
          </cell>
          <cell r="AE10844">
            <v>0</v>
          </cell>
          <cell r="AF10844">
            <v>0</v>
          </cell>
          <cell r="AG10844">
            <v>0</v>
          </cell>
          <cell r="AH10844">
            <v>0</v>
          </cell>
          <cell r="AI10844">
            <v>0</v>
          </cell>
        </row>
        <row r="10845">
          <cell r="B10845">
            <v>0</v>
          </cell>
          <cell r="C10845">
            <v>0</v>
          </cell>
          <cell r="D10845">
            <v>0</v>
          </cell>
          <cell r="E10845">
            <v>0</v>
          </cell>
          <cell r="F10845">
            <v>0</v>
          </cell>
          <cell r="G10845">
            <v>0</v>
          </cell>
          <cell r="H10845">
            <v>0</v>
          </cell>
          <cell r="I10845">
            <v>0</v>
          </cell>
          <cell r="J10845">
            <v>0</v>
          </cell>
          <cell r="K10845">
            <v>0</v>
          </cell>
          <cell r="L10845">
            <v>0</v>
          </cell>
          <cell r="M10845">
            <v>0</v>
          </cell>
          <cell r="N10845">
            <v>0</v>
          </cell>
          <cell r="O10845">
            <v>0</v>
          </cell>
          <cell r="P10845">
            <v>0</v>
          </cell>
          <cell r="Q10845">
            <v>0</v>
          </cell>
          <cell r="R10845">
            <v>0</v>
          </cell>
          <cell r="S10845">
            <v>0</v>
          </cell>
          <cell r="T10845">
            <v>0</v>
          </cell>
          <cell r="U10845">
            <v>0</v>
          </cell>
          <cell r="V10845">
            <v>0</v>
          </cell>
          <cell r="W10845">
            <v>0</v>
          </cell>
          <cell r="X10845">
            <v>0</v>
          </cell>
          <cell r="Y10845">
            <v>0</v>
          </cell>
          <cell r="Z10845">
            <v>0</v>
          </cell>
          <cell r="AA10845">
            <v>0</v>
          </cell>
          <cell r="AB10845">
            <v>0</v>
          </cell>
          <cell r="AC10845">
            <v>0</v>
          </cell>
          <cell r="AD10845">
            <v>0</v>
          </cell>
          <cell r="AE10845">
            <v>0</v>
          </cell>
          <cell r="AF10845">
            <v>0</v>
          </cell>
          <cell r="AG10845">
            <v>0</v>
          </cell>
          <cell r="AH10845">
            <v>0</v>
          </cell>
          <cell r="AI10845">
            <v>0</v>
          </cell>
        </row>
        <row r="10846">
          <cell r="B10846">
            <v>0</v>
          </cell>
          <cell r="C10846">
            <v>0</v>
          </cell>
          <cell r="D10846">
            <v>0</v>
          </cell>
          <cell r="E10846">
            <v>0</v>
          </cell>
          <cell r="F10846">
            <v>0</v>
          </cell>
          <cell r="G10846">
            <v>0</v>
          </cell>
          <cell r="H10846">
            <v>0</v>
          </cell>
          <cell r="I10846">
            <v>0</v>
          </cell>
          <cell r="J10846">
            <v>0</v>
          </cell>
          <cell r="K10846">
            <v>0</v>
          </cell>
          <cell r="L10846">
            <v>0</v>
          </cell>
          <cell r="M10846">
            <v>0</v>
          </cell>
          <cell r="N10846">
            <v>0</v>
          </cell>
          <cell r="O10846">
            <v>0</v>
          </cell>
          <cell r="P10846">
            <v>0</v>
          </cell>
          <cell r="Q10846">
            <v>0</v>
          </cell>
          <cell r="R10846">
            <v>0</v>
          </cell>
          <cell r="S10846">
            <v>0</v>
          </cell>
          <cell r="T10846">
            <v>0</v>
          </cell>
          <cell r="U10846">
            <v>0</v>
          </cell>
          <cell r="V10846">
            <v>0</v>
          </cell>
          <cell r="W10846">
            <v>0</v>
          </cell>
          <cell r="X10846">
            <v>0</v>
          </cell>
          <cell r="Y10846">
            <v>0</v>
          </cell>
          <cell r="Z10846">
            <v>0</v>
          </cell>
          <cell r="AA10846">
            <v>0</v>
          </cell>
          <cell r="AB10846">
            <v>0</v>
          </cell>
          <cell r="AC10846">
            <v>0</v>
          </cell>
          <cell r="AD10846">
            <v>0</v>
          </cell>
          <cell r="AE10846">
            <v>0</v>
          </cell>
          <cell r="AF10846">
            <v>0</v>
          </cell>
          <cell r="AG10846">
            <v>0</v>
          </cell>
          <cell r="AH10846">
            <v>0</v>
          </cell>
          <cell r="AI10846">
            <v>0</v>
          </cell>
        </row>
        <row r="10847">
          <cell r="B10847">
            <v>0</v>
          </cell>
          <cell r="C10847">
            <v>0</v>
          </cell>
          <cell r="D10847">
            <v>0</v>
          </cell>
          <cell r="E10847">
            <v>0</v>
          </cell>
          <cell r="F10847">
            <v>0</v>
          </cell>
          <cell r="G10847">
            <v>0</v>
          </cell>
          <cell r="H10847">
            <v>0</v>
          </cell>
          <cell r="I10847">
            <v>0</v>
          </cell>
          <cell r="J10847">
            <v>0</v>
          </cell>
          <cell r="K10847">
            <v>0</v>
          </cell>
          <cell r="L10847">
            <v>0</v>
          </cell>
          <cell r="M10847">
            <v>0</v>
          </cell>
          <cell r="N10847">
            <v>0</v>
          </cell>
          <cell r="O10847">
            <v>0</v>
          </cell>
          <cell r="P10847">
            <v>0</v>
          </cell>
          <cell r="Q10847">
            <v>0</v>
          </cell>
          <cell r="R10847">
            <v>0</v>
          </cell>
          <cell r="S10847">
            <v>0</v>
          </cell>
          <cell r="T10847">
            <v>0</v>
          </cell>
          <cell r="U10847">
            <v>0</v>
          </cell>
          <cell r="V10847">
            <v>0</v>
          </cell>
          <cell r="W10847">
            <v>0</v>
          </cell>
          <cell r="X10847">
            <v>0</v>
          </cell>
          <cell r="Y10847">
            <v>0</v>
          </cell>
          <cell r="Z10847">
            <v>0</v>
          </cell>
          <cell r="AA10847">
            <v>0</v>
          </cell>
          <cell r="AB10847">
            <v>0</v>
          </cell>
          <cell r="AC10847">
            <v>0</v>
          </cell>
          <cell r="AD10847">
            <v>0</v>
          </cell>
          <cell r="AE10847">
            <v>0</v>
          </cell>
          <cell r="AF10847">
            <v>0</v>
          </cell>
          <cell r="AG10847">
            <v>0</v>
          </cell>
          <cell r="AH10847">
            <v>0</v>
          </cell>
          <cell r="AI10847">
            <v>0</v>
          </cell>
        </row>
        <row r="10848">
          <cell r="B10848">
            <v>0</v>
          </cell>
          <cell r="C10848">
            <v>0</v>
          </cell>
          <cell r="D10848">
            <v>0</v>
          </cell>
          <cell r="E10848">
            <v>0</v>
          </cell>
          <cell r="F10848">
            <v>0</v>
          </cell>
          <cell r="G10848">
            <v>0</v>
          </cell>
          <cell r="H10848">
            <v>0</v>
          </cell>
          <cell r="I10848">
            <v>0</v>
          </cell>
          <cell r="J10848">
            <v>0</v>
          </cell>
          <cell r="K10848">
            <v>0</v>
          </cell>
          <cell r="L10848">
            <v>0</v>
          </cell>
          <cell r="M10848">
            <v>0</v>
          </cell>
          <cell r="N10848">
            <v>0</v>
          </cell>
          <cell r="O10848">
            <v>0</v>
          </cell>
          <cell r="P10848">
            <v>0</v>
          </cell>
          <cell r="Q10848">
            <v>0</v>
          </cell>
          <cell r="R10848">
            <v>0</v>
          </cell>
          <cell r="S10848">
            <v>0</v>
          </cell>
          <cell r="T10848">
            <v>0</v>
          </cell>
          <cell r="U10848">
            <v>0</v>
          </cell>
          <cell r="V10848">
            <v>0</v>
          </cell>
          <cell r="W10848">
            <v>0</v>
          </cell>
          <cell r="X10848">
            <v>0</v>
          </cell>
          <cell r="Y10848">
            <v>0</v>
          </cell>
          <cell r="Z10848">
            <v>0</v>
          </cell>
          <cell r="AA10848">
            <v>0</v>
          </cell>
          <cell r="AB10848">
            <v>0</v>
          </cell>
          <cell r="AC10848">
            <v>0</v>
          </cell>
          <cell r="AD10848">
            <v>0</v>
          </cell>
          <cell r="AE10848">
            <v>0</v>
          </cell>
          <cell r="AF10848">
            <v>0</v>
          </cell>
          <cell r="AG10848">
            <v>0</v>
          </cell>
          <cell r="AH10848">
            <v>0</v>
          </cell>
          <cell r="AI10848">
            <v>0</v>
          </cell>
        </row>
        <row r="10849">
          <cell r="B10849">
            <v>0</v>
          </cell>
          <cell r="C10849">
            <v>0</v>
          </cell>
          <cell r="D10849">
            <v>0</v>
          </cell>
          <cell r="E10849">
            <v>0</v>
          </cell>
          <cell r="F10849">
            <v>0</v>
          </cell>
          <cell r="G10849">
            <v>0</v>
          </cell>
          <cell r="H10849">
            <v>0</v>
          </cell>
          <cell r="I10849">
            <v>0</v>
          </cell>
          <cell r="J10849">
            <v>0</v>
          </cell>
          <cell r="K10849">
            <v>0</v>
          </cell>
          <cell r="L10849">
            <v>0</v>
          </cell>
          <cell r="M10849">
            <v>0</v>
          </cell>
          <cell r="N10849">
            <v>0</v>
          </cell>
          <cell r="O10849">
            <v>0</v>
          </cell>
          <cell r="P10849">
            <v>0</v>
          </cell>
          <cell r="Q10849">
            <v>0</v>
          </cell>
          <cell r="R10849">
            <v>0</v>
          </cell>
          <cell r="S10849">
            <v>0</v>
          </cell>
          <cell r="T10849">
            <v>0</v>
          </cell>
          <cell r="U10849">
            <v>0</v>
          </cell>
          <cell r="V10849">
            <v>0</v>
          </cell>
          <cell r="W10849">
            <v>0</v>
          </cell>
          <cell r="X10849">
            <v>0</v>
          </cell>
          <cell r="Y10849">
            <v>0</v>
          </cell>
          <cell r="Z10849">
            <v>0</v>
          </cell>
          <cell r="AA10849">
            <v>0</v>
          </cell>
          <cell r="AB10849">
            <v>0</v>
          </cell>
          <cell r="AC10849">
            <v>0</v>
          </cell>
          <cell r="AD10849">
            <v>0</v>
          </cell>
          <cell r="AE10849">
            <v>0</v>
          </cell>
          <cell r="AF10849">
            <v>0</v>
          </cell>
          <cell r="AG10849">
            <v>0</v>
          </cell>
          <cell r="AH10849">
            <v>0</v>
          </cell>
          <cell r="AI10849">
            <v>0</v>
          </cell>
        </row>
        <row r="10850">
          <cell r="B10850">
            <v>0</v>
          </cell>
          <cell r="C10850">
            <v>0</v>
          </cell>
          <cell r="D10850">
            <v>0</v>
          </cell>
          <cell r="E10850">
            <v>0</v>
          </cell>
          <cell r="F10850">
            <v>0</v>
          </cell>
          <cell r="G10850">
            <v>0</v>
          </cell>
          <cell r="H10850">
            <v>0</v>
          </cell>
          <cell r="I10850">
            <v>0</v>
          </cell>
          <cell r="J10850">
            <v>0</v>
          </cell>
          <cell r="K10850">
            <v>0</v>
          </cell>
          <cell r="L10850">
            <v>0</v>
          </cell>
          <cell r="M10850">
            <v>0</v>
          </cell>
          <cell r="N10850">
            <v>0</v>
          </cell>
          <cell r="O10850">
            <v>0</v>
          </cell>
          <cell r="P10850">
            <v>0</v>
          </cell>
          <cell r="Q10850">
            <v>0</v>
          </cell>
          <cell r="R10850">
            <v>0</v>
          </cell>
          <cell r="S10850">
            <v>0</v>
          </cell>
          <cell r="T10850">
            <v>0</v>
          </cell>
          <cell r="U10850">
            <v>0</v>
          </cell>
          <cell r="V10850">
            <v>0</v>
          </cell>
          <cell r="W10850">
            <v>0</v>
          </cell>
          <cell r="X10850">
            <v>0</v>
          </cell>
          <cell r="Y10850">
            <v>0</v>
          </cell>
          <cell r="Z10850">
            <v>0</v>
          </cell>
          <cell r="AA10850">
            <v>0</v>
          </cell>
          <cell r="AB10850">
            <v>0</v>
          </cell>
          <cell r="AC10850">
            <v>0</v>
          </cell>
          <cell r="AD10850">
            <v>0</v>
          </cell>
          <cell r="AE10850">
            <v>0</v>
          </cell>
          <cell r="AF10850">
            <v>0</v>
          </cell>
          <cell r="AG10850">
            <v>0</v>
          </cell>
          <cell r="AH10850">
            <v>0</v>
          </cell>
          <cell r="AI10850">
            <v>0</v>
          </cell>
        </row>
        <row r="10851">
          <cell r="B10851">
            <v>0</v>
          </cell>
          <cell r="C10851">
            <v>0</v>
          </cell>
          <cell r="D10851">
            <v>0</v>
          </cell>
          <cell r="E10851">
            <v>0</v>
          </cell>
          <cell r="F10851">
            <v>0</v>
          </cell>
          <cell r="G10851">
            <v>0</v>
          </cell>
          <cell r="H10851">
            <v>0</v>
          </cell>
          <cell r="I10851">
            <v>0</v>
          </cell>
          <cell r="J10851">
            <v>0</v>
          </cell>
          <cell r="K10851">
            <v>0</v>
          </cell>
          <cell r="L10851">
            <v>0</v>
          </cell>
          <cell r="M10851">
            <v>0</v>
          </cell>
          <cell r="N10851">
            <v>0</v>
          </cell>
          <cell r="O10851">
            <v>0</v>
          </cell>
          <cell r="P10851">
            <v>0</v>
          </cell>
          <cell r="Q10851">
            <v>0</v>
          </cell>
          <cell r="R10851">
            <v>0</v>
          </cell>
          <cell r="S10851">
            <v>0</v>
          </cell>
          <cell r="T10851">
            <v>0</v>
          </cell>
          <cell r="U10851">
            <v>0</v>
          </cell>
          <cell r="V10851">
            <v>0</v>
          </cell>
          <cell r="W10851">
            <v>0</v>
          </cell>
          <cell r="X10851">
            <v>0</v>
          </cell>
          <cell r="Y10851">
            <v>0</v>
          </cell>
          <cell r="Z10851">
            <v>0</v>
          </cell>
          <cell r="AA10851">
            <v>0</v>
          </cell>
          <cell r="AB10851">
            <v>0</v>
          </cell>
          <cell r="AC10851">
            <v>0</v>
          </cell>
          <cell r="AD10851">
            <v>0</v>
          </cell>
          <cell r="AE10851">
            <v>0</v>
          </cell>
          <cell r="AF10851">
            <v>0</v>
          </cell>
          <cell r="AG10851">
            <v>0</v>
          </cell>
          <cell r="AH10851">
            <v>0</v>
          </cell>
          <cell r="AI10851">
            <v>0</v>
          </cell>
        </row>
        <row r="10852">
          <cell r="B10852">
            <v>0</v>
          </cell>
          <cell r="C10852">
            <v>0</v>
          </cell>
          <cell r="D10852">
            <v>0</v>
          </cell>
          <cell r="E10852">
            <v>0</v>
          </cell>
          <cell r="F10852">
            <v>0</v>
          </cell>
          <cell r="G10852">
            <v>0</v>
          </cell>
          <cell r="H10852">
            <v>0</v>
          </cell>
          <cell r="I10852">
            <v>0</v>
          </cell>
          <cell r="J10852">
            <v>0</v>
          </cell>
          <cell r="K10852">
            <v>0</v>
          </cell>
          <cell r="L10852">
            <v>0</v>
          </cell>
          <cell r="M10852">
            <v>0</v>
          </cell>
          <cell r="N10852">
            <v>0</v>
          </cell>
          <cell r="O10852">
            <v>0</v>
          </cell>
          <cell r="P10852">
            <v>0</v>
          </cell>
          <cell r="Q10852">
            <v>0</v>
          </cell>
          <cell r="R10852">
            <v>0</v>
          </cell>
          <cell r="S10852">
            <v>0</v>
          </cell>
          <cell r="T10852">
            <v>0</v>
          </cell>
          <cell r="U10852">
            <v>0</v>
          </cell>
          <cell r="V10852">
            <v>0</v>
          </cell>
          <cell r="W10852">
            <v>0</v>
          </cell>
          <cell r="X10852">
            <v>0</v>
          </cell>
          <cell r="Y10852">
            <v>0</v>
          </cell>
          <cell r="Z10852">
            <v>0</v>
          </cell>
          <cell r="AA10852">
            <v>0</v>
          </cell>
          <cell r="AB10852">
            <v>0</v>
          </cell>
          <cell r="AC10852">
            <v>0</v>
          </cell>
          <cell r="AD10852">
            <v>0</v>
          </cell>
          <cell r="AE10852">
            <v>0</v>
          </cell>
          <cell r="AF10852">
            <v>0</v>
          </cell>
          <cell r="AG10852">
            <v>0</v>
          </cell>
          <cell r="AH10852">
            <v>0</v>
          </cell>
          <cell r="AI10852">
            <v>0</v>
          </cell>
        </row>
        <row r="10853">
          <cell r="B10853">
            <v>0</v>
          </cell>
          <cell r="C10853">
            <v>0</v>
          </cell>
          <cell r="D10853">
            <v>0</v>
          </cell>
          <cell r="E10853">
            <v>0</v>
          </cell>
          <cell r="F10853">
            <v>0</v>
          </cell>
          <cell r="G10853">
            <v>0</v>
          </cell>
          <cell r="H10853">
            <v>0</v>
          </cell>
          <cell r="I10853">
            <v>0</v>
          </cell>
          <cell r="J10853">
            <v>0</v>
          </cell>
          <cell r="K10853">
            <v>0</v>
          </cell>
          <cell r="L10853">
            <v>0</v>
          </cell>
          <cell r="M10853">
            <v>0</v>
          </cell>
          <cell r="N10853">
            <v>0</v>
          </cell>
          <cell r="O10853">
            <v>0</v>
          </cell>
          <cell r="P10853">
            <v>0</v>
          </cell>
          <cell r="Q10853">
            <v>0</v>
          </cell>
          <cell r="R10853">
            <v>0</v>
          </cell>
          <cell r="S10853">
            <v>0</v>
          </cell>
          <cell r="T10853">
            <v>0</v>
          </cell>
          <cell r="U10853">
            <v>0</v>
          </cell>
          <cell r="V10853">
            <v>0</v>
          </cell>
          <cell r="W10853">
            <v>0</v>
          </cell>
          <cell r="X10853">
            <v>0</v>
          </cell>
          <cell r="Y10853">
            <v>0</v>
          </cell>
          <cell r="Z10853">
            <v>0</v>
          </cell>
          <cell r="AA10853">
            <v>0</v>
          </cell>
          <cell r="AB10853">
            <v>0</v>
          </cell>
          <cell r="AC10853">
            <v>0</v>
          </cell>
          <cell r="AD10853">
            <v>0</v>
          </cell>
          <cell r="AE10853">
            <v>0</v>
          </cell>
          <cell r="AF10853">
            <v>0</v>
          </cell>
          <cell r="AG10853">
            <v>0</v>
          </cell>
          <cell r="AH10853">
            <v>0</v>
          </cell>
          <cell r="AI10853">
            <v>0</v>
          </cell>
        </row>
        <row r="10854">
          <cell r="B10854">
            <v>0</v>
          </cell>
          <cell r="C10854">
            <v>0</v>
          </cell>
          <cell r="D10854">
            <v>0</v>
          </cell>
          <cell r="E10854">
            <v>0</v>
          </cell>
          <cell r="F10854">
            <v>0</v>
          </cell>
          <cell r="G10854">
            <v>0</v>
          </cell>
          <cell r="H10854">
            <v>0</v>
          </cell>
          <cell r="I10854">
            <v>0</v>
          </cell>
          <cell r="J10854">
            <v>0</v>
          </cell>
          <cell r="K10854">
            <v>0</v>
          </cell>
          <cell r="L10854">
            <v>0</v>
          </cell>
          <cell r="M10854">
            <v>0</v>
          </cell>
          <cell r="N10854">
            <v>0</v>
          </cell>
          <cell r="O10854">
            <v>0</v>
          </cell>
          <cell r="P10854">
            <v>0</v>
          </cell>
          <cell r="Q10854">
            <v>0</v>
          </cell>
          <cell r="R10854">
            <v>0</v>
          </cell>
          <cell r="S10854">
            <v>0</v>
          </cell>
          <cell r="T10854">
            <v>0</v>
          </cell>
          <cell r="U10854">
            <v>0</v>
          </cell>
          <cell r="V10854">
            <v>0</v>
          </cell>
          <cell r="W10854">
            <v>0</v>
          </cell>
          <cell r="X10854">
            <v>0</v>
          </cell>
          <cell r="Y10854">
            <v>0</v>
          </cell>
          <cell r="Z10854">
            <v>0</v>
          </cell>
          <cell r="AA10854">
            <v>0</v>
          </cell>
          <cell r="AB10854">
            <v>0</v>
          </cell>
          <cell r="AC10854">
            <v>0</v>
          </cell>
          <cell r="AD10854">
            <v>0</v>
          </cell>
          <cell r="AE10854">
            <v>0</v>
          </cell>
          <cell r="AF10854">
            <v>0</v>
          </cell>
          <cell r="AG10854">
            <v>0</v>
          </cell>
          <cell r="AH10854">
            <v>0</v>
          </cell>
          <cell r="AI10854">
            <v>0</v>
          </cell>
        </row>
        <row r="10855">
          <cell r="B10855">
            <v>0</v>
          </cell>
          <cell r="C10855">
            <v>0</v>
          </cell>
          <cell r="D10855">
            <v>0</v>
          </cell>
          <cell r="E10855">
            <v>0</v>
          </cell>
          <cell r="F10855">
            <v>0</v>
          </cell>
          <cell r="G10855">
            <v>0</v>
          </cell>
          <cell r="H10855">
            <v>0</v>
          </cell>
          <cell r="I10855">
            <v>0</v>
          </cell>
          <cell r="J10855">
            <v>0</v>
          </cell>
          <cell r="K10855">
            <v>0</v>
          </cell>
          <cell r="L10855">
            <v>0</v>
          </cell>
          <cell r="M10855">
            <v>0</v>
          </cell>
          <cell r="N10855">
            <v>0</v>
          </cell>
          <cell r="O10855">
            <v>0</v>
          </cell>
          <cell r="P10855">
            <v>0</v>
          </cell>
          <cell r="Q10855">
            <v>0</v>
          </cell>
          <cell r="R10855">
            <v>0</v>
          </cell>
          <cell r="S10855">
            <v>0</v>
          </cell>
          <cell r="T10855">
            <v>0</v>
          </cell>
          <cell r="U10855">
            <v>0</v>
          </cell>
          <cell r="V10855">
            <v>0</v>
          </cell>
          <cell r="W10855">
            <v>0</v>
          </cell>
          <cell r="X10855">
            <v>0</v>
          </cell>
          <cell r="Y10855">
            <v>0</v>
          </cell>
          <cell r="Z10855">
            <v>0</v>
          </cell>
          <cell r="AA10855">
            <v>0</v>
          </cell>
          <cell r="AB10855">
            <v>0</v>
          </cell>
          <cell r="AC10855">
            <v>0</v>
          </cell>
          <cell r="AD10855">
            <v>0</v>
          </cell>
          <cell r="AE10855">
            <v>0</v>
          </cell>
          <cell r="AF10855">
            <v>0</v>
          </cell>
          <cell r="AG10855">
            <v>0</v>
          </cell>
          <cell r="AH10855">
            <v>0</v>
          </cell>
          <cell r="AI10855">
            <v>0</v>
          </cell>
        </row>
        <row r="10856">
          <cell r="B10856">
            <v>0</v>
          </cell>
          <cell r="C10856">
            <v>0</v>
          </cell>
          <cell r="D10856">
            <v>0</v>
          </cell>
          <cell r="E10856">
            <v>0</v>
          </cell>
          <cell r="F10856">
            <v>0</v>
          </cell>
          <cell r="G10856">
            <v>0</v>
          </cell>
          <cell r="H10856">
            <v>0</v>
          </cell>
          <cell r="I10856">
            <v>0</v>
          </cell>
          <cell r="J10856">
            <v>0</v>
          </cell>
          <cell r="K10856">
            <v>0</v>
          </cell>
          <cell r="L10856">
            <v>0</v>
          </cell>
          <cell r="M10856">
            <v>0</v>
          </cell>
          <cell r="N10856">
            <v>0</v>
          </cell>
          <cell r="O10856">
            <v>0</v>
          </cell>
          <cell r="P10856">
            <v>0</v>
          </cell>
          <cell r="Q10856">
            <v>0</v>
          </cell>
          <cell r="R10856">
            <v>0</v>
          </cell>
          <cell r="S10856">
            <v>0</v>
          </cell>
          <cell r="T10856">
            <v>0</v>
          </cell>
          <cell r="U10856">
            <v>0</v>
          </cell>
          <cell r="V10856">
            <v>0</v>
          </cell>
          <cell r="W10856">
            <v>0</v>
          </cell>
          <cell r="X10856">
            <v>0</v>
          </cell>
          <cell r="Y10856">
            <v>0</v>
          </cell>
          <cell r="Z10856">
            <v>0</v>
          </cell>
          <cell r="AA10856">
            <v>0</v>
          </cell>
          <cell r="AB10856">
            <v>0</v>
          </cell>
          <cell r="AC10856">
            <v>0</v>
          </cell>
          <cell r="AD10856">
            <v>0</v>
          </cell>
          <cell r="AE10856">
            <v>0</v>
          </cell>
          <cell r="AF10856">
            <v>0</v>
          </cell>
          <cell r="AG10856">
            <v>0</v>
          </cell>
          <cell r="AH10856">
            <v>0</v>
          </cell>
          <cell r="AI10856">
            <v>0</v>
          </cell>
        </row>
        <row r="10857">
          <cell r="B10857">
            <v>0</v>
          </cell>
          <cell r="C10857">
            <v>0</v>
          </cell>
          <cell r="D10857">
            <v>0</v>
          </cell>
          <cell r="E10857">
            <v>0</v>
          </cell>
          <cell r="F10857">
            <v>0</v>
          </cell>
          <cell r="G10857">
            <v>0</v>
          </cell>
          <cell r="H10857">
            <v>0</v>
          </cell>
          <cell r="I10857">
            <v>0</v>
          </cell>
          <cell r="J10857">
            <v>0</v>
          </cell>
          <cell r="K10857">
            <v>0</v>
          </cell>
          <cell r="L10857">
            <v>0</v>
          </cell>
          <cell r="M10857">
            <v>0</v>
          </cell>
          <cell r="N10857">
            <v>0</v>
          </cell>
          <cell r="O10857">
            <v>0</v>
          </cell>
          <cell r="P10857">
            <v>0</v>
          </cell>
          <cell r="Q10857">
            <v>0</v>
          </cell>
          <cell r="R10857">
            <v>0</v>
          </cell>
          <cell r="S10857">
            <v>0</v>
          </cell>
          <cell r="T10857">
            <v>0</v>
          </cell>
          <cell r="U10857">
            <v>0</v>
          </cell>
          <cell r="V10857">
            <v>0</v>
          </cell>
          <cell r="W10857">
            <v>0</v>
          </cell>
          <cell r="X10857">
            <v>0</v>
          </cell>
          <cell r="Y10857">
            <v>0</v>
          </cell>
          <cell r="Z10857">
            <v>0</v>
          </cell>
          <cell r="AA10857">
            <v>0</v>
          </cell>
          <cell r="AB10857">
            <v>0</v>
          </cell>
          <cell r="AC10857">
            <v>0</v>
          </cell>
          <cell r="AD10857">
            <v>0</v>
          </cell>
          <cell r="AE10857">
            <v>0</v>
          </cell>
          <cell r="AF10857">
            <v>0</v>
          </cell>
          <cell r="AG10857">
            <v>0</v>
          </cell>
          <cell r="AH10857">
            <v>0</v>
          </cell>
          <cell r="AI10857">
            <v>0</v>
          </cell>
        </row>
        <row r="10858">
          <cell r="B10858">
            <v>0</v>
          </cell>
          <cell r="C10858">
            <v>0</v>
          </cell>
          <cell r="D10858">
            <v>0</v>
          </cell>
          <cell r="E10858">
            <v>0</v>
          </cell>
          <cell r="F10858">
            <v>0</v>
          </cell>
          <cell r="G10858">
            <v>0</v>
          </cell>
          <cell r="H10858">
            <v>0</v>
          </cell>
          <cell r="I10858">
            <v>0</v>
          </cell>
          <cell r="J10858">
            <v>0</v>
          </cell>
          <cell r="K10858">
            <v>0</v>
          </cell>
          <cell r="L10858">
            <v>0</v>
          </cell>
          <cell r="M10858">
            <v>0</v>
          </cell>
          <cell r="N10858">
            <v>0</v>
          </cell>
          <cell r="O10858">
            <v>0</v>
          </cell>
          <cell r="P10858">
            <v>0</v>
          </cell>
          <cell r="Q10858">
            <v>0</v>
          </cell>
          <cell r="R10858">
            <v>0</v>
          </cell>
          <cell r="S10858">
            <v>0</v>
          </cell>
          <cell r="T10858">
            <v>0</v>
          </cell>
          <cell r="U10858">
            <v>0</v>
          </cell>
          <cell r="V10858">
            <v>0</v>
          </cell>
          <cell r="W10858">
            <v>0</v>
          </cell>
          <cell r="X10858">
            <v>0</v>
          </cell>
          <cell r="Y10858">
            <v>0</v>
          </cell>
          <cell r="Z10858">
            <v>0</v>
          </cell>
          <cell r="AA10858">
            <v>0</v>
          </cell>
          <cell r="AB10858">
            <v>0</v>
          </cell>
          <cell r="AC10858">
            <v>0</v>
          </cell>
          <cell r="AD10858">
            <v>0</v>
          </cell>
          <cell r="AE10858">
            <v>0</v>
          </cell>
          <cell r="AF10858">
            <v>0</v>
          </cell>
          <cell r="AG10858">
            <v>0</v>
          </cell>
          <cell r="AH10858">
            <v>0</v>
          </cell>
          <cell r="AI10858">
            <v>0</v>
          </cell>
        </row>
        <row r="10859">
          <cell r="B10859">
            <v>0</v>
          </cell>
          <cell r="C10859">
            <v>0</v>
          </cell>
          <cell r="D10859">
            <v>0</v>
          </cell>
          <cell r="E10859">
            <v>0</v>
          </cell>
          <cell r="F10859">
            <v>0</v>
          </cell>
          <cell r="G10859">
            <v>0</v>
          </cell>
          <cell r="H10859">
            <v>0</v>
          </cell>
          <cell r="I10859">
            <v>0</v>
          </cell>
          <cell r="J10859">
            <v>0</v>
          </cell>
          <cell r="K10859">
            <v>0</v>
          </cell>
          <cell r="L10859">
            <v>0</v>
          </cell>
          <cell r="M10859">
            <v>0</v>
          </cell>
          <cell r="N10859">
            <v>0</v>
          </cell>
          <cell r="O10859">
            <v>0</v>
          </cell>
          <cell r="P10859">
            <v>0</v>
          </cell>
          <cell r="Q10859">
            <v>0</v>
          </cell>
          <cell r="R10859">
            <v>0</v>
          </cell>
          <cell r="S10859">
            <v>0</v>
          </cell>
          <cell r="T10859">
            <v>0</v>
          </cell>
          <cell r="U10859">
            <v>0</v>
          </cell>
          <cell r="V10859">
            <v>0</v>
          </cell>
          <cell r="W10859">
            <v>0</v>
          </cell>
          <cell r="X10859">
            <v>0</v>
          </cell>
          <cell r="Y10859">
            <v>0</v>
          </cell>
          <cell r="Z10859">
            <v>0</v>
          </cell>
          <cell r="AA10859">
            <v>0</v>
          </cell>
          <cell r="AB10859">
            <v>0</v>
          </cell>
          <cell r="AC10859">
            <v>0</v>
          </cell>
          <cell r="AD10859">
            <v>0</v>
          </cell>
          <cell r="AE10859">
            <v>0</v>
          </cell>
          <cell r="AF10859">
            <v>0</v>
          </cell>
          <cell r="AG10859">
            <v>0</v>
          </cell>
          <cell r="AH10859">
            <v>0</v>
          </cell>
          <cell r="AI10859">
            <v>0</v>
          </cell>
        </row>
        <row r="10860">
          <cell r="B10860">
            <v>0</v>
          </cell>
          <cell r="C10860">
            <v>0</v>
          </cell>
          <cell r="D10860">
            <v>0</v>
          </cell>
          <cell r="E10860">
            <v>0</v>
          </cell>
          <cell r="F10860">
            <v>0</v>
          </cell>
          <cell r="G10860">
            <v>0</v>
          </cell>
          <cell r="H10860">
            <v>0</v>
          </cell>
          <cell r="I10860">
            <v>0</v>
          </cell>
          <cell r="J10860">
            <v>0</v>
          </cell>
          <cell r="K10860">
            <v>0</v>
          </cell>
          <cell r="L10860">
            <v>0</v>
          </cell>
          <cell r="M10860">
            <v>0</v>
          </cell>
          <cell r="N10860">
            <v>0</v>
          </cell>
          <cell r="O10860">
            <v>0</v>
          </cell>
          <cell r="P10860">
            <v>0</v>
          </cell>
          <cell r="Q10860">
            <v>0</v>
          </cell>
          <cell r="R10860">
            <v>0</v>
          </cell>
          <cell r="S10860">
            <v>0</v>
          </cell>
          <cell r="T10860">
            <v>0</v>
          </cell>
          <cell r="U10860">
            <v>0</v>
          </cell>
          <cell r="V10860">
            <v>0</v>
          </cell>
          <cell r="W10860">
            <v>0</v>
          </cell>
          <cell r="X10860">
            <v>0</v>
          </cell>
          <cell r="Y10860">
            <v>0</v>
          </cell>
          <cell r="Z10860">
            <v>0</v>
          </cell>
          <cell r="AA10860">
            <v>0</v>
          </cell>
          <cell r="AB10860">
            <v>0</v>
          </cell>
          <cell r="AC10860">
            <v>0</v>
          </cell>
          <cell r="AD10860">
            <v>0</v>
          </cell>
          <cell r="AE10860">
            <v>0</v>
          </cell>
          <cell r="AF10860">
            <v>0</v>
          </cell>
          <cell r="AG10860">
            <v>0</v>
          </cell>
          <cell r="AH10860">
            <v>0</v>
          </cell>
          <cell r="AI10860">
            <v>0</v>
          </cell>
        </row>
        <row r="10861">
          <cell r="B10861">
            <v>0</v>
          </cell>
          <cell r="C10861">
            <v>0</v>
          </cell>
          <cell r="D10861">
            <v>0</v>
          </cell>
          <cell r="E10861">
            <v>0</v>
          </cell>
          <cell r="F10861">
            <v>0</v>
          </cell>
          <cell r="G10861">
            <v>0</v>
          </cell>
          <cell r="H10861">
            <v>0</v>
          </cell>
          <cell r="I10861">
            <v>0</v>
          </cell>
          <cell r="J10861">
            <v>0</v>
          </cell>
          <cell r="K10861">
            <v>0</v>
          </cell>
          <cell r="L10861">
            <v>0</v>
          </cell>
          <cell r="M10861">
            <v>0</v>
          </cell>
          <cell r="N10861">
            <v>0</v>
          </cell>
          <cell r="O10861">
            <v>0</v>
          </cell>
          <cell r="P10861">
            <v>0</v>
          </cell>
          <cell r="Q10861">
            <v>0</v>
          </cell>
          <cell r="R10861">
            <v>0</v>
          </cell>
          <cell r="S10861">
            <v>0</v>
          </cell>
          <cell r="T10861">
            <v>0</v>
          </cell>
          <cell r="U10861">
            <v>0</v>
          </cell>
          <cell r="V10861">
            <v>0</v>
          </cell>
          <cell r="W10861">
            <v>0</v>
          </cell>
          <cell r="X10861">
            <v>0</v>
          </cell>
          <cell r="Y10861">
            <v>0</v>
          </cell>
          <cell r="Z10861">
            <v>0</v>
          </cell>
          <cell r="AA10861">
            <v>0</v>
          </cell>
          <cell r="AB10861">
            <v>0</v>
          </cell>
          <cell r="AC10861">
            <v>0</v>
          </cell>
          <cell r="AD10861">
            <v>0</v>
          </cell>
          <cell r="AE10861">
            <v>0</v>
          </cell>
          <cell r="AF10861">
            <v>0</v>
          </cell>
          <cell r="AG10861">
            <v>0</v>
          </cell>
          <cell r="AH10861">
            <v>0</v>
          </cell>
          <cell r="AI10861">
            <v>0</v>
          </cell>
        </row>
        <row r="10862">
          <cell r="B10862">
            <v>0</v>
          </cell>
          <cell r="C10862">
            <v>0</v>
          </cell>
          <cell r="D10862">
            <v>0</v>
          </cell>
          <cell r="E10862">
            <v>0</v>
          </cell>
          <cell r="F10862">
            <v>0</v>
          </cell>
          <cell r="G10862">
            <v>0</v>
          </cell>
          <cell r="H10862">
            <v>0</v>
          </cell>
          <cell r="I10862">
            <v>0</v>
          </cell>
          <cell r="J10862">
            <v>0</v>
          </cell>
          <cell r="K10862">
            <v>0</v>
          </cell>
          <cell r="L10862">
            <v>0</v>
          </cell>
          <cell r="M10862">
            <v>0</v>
          </cell>
          <cell r="N10862">
            <v>0</v>
          </cell>
          <cell r="O10862">
            <v>0</v>
          </cell>
          <cell r="P10862">
            <v>0</v>
          </cell>
          <cell r="Q10862">
            <v>0</v>
          </cell>
          <cell r="R10862">
            <v>0</v>
          </cell>
          <cell r="S10862">
            <v>0</v>
          </cell>
          <cell r="T10862">
            <v>0</v>
          </cell>
          <cell r="U10862">
            <v>0</v>
          </cell>
          <cell r="V10862">
            <v>0</v>
          </cell>
          <cell r="W10862">
            <v>0</v>
          </cell>
          <cell r="X10862">
            <v>0</v>
          </cell>
          <cell r="Y10862">
            <v>0</v>
          </cell>
          <cell r="Z10862">
            <v>0</v>
          </cell>
          <cell r="AA10862">
            <v>0</v>
          </cell>
          <cell r="AB10862">
            <v>0</v>
          </cell>
          <cell r="AC10862">
            <v>0</v>
          </cell>
          <cell r="AD10862">
            <v>0</v>
          </cell>
          <cell r="AE10862">
            <v>0</v>
          </cell>
          <cell r="AF10862">
            <v>0</v>
          </cell>
          <cell r="AG10862">
            <v>0</v>
          </cell>
          <cell r="AH10862">
            <v>0</v>
          </cell>
          <cell r="AI10862">
            <v>0</v>
          </cell>
        </row>
        <row r="10863">
          <cell r="B10863">
            <v>0</v>
          </cell>
          <cell r="C10863">
            <v>0</v>
          </cell>
          <cell r="D10863">
            <v>0</v>
          </cell>
          <cell r="E10863">
            <v>0</v>
          </cell>
          <cell r="F10863">
            <v>0</v>
          </cell>
          <cell r="G10863">
            <v>0</v>
          </cell>
          <cell r="H10863">
            <v>0</v>
          </cell>
          <cell r="I10863">
            <v>0</v>
          </cell>
          <cell r="J10863">
            <v>0</v>
          </cell>
          <cell r="K10863">
            <v>0</v>
          </cell>
          <cell r="L10863">
            <v>0</v>
          </cell>
          <cell r="M10863">
            <v>0</v>
          </cell>
          <cell r="N10863">
            <v>0</v>
          </cell>
          <cell r="O10863">
            <v>0</v>
          </cell>
          <cell r="P10863">
            <v>0</v>
          </cell>
          <cell r="Q10863">
            <v>0</v>
          </cell>
          <cell r="R10863">
            <v>0</v>
          </cell>
          <cell r="S10863">
            <v>0</v>
          </cell>
          <cell r="T10863">
            <v>0</v>
          </cell>
          <cell r="U10863">
            <v>0</v>
          </cell>
          <cell r="V10863">
            <v>0</v>
          </cell>
          <cell r="W10863">
            <v>0</v>
          </cell>
          <cell r="X10863">
            <v>0</v>
          </cell>
          <cell r="Y10863">
            <v>0</v>
          </cell>
          <cell r="Z10863">
            <v>0</v>
          </cell>
          <cell r="AA10863">
            <v>0</v>
          </cell>
          <cell r="AB10863">
            <v>0</v>
          </cell>
          <cell r="AC10863">
            <v>0</v>
          </cell>
          <cell r="AD10863">
            <v>0</v>
          </cell>
          <cell r="AE10863">
            <v>0</v>
          </cell>
          <cell r="AF10863">
            <v>0</v>
          </cell>
          <cell r="AG10863">
            <v>0</v>
          </cell>
          <cell r="AH10863">
            <v>0</v>
          </cell>
          <cell r="AI10863">
            <v>0</v>
          </cell>
        </row>
        <row r="10864">
          <cell r="B10864">
            <v>0</v>
          </cell>
          <cell r="C10864">
            <v>0</v>
          </cell>
          <cell r="D10864">
            <v>0</v>
          </cell>
          <cell r="E10864">
            <v>0</v>
          </cell>
          <cell r="F10864">
            <v>0</v>
          </cell>
          <cell r="G10864">
            <v>0</v>
          </cell>
          <cell r="H10864">
            <v>0</v>
          </cell>
          <cell r="I10864">
            <v>0</v>
          </cell>
          <cell r="J10864">
            <v>0</v>
          </cell>
          <cell r="K10864">
            <v>0</v>
          </cell>
          <cell r="L10864">
            <v>0</v>
          </cell>
          <cell r="M10864">
            <v>0</v>
          </cell>
          <cell r="N10864">
            <v>0</v>
          </cell>
          <cell r="O10864">
            <v>0</v>
          </cell>
          <cell r="P10864">
            <v>0</v>
          </cell>
          <cell r="Q10864">
            <v>0</v>
          </cell>
          <cell r="R10864">
            <v>0</v>
          </cell>
          <cell r="S10864">
            <v>0</v>
          </cell>
          <cell r="T10864">
            <v>0</v>
          </cell>
          <cell r="U10864">
            <v>0</v>
          </cell>
          <cell r="V10864">
            <v>0</v>
          </cell>
          <cell r="W10864">
            <v>0</v>
          </cell>
          <cell r="X10864">
            <v>0</v>
          </cell>
          <cell r="Y10864">
            <v>0</v>
          </cell>
          <cell r="Z10864">
            <v>0</v>
          </cell>
          <cell r="AA10864">
            <v>0</v>
          </cell>
          <cell r="AB10864">
            <v>0</v>
          </cell>
          <cell r="AC10864">
            <v>0</v>
          </cell>
          <cell r="AD10864">
            <v>0</v>
          </cell>
          <cell r="AE10864">
            <v>0</v>
          </cell>
          <cell r="AF10864">
            <v>0</v>
          </cell>
          <cell r="AG10864">
            <v>0</v>
          </cell>
          <cell r="AH10864">
            <v>0</v>
          </cell>
          <cell r="AI10864">
            <v>0</v>
          </cell>
        </row>
        <row r="10865">
          <cell r="B10865">
            <v>0</v>
          </cell>
          <cell r="C10865">
            <v>0</v>
          </cell>
          <cell r="D10865">
            <v>0</v>
          </cell>
          <cell r="E10865">
            <v>0</v>
          </cell>
          <cell r="F10865">
            <v>0</v>
          </cell>
          <cell r="G10865">
            <v>0</v>
          </cell>
          <cell r="H10865">
            <v>0</v>
          </cell>
          <cell r="I10865">
            <v>0</v>
          </cell>
          <cell r="J10865">
            <v>0</v>
          </cell>
          <cell r="K10865">
            <v>0</v>
          </cell>
          <cell r="L10865">
            <v>0</v>
          </cell>
          <cell r="M10865">
            <v>0</v>
          </cell>
          <cell r="N10865">
            <v>0</v>
          </cell>
          <cell r="O10865">
            <v>0</v>
          </cell>
          <cell r="P10865">
            <v>0</v>
          </cell>
          <cell r="Q10865">
            <v>0</v>
          </cell>
          <cell r="R10865">
            <v>0</v>
          </cell>
          <cell r="S10865">
            <v>0</v>
          </cell>
          <cell r="T10865">
            <v>0</v>
          </cell>
          <cell r="U10865">
            <v>0</v>
          </cell>
          <cell r="V10865">
            <v>0</v>
          </cell>
          <cell r="W10865">
            <v>0</v>
          </cell>
          <cell r="X10865">
            <v>0</v>
          </cell>
          <cell r="Y10865">
            <v>0</v>
          </cell>
          <cell r="Z10865">
            <v>0</v>
          </cell>
          <cell r="AA10865">
            <v>0</v>
          </cell>
          <cell r="AB10865">
            <v>0</v>
          </cell>
          <cell r="AC10865">
            <v>0</v>
          </cell>
          <cell r="AD10865">
            <v>0</v>
          </cell>
          <cell r="AE10865">
            <v>0</v>
          </cell>
          <cell r="AF10865">
            <v>0</v>
          </cell>
          <cell r="AG10865">
            <v>0</v>
          </cell>
          <cell r="AH10865">
            <v>0</v>
          </cell>
          <cell r="AI10865">
            <v>0</v>
          </cell>
        </row>
        <row r="10866">
          <cell r="B10866">
            <v>0</v>
          </cell>
          <cell r="C10866">
            <v>0</v>
          </cell>
          <cell r="D10866">
            <v>0</v>
          </cell>
          <cell r="E10866">
            <v>0</v>
          </cell>
          <cell r="F10866">
            <v>0</v>
          </cell>
          <cell r="G10866">
            <v>0</v>
          </cell>
          <cell r="H10866">
            <v>0</v>
          </cell>
          <cell r="I10866">
            <v>0</v>
          </cell>
          <cell r="J10866">
            <v>0</v>
          </cell>
          <cell r="K10866">
            <v>0</v>
          </cell>
          <cell r="L10866">
            <v>0</v>
          </cell>
          <cell r="M10866">
            <v>0</v>
          </cell>
          <cell r="N10866">
            <v>0</v>
          </cell>
          <cell r="O10866">
            <v>0</v>
          </cell>
          <cell r="P10866">
            <v>0</v>
          </cell>
          <cell r="Q10866">
            <v>0</v>
          </cell>
          <cell r="R10866">
            <v>0</v>
          </cell>
          <cell r="S10866">
            <v>0</v>
          </cell>
          <cell r="T10866">
            <v>0</v>
          </cell>
          <cell r="U10866">
            <v>0</v>
          </cell>
          <cell r="V10866">
            <v>0</v>
          </cell>
          <cell r="W10866">
            <v>0</v>
          </cell>
          <cell r="X10866">
            <v>0</v>
          </cell>
          <cell r="Y10866">
            <v>0</v>
          </cell>
          <cell r="Z10866">
            <v>0</v>
          </cell>
          <cell r="AA10866">
            <v>0</v>
          </cell>
          <cell r="AB10866">
            <v>0</v>
          </cell>
          <cell r="AC10866">
            <v>0</v>
          </cell>
          <cell r="AD10866">
            <v>0</v>
          </cell>
          <cell r="AE10866">
            <v>0</v>
          </cell>
          <cell r="AF10866">
            <v>0</v>
          </cell>
          <cell r="AG10866">
            <v>0</v>
          </cell>
          <cell r="AH10866">
            <v>0</v>
          </cell>
          <cell r="AI10866">
            <v>0</v>
          </cell>
        </row>
        <row r="10867">
          <cell r="B10867">
            <v>0</v>
          </cell>
          <cell r="C10867">
            <v>0</v>
          </cell>
          <cell r="D10867">
            <v>0</v>
          </cell>
          <cell r="E10867">
            <v>0</v>
          </cell>
          <cell r="F10867">
            <v>0</v>
          </cell>
          <cell r="G10867">
            <v>0</v>
          </cell>
          <cell r="H10867">
            <v>0</v>
          </cell>
          <cell r="I10867">
            <v>0</v>
          </cell>
          <cell r="J10867">
            <v>0</v>
          </cell>
          <cell r="K10867">
            <v>0</v>
          </cell>
          <cell r="L10867">
            <v>0</v>
          </cell>
          <cell r="M10867">
            <v>0</v>
          </cell>
          <cell r="N10867">
            <v>0</v>
          </cell>
          <cell r="O10867">
            <v>0</v>
          </cell>
          <cell r="P10867">
            <v>0</v>
          </cell>
          <cell r="Q10867">
            <v>0</v>
          </cell>
          <cell r="R10867">
            <v>0</v>
          </cell>
          <cell r="S10867">
            <v>0</v>
          </cell>
          <cell r="T10867">
            <v>0</v>
          </cell>
          <cell r="U10867">
            <v>0</v>
          </cell>
          <cell r="V10867">
            <v>0</v>
          </cell>
          <cell r="W10867">
            <v>0</v>
          </cell>
          <cell r="X10867">
            <v>0</v>
          </cell>
          <cell r="Y10867">
            <v>0</v>
          </cell>
          <cell r="Z10867">
            <v>0</v>
          </cell>
          <cell r="AA10867">
            <v>0</v>
          </cell>
          <cell r="AB10867">
            <v>0</v>
          </cell>
          <cell r="AC10867">
            <v>0</v>
          </cell>
          <cell r="AD10867">
            <v>0</v>
          </cell>
          <cell r="AE10867">
            <v>0</v>
          </cell>
          <cell r="AF10867">
            <v>0</v>
          </cell>
          <cell r="AG10867">
            <v>0</v>
          </cell>
          <cell r="AH10867">
            <v>0</v>
          </cell>
          <cell r="AI10867">
            <v>0</v>
          </cell>
        </row>
        <row r="10868">
          <cell r="B10868">
            <v>0</v>
          </cell>
          <cell r="C10868">
            <v>0</v>
          </cell>
          <cell r="D10868">
            <v>0</v>
          </cell>
          <cell r="E10868">
            <v>0</v>
          </cell>
          <cell r="F10868">
            <v>0</v>
          </cell>
          <cell r="G10868">
            <v>0</v>
          </cell>
          <cell r="H10868">
            <v>0</v>
          </cell>
          <cell r="I10868">
            <v>0</v>
          </cell>
          <cell r="J10868">
            <v>0</v>
          </cell>
          <cell r="K10868">
            <v>0</v>
          </cell>
          <cell r="L10868">
            <v>0</v>
          </cell>
          <cell r="M10868">
            <v>0</v>
          </cell>
          <cell r="N10868">
            <v>0</v>
          </cell>
          <cell r="O10868">
            <v>0</v>
          </cell>
          <cell r="P10868">
            <v>0</v>
          </cell>
          <cell r="Q10868">
            <v>0</v>
          </cell>
          <cell r="R10868">
            <v>0</v>
          </cell>
          <cell r="S10868">
            <v>0</v>
          </cell>
          <cell r="T10868">
            <v>0</v>
          </cell>
          <cell r="U10868">
            <v>0</v>
          </cell>
          <cell r="V10868">
            <v>0</v>
          </cell>
          <cell r="W10868">
            <v>0</v>
          </cell>
          <cell r="X10868">
            <v>0</v>
          </cell>
          <cell r="Y10868">
            <v>0</v>
          </cell>
          <cell r="Z10868">
            <v>0</v>
          </cell>
          <cell r="AA10868">
            <v>0</v>
          </cell>
          <cell r="AB10868">
            <v>0</v>
          </cell>
          <cell r="AC10868">
            <v>0</v>
          </cell>
          <cell r="AD10868">
            <v>0</v>
          </cell>
          <cell r="AE10868">
            <v>0</v>
          </cell>
          <cell r="AF10868">
            <v>0</v>
          </cell>
          <cell r="AG10868">
            <v>0</v>
          </cell>
          <cell r="AH10868">
            <v>0</v>
          </cell>
          <cell r="AI10868">
            <v>0</v>
          </cell>
        </row>
        <row r="10869">
          <cell r="B10869">
            <v>0</v>
          </cell>
          <cell r="C10869">
            <v>0</v>
          </cell>
          <cell r="D10869">
            <v>0</v>
          </cell>
          <cell r="E10869">
            <v>0</v>
          </cell>
          <cell r="F10869">
            <v>0</v>
          </cell>
          <cell r="G10869">
            <v>0</v>
          </cell>
          <cell r="H10869">
            <v>0</v>
          </cell>
          <cell r="I10869">
            <v>0</v>
          </cell>
          <cell r="J10869">
            <v>0</v>
          </cell>
          <cell r="K10869">
            <v>0</v>
          </cell>
          <cell r="L10869">
            <v>0</v>
          </cell>
          <cell r="M10869">
            <v>0</v>
          </cell>
          <cell r="N10869">
            <v>0</v>
          </cell>
          <cell r="O10869">
            <v>0</v>
          </cell>
          <cell r="P10869">
            <v>0</v>
          </cell>
          <cell r="Q10869">
            <v>0</v>
          </cell>
          <cell r="R10869">
            <v>0</v>
          </cell>
          <cell r="S10869">
            <v>0</v>
          </cell>
          <cell r="T10869">
            <v>0</v>
          </cell>
          <cell r="U10869">
            <v>0</v>
          </cell>
          <cell r="V10869">
            <v>0</v>
          </cell>
          <cell r="W10869">
            <v>0</v>
          </cell>
          <cell r="X10869">
            <v>0</v>
          </cell>
          <cell r="Y10869">
            <v>0</v>
          </cell>
          <cell r="Z10869">
            <v>0</v>
          </cell>
          <cell r="AA10869">
            <v>0</v>
          </cell>
          <cell r="AB10869">
            <v>0</v>
          </cell>
          <cell r="AC10869">
            <v>0</v>
          </cell>
          <cell r="AD10869">
            <v>0</v>
          </cell>
          <cell r="AE10869">
            <v>0</v>
          </cell>
          <cell r="AF10869">
            <v>0</v>
          </cell>
          <cell r="AG10869">
            <v>0</v>
          </cell>
          <cell r="AH10869">
            <v>0</v>
          </cell>
          <cell r="AI10869">
            <v>0</v>
          </cell>
        </row>
        <row r="10870">
          <cell r="B10870">
            <v>0</v>
          </cell>
          <cell r="C10870">
            <v>0</v>
          </cell>
          <cell r="D10870">
            <v>0</v>
          </cell>
          <cell r="E10870">
            <v>0</v>
          </cell>
          <cell r="F10870">
            <v>0</v>
          </cell>
          <cell r="G10870">
            <v>0</v>
          </cell>
          <cell r="H10870">
            <v>0</v>
          </cell>
          <cell r="I10870">
            <v>0</v>
          </cell>
          <cell r="J10870">
            <v>0</v>
          </cell>
          <cell r="K10870">
            <v>0</v>
          </cell>
          <cell r="L10870">
            <v>0</v>
          </cell>
          <cell r="M10870">
            <v>0</v>
          </cell>
          <cell r="N10870">
            <v>0</v>
          </cell>
          <cell r="O10870">
            <v>0</v>
          </cell>
          <cell r="P10870">
            <v>0</v>
          </cell>
          <cell r="Q10870">
            <v>0</v>
          </cell>
          <cell r="R10870">
            <v>0</v>
          </cell>
          <cell r="S10870">
            <v>0</v>
          </cell>
          <cell r="T10870">
            <v>0</v>
          </cell>
          <cell r="U10870">
            <v>0</v>
          </cell>
          <cell r="V10870">
            <v>0</v>
          </cell>
          <cell r="W10870">
            <v>0</v>
          </cell>
          <cell r="X10870">
            <v>0</v>
          </cell>
          <cell r="Y10870">
            <v>0</v>
          </cell>
          <cell r="Z10870">
            <v>0</v>
          </cell>
          <cell r="AA10870">
            <v>0</v>
          </cell>
          <cell r="AB10870">
            <v>0</v>
          </cell>
          <cell r="AC10870">
            <v>0</v>
          </cell>
          <cell r="AD10870">
            <v>0</v>
          </cell>
          <cell r="AE10870">
            <v>0</v>
          </cell>
          <cell r="AF10870">
            <v>0</v>
          </cell>
          <cell r="AG10870">
            <v>0</v>
          </cell>
          <cell r="AH10870">
            <v>0</v>
          </cell>
          <cell r="AI10870">
            <v>0</v>
          </cell>
        </row>
        <row r="10871">
          <cell r="B10871">
            <v>0</v>
          </cell>
          <cell r="C10871">
            <v>0</v>
          </cell>
          <cell r="D10871">
            <v>0</v>
          </cell>
          <cell r="E10871">
            <v>0</v>
          </cell>
          <cell r="F10871">
            <v>0</v>
          </cell>
          <cell r="G10871">
            <v>0</v>
          </cell>
          <cell r="H10871">
            <v>0</v>
          </cell>
          <cell r="I10871">
            <v>0</v>
          </cell>
          <cell r="J10871">
            <v>0</v>
          </cell>
          <cell r="K10871">
            <v>0</v>
          </cell>
          <cell r="L10871">
            <v>0</v>
          </cell>
          <cell r="M10871">
            <v>0</v>
          </cell>
          <cell r="N10871">
            <v>0</v>
          </cell>
          <cell r="O10871">
            <v>0</v>
          </cell>
          <cell r="P10871">
            <v>0</v>
          </cell>
          <cell r="Q10871">
            <v>0</v>
          </cell>
          <cell r="R10871">
            <v>0</v>
          </cell>
          <cell r="S10871">
            <v>0</v>
          </cell>
          <cell r="T10871">
            <v>0</v>
          </cell>
          <cell r="U10871">
            <v>0</v>
          </cell>
          <cell r="V10871">
            <v>0</v>
          </cell>
          <cell r="W10871">
            <v>0</v>
          </cell>
          <cell r="X10871">
            <v>0</v>
          </cell>
          <cell r="Y10871">
            <v>0</v>
          </cell>
          <cell r="Z10871">
            <v>0</v>
          </cell>
          <cell r="AA10871">
            <v>0</v>
          </cell>
          <cell r="AB10871">
            <v>0</v>
          </cell>
          <cell r="AC10871">
            <v>0</v>
          </cell>
          <cell r="AD10871">
            <v>0</v>
          </cell>
          <cell r="AE10871">
            <v>0</v>
          </cell>
          <cell r="AF10871">
            <v>0</v>
          </cell>
          <cell r="AG10871">
            <v>0</v>
          </cell>
          <cell r="AH10871">
            <v>0</v>
          </cell>
          <cell r="AI10871">
            <v>0</v>
          </cell>
        </row>
        <row r="10872">
          <cell r="B10872">
            <v>0</v>
          </cell>
          <cell r="C10872">
            <v>0</v>
          </cell>
          <cell r="D10872">
            <v>0</v>
          </cell>
          <cell r="E10872">
            <v>0</v>
          </cell>
          <cell r="F10872">
            <v>0</v>
          </cell>
          <cell r="G10872">
            <v>0</v>
          </cell>
          <cell r="H10872">
            <v>0</v>
          </cell>
          <cell r="I10872">
            <v>0</v>
          </cell>
          <cell r="J10872">
            <v>0</v>
          </cell>
          <cell r="K10872">
            <v>0</v>
          </cell>
          <cell r="L10872">
            <v>0</v>
          </cell>
          <cell r="M10872">
            <v>0</v>
          </cell>
          <cell r="N10872">
            <v>0</v>
          </cell>
          <cell r="O10872">
            <v>0</v>
          </cell>
          <cell r="P10872">
            <v>0</v>
          </cell>
          <cell r="Q10872">
            <v>0</v>
          </cell>
          <cell r="R10872">
            <v>0</v>
          </cell>
          <cell r="S10872">
            <v>0</v>
          </cell>
          <cell r="T10872">
            <v>0</v>
          </cell>
          <cell r="U10872">
            <v>0</v>
          </cell>
          <cell r="V10872">
            <v>0</v>
          </cell>
          <cell r="W10872">
            <v>0</v>
          </cell>
          <cell r="X10872">
            <v>0</v>
          </cell>
          <cell r="Y10872">
            <v>0</v>
          </cell>
          <cell r="Z10872">
            <v>0</v>
          </cell>
          <cell r="AA10872">
            <v>0</v>
          </cell>
          <cell r="AB10872">
            <v>0</v>
          </cell>
          <cell r="AC10872">
            <v>0</v>
          </cell>
          <cell r="AD10872">
            <v>0</v>
          </cell>
          <cell r="AE10872">
            <v>0</v>
          </cell>
          <cell r="AF10872">
            <v>0</v>
          </cell>
          <cell r="AG10872">
            <v>0</v>
          </cell>
          <cell r="AH10872">
            <v>0</v>
          </cell>
          <cell r="AI10872">
            <v>0</v>
          </cell>
        </row>
        <row r="10873">
          <cell r="B10873">
            <v>0</v>
          </cell>
          <cell r="C10873">
            <v>0</v>
          </cell>
          <cell r="D10873">
            <v>0</v>
          </cell>
          <cell r="E10873">
            <v>0</v>
          </cell>
          <cell r="F10873">
            <v>0</v>
          </cell>
          <cell r="G10873">
            <v>0</v>
          </cell>
          <cell r="H10873">
            <v>0</v>
          </cell>
          <cell r="I10873">
            <v>0</v>
          </cell>
          <cell r="J10873">
            <v>0</v>
          </cell>
          <cell r="K10873">
            <v>0</v>
          </cell>
          <cell r="L10873">
            <v>0</v>
          </cell>
          <cell r="M10873">
            <v>0</v>
          </cell>
          <cell r="N10873">
            <v>0</v>
          </cell>
          <cell r="O10873">
            <v>0</v>
          </cell>
          <cell r="P10873">
            <v>0</v>
          </cell>
          <cell r="Q10873">
            <v>0</v>
          </cell>
          <cell r="R10873">
            <v>0</v>
          </cell>
          <cell r="S10873">
            <v>0</v>
          </cell>
          <cell r="T10873">
            <v>0</v>
          </cell>
          <cell r="U10873">
            <v>0</v>
          </cell>
          <cell r="V10873">
            <v>0</v>
          </cell>
          <cell r="W10873">
            <v>0</v>
          </cell>
          <cell r="X10873">
            <v>0</v>
          </cell>
          <cell r="Y10873">
            <v>0</v>
          </cell>
          <cell r="Z10873">
            <v>0</v>
          </cell>
          <cell r="AA10873">
            <v>0</v>
          </cell>
          <cell r="AB10873">
            <v>0</v>
          </cell>
          <cell r="AC10873">
            <v>0</v>
          </cell>
          <cell r="AD10873">
            <v>0</v>
          </cell>
          <cell r="AE10873">
            <v>0</v>
          </cell>
          <cell r="AF10873">
            <v>0</v>
          </cell>
          <cell r="AG10873">
            <v>0</v>
          </cell>
          <cell r="AH10873">
            <v>0</v>
          </cell>
          <cell r="AI10873">
            <v>0</v>
          </cell>
        </row>
        <row r="10874">
          <cell r="B10874">
            <v>0</v>
          </cell>
          <cell r="C10874">
            <v>0</v>
          </cell>
          <cell r="D10874">
            <v>0</v>
          </cell>
          <cell r="E10874">
            <v>0</v>
          </cell>
          <cell r="F10874">
            <v>0</v>
          </cell>
          <cell r="G10874">
            <v>0</v>
          </cell>
          <cell r="H10874">
            <v>0</v>
          </cell>
          <cell r="I10874">
            <v>0</v>
          </cell>
          <cell r="J10874">
            <v>0</v>
          </cell>
          <cell r="K10874">
            <v>0</v>
          </cell>
          <cell r="L10874">
            <v>0</v>
          </cell>
          <cell r="M10874">
            <v>0</v>
          </cell>
          <cell r="N10874">
            <v>0</v>
          </cell>
          <cell r="O10874">
            <v>0</v>
          </cell>
          <cell r="P10874">
            <v>0</v>
          </cell>
          <cell r="Q10874">
            <v>0</v>
          </cell>
          <cell r="R10874">
            <v>0</v>
          </cell>
          <cell r="S10874">
            <v>0</v>
          </cell>
          <cell r="T10874">
            <v>0</v>
          </cell>
          <cell r="U10874">
            <v>0</v>
          </cell>
          <cell r="V10874">
            <v>0</v>
          </cell>
          <cell r="W10874">
            <v>0</v>
          </cell>
          <cell r="X10874">
            <v>0</v>
          </cell>
          <cell r="Y10874">
            <v>0</v>
          </cell>
          <cell r="Z10874">
            <v>0</v>
          </cell>
          <cell r="AA10874">
            <v>0</v>
          </cell>
          <cell r="AB10874">
            <v>0</v>
          </cell>
          <cell r="AC10874">
            <v>0</v>
          </cell>
          <cell r="AD10874">
            <v>0</v>
          </cell>
          <cell r="AE10874">
            <v>0</v>
          </cell>
          <cell r="AF10874">
            <v>0</v>
          </cell>
          <cell r="AG10874">
            <v>0</v>
          </cell>
          <cell r="AH10874">
            <v>0</v>
          </cell>
          <cell r="AI10874">
            <v>0</v>
          </cell>
        </row>
        <row r="10875">
          <cell r="B10875">
            <v>0</v>
          </cell>
          <cell r="C10875">
            <v>0</v>
          </cell>
          <cell r="D10875">
            <v>0</v>
          </cell>
          <cell r="E10875">
            <v>0</v>
          </cell>
          <cell r="F10875">
            <v>0</v>
          </cell>
          <cell r="G10875">
            <v>0</v>
          </cell>
          <cell r="H10875">
            <v>0</v>
          </cell>
          <cell r="I10875">
            <v>0</v>
          </cell>
          <cell r="J10875">
            <v>0</v>
          </cell>
          <cell r="K10875">
            <v>0</v>
          </cell>
          <cell r="L10875">
            <v>0</v>
          </cell>
          <cell r="M10875">
            <v>0</v>
          </cell>
          <cell r="N10875">
            <v>0</v>
          </cell>
          <cell r="O10875">
            <v>0</v>
          </cell>
          <cell r="P10875">
            <v>0</v>
          </cell>
          <cell r="Q10875">
            <v>0</v>
          </cell>
          <cell r="R10875">
            <v>0</v>
          </cell>
          <cell r="S10875">
            <v>0</v>
          </cell>
          <cell r="T10875">
            <v>0</v>
          </cell>
          <cell r="U10875">
            <v>0</v>
          </cell>
          <cell r="V10875">
            <v>0</v>
          </cell>
          <cell r="W10875">
            <v>0</v>
          </cell>
          <cell r="X10875">
            <v>0</v>
          </cell>
          <cell r="Y10875">
            <v>0</v>
          </cell>
          <cell r="Z10875">
            <v>0</v>
          </cell>
          <cell r="AA10875">
            <v>0</v>
          </cell>
          <cell r="AB10875">
            <v>0</v>
          </cell>
          <cell r="AC10875">
            <v>0</v>
          </cell>
          <cell r="AD10875">
            <v>0</v>
          </cell>
          <cell r="AE10875">
            <v>0</v>
          </cell>
          <cell r="AF10875">
            <v>0</v>
          </cell>
          <cell r="AG10875">
            <v>0</v>
          </cell>
          <cell r="AH10875">
            <v>0</v>
          </cell>
          <cell r="AI10875">
            <v>0</v>
          </cell>
        </row>
        <row r="10876">
          <cell r="B10876">
            <v>0</v>
          </cell>
          <cell r="C10876">
            <v>0</v>
          </cell>
          <cell r="D10876">
            <v>0</v>
          </cell>
          <cell r="E10876">
            <v>0</v>
          </cell>
          <cell r="F10876">
            <v>0</v>
          </cell>
          <cell r="G10876">
            <v>0</v>
          </cell>
          <cell r="H10876">
            <v>0</v>
          </cell>
          <cell r="I10876">
            <v>0</v>
          </cell>
          <cell r="J10876">
            <v>0</v>
          </cell>
          <cell r="K10876">
            <v>0</v>
          </cell>
          <cell r="L10876">
            <v>0</v>
          </cell>
          <cell r="M10876">
            <v>0</v>
          </cell>
          <cell r="N10876">
            <v>0</v>
          </cell>
          <cell r="O10876">
            <v>0</v>
          </cell>
          <cell r="P10876">
            <v>0</v>
          </cell>
          <cell r="Q10876">
            <v>0</v>
          </cell>
          <cell r="R10876">
            <v>0</v>
          </cell>
          <cell r="S10876">
            <v>0</v>
          </cell>
          <cell r="T10876">
            <v>0</v>
          </cell>
          <cell r="U10876">
            <v>0</v>
          </cell>
          <cell r="V10876">
            <v>0</v>
          </cell>
          <cell r="W10876">
            <v>0</v>
          </cell>
          <cell r="X10876">
            <v>0</v>
          </cell>
          <cell r="Y10876">
            <v>0</v>
          </cell>
          <cell r="Z10876">
            <v>0</v>
          </cell>
          <cell r="AA10876">
            <v>0</v>
          </cell>
          <cell r="AB10876">
            <v>0</v>
          </cell>
          <cell r="AC10876">
            <v>0</v>
          </cell>
          <cell r="AD10876">
            <v>0</v>
          </cell>
          <cell r="AE10876">
            <v>0</v>
          </cell>
          <cell r="AF10876">
            <v>0</v>
          </cell>
          <cell r="AG10876">
            <v>0</v>
          </cell>
          <cell r="AH10876">
            <v>0</v>
          </cell>
          <cell r="AI10876">
            <v>0</v>
          </cell>
        </row>
        <row r="10877">
          <cell r="B10877">
            <v>0</v>
          </cell>
          <cell r="C10877">
            <v>0</v>
          </cell>
          <cell r="D10877">
            <v>0</v>
          </cell>
          <cell r="E10877">
            <v>0</v>
          </cell>
          <cell r="F10877">
            <v>0</v>
          </cell>
          <cell r="G10877">
            <v>0</v>
          </cell>
          <cell r="H10877">
            <v>0</v>
          </cell>
          <cell r="I10877">
            <v>0</v>
          </cell>
          <cell r="J10877">
            <v>0</v>
          </cell>
          <cell r="K10877">
            <v>0</v>
          </cell>
          <cell r="L10877">
            <v>0</v>
          </cell>
          <cell r="M10877">
            <v>0</v>
          </cell>
          <cell r="N10877">
            <v>0</v>
          </cell>
          <cell r="O10877">
            <v>0</v>
          </cell>
          <cell r="P10877">
            <v>0</v>
          </cell>
          <cell r="Q10877">
            <v>0</v>
          </cell>
          <cell r="R10877">
            <v>0</v>
          </cell>
          <cell r="S10877">
            <v>0</v>
          </cell>
          <cell r="T10877">
            <v>0</v>
          </cell>
          <cell r="U10877">
            <v>0</v>
          </cell>
          <cell r="V10877">
            <v>0</v>
          </cell>
          <cell r="W10877">
            <v>0</v>
          </cell>
          <cell r="X10877">
            <v>0</v>
          </cell>
          <cell r="Y10877">
            <v>0</v>
          </cell>
          <cell r="Z10877">
            <v>0</v>
          </cell>
          <cell r="AA10877">
            <v>0</v>
          </cell>
          <cell r="AB10877">
            <v>0</v>
          </cell>
          <cell r="AC10877">
            <v>0</v>
          </cell>
          <cell r="AD10877">
            <v>0</v>
          </cell>
          <cell r="AE10877">
            <v>0</v>
          </cell>
          <cell r="AF10877">
            <v>0</v>
          </cell>
          <cell r="AG10877">
            <v>0</v>
          </cell>
          <cell r="AH10877">
            <v>0</v>
          </cell>
          <cell r="AI10877">
            <v>0</v>
          </cell>
        </row>
        <row r="10878">
          <cell r="B10878">
            <v>0</v>
          </cell>
          <cell r="C10878">
            <v>0</v>
          </cell>
          <cell r="D10878">
            <v>0</v>
          </cell>
          <cell r="E10878">
            <v>0</v>
          </cell>
          <cell r="F10878">
            <v>0</v>
          </cell>
          <cell r="G10878">
            <v>0</v>
          </cell>
          <cell r="H10878">
            <v>0</v>
          </cell>
          <cell r="I10878">
            <v>0</v>
          </cell>
          <cell r="J10878">
            <v>0</v>
          </cell>
          <cell r="K10878">
            <v>0</v>
          </cell>
          <cell r="L10878">
            <v>0</v>
          </cell>
          <cell r="M10878">
            <v>0</v>
          </cell>
          <cell r="N10878">
            <v>0</v>
          </cell>
          <cell r="O10878">
            <v>0</v>
          </cell>
          <cell r="P10878">
            <v>0</v>
          </cell>
          <cell r="Q10878">
            <v>0</v>
          </cell>
          <cell r="R10878">
            <v>0</v>
          </cell>
          <cell r="S10878">
            <v>0</v>
          </cell>
          <cell r="T10878">
            <v>0</v>
          </cell>
          <cell r="U10878">
            <v>0</v>
          </cell>
          <cell r="V10878">
            <v>0</v>
          </cell>
          <cell r="W10878">
            <v>0</v>
          </cell>
          <cell r="X10878">
            <v>0</v>
          </cell>
          <cell r="Y10878">
            <v>0</v>
          </cell>
          <cell r="Z10878">
            <v>0</v>
          </cell>
          <cell r="AA10878">
            <v>0</v>
          </cell>
          <cell r="AB10878">
            <v>0</v>
          </cell>
          <cell r="AC10878">
            <v>0</v>
          </cell>
          <cell r="AD10878">
            <v>0</v>
          </cell>
          <cell r="AE10878">
            <v>0</v>
          </cell>
          <cell r="AF10878">
            <v>0</v>
          </cell>
          <cell r="AG10878">
            <v>0</v>
          </cell>
          <cell r="AH10878">
            <v>0</v>
          </cell>
          <cell r="AI10878">
            <v>0</v>
          </cell>
        </row>
        <row r="10879">
          <cell r="B10879">
            <v>0</v>
          </cell>
          <cell r="C10879">
            <v>0</v>
          </cell>
          <cell r="D10879">
            <v>0</v>
          </cell>
          <cell r="E10879">
            <v>0</v>
          </cell>
          <cell r="F10879">
            <v>0</v>
          </cell>
          <cell r="G10879">
            <v>0</v>
          </cell>
          <cell r="H10879">
            <v>0</v>
          </cell>
          <cell r="I10879">
            <v>0</v>
          </cell>
          <cell r="J10879">
            <v>0</v>
          </cell>
          <cell r="K10879">
            <v>0</v>
          </cell>
          <cell r="L10879">
            <v>0</v>
          </cell>
          <cell r="M10879">
            <v>0</v>
          </cell>
          <cell r="N10879">
            <v>0</v>
          </cell>
          <cell r="O10879">
            <v>0</v>
          </cell>
          <cell r="P10879">
            <v>0</v>
          </cell>
          <cell r="Q10879">
            <v>0</v>
          </cell>
          <cell r="R10879">
            <v>0</v>
          </cell>
          <cell r="S10879">
            <v>0</v>
          </cell>
          <cell r="T10879">
            <v>0</v>
          </cell>
          <cell r="U10879">
            <v>0</v>
          </cell>
          <cell r="V10879">
            <v>0</v>
          </cell>
          <cell r="W10879">
            <v>0</v>
          </cell>
          <cell r="X10879">
            <v>0</v>
          </cell>
          <cell r="Y10879">
            <v>0</v>
          </cell>
          <cell r="Z10879">
            <v>0</v>
          </cell>
          <cell r="AA10879">
            <v>0</v>
          </cell>
          <cell r="AB10879">
            <v>0</v>
          </cell>
          <cell r="AC10879">
            <v>0</v>
          </cell>
          <cell r="AD10879">
            <v>0</v>
          </cell>
          <cell r="AE10879">
            <v>0</v>
          </cell>
          <cell r="AF10879">
            <v>0</v>
          </cell>
          <cell r="AG10879">
            <v>0</v>
          </cell>
          <cell r="AH10879">
            <v>0</v>
          </cell>
          <cell r="AI10879">
            <v>0</v>
          </cell>
        </row>
        <row r="10880">
          <cell r="B10880">
            <v>0</v>
          </cell>
          <cell r="C10880">
            <v>0</v>
          </cell>
          <cell r="D10880">
            <v>0</v>
          </cell>
          <cell r="E10880">
            <v>0</v>
          </cell>
          <cell r="F10880">
            <v>0</v>
          </cell>
          <cell r="G10880">
            <v>0</v>
          </cell>
          <cell r="H10880">
            <v>0</v>
          </cell>
          <cell r="I10880">
            <v>0</v>
          </cell>
          <cell r="J10880">
            <v>0</v>
          </cell>
          <cell r="K10880">
            <v>0</v>
          </cell>
          <cell r="L10880">
            <v>0</v>
          </cell>
          <cell r="M10880">
            <v>0</v>
          </cell>
          <cell r="N10880">
            <v>0</v>
          </cell>
          <cell r="O10880">
            <v>0</v>
          </cell>
          <cell r="P10880">
            <v>0</v>
          </cell>
          <cell r="Q10880">
            <v>0</v>
          </cell>
          <cell r="R10880">
            <v>0</v>
          </cell>
          <cell r="S10880">
            <v>0</v>
          </cell>
          <cell r="T10880">
            <v>0</v>
          </cell>
          <cell r="U10880">
            <v>0</v>
          </cell>
          <cell r="V10880">
            <v>0</v>
          </cell>
          <cell r="W10880">
            <v>0</v>
          </cell>
          <cell r="X10880">
            <v>0</v>
          </cell>
          <cell r="Y10880">
            <v>0</v>
          </cell>
          <cell r="Z10880">
            <v>0</v>
          </cell>
          <cell r="AA10880">
            <v>0</v>
          </cell>
          <cell r="AB10880">
            <v>0</v>
          </cell>
          <cell r="AC10880">
            <v>0</v>
          </cell>
          <cell r="AD10880">
            <v>0</v>
          </cell>
          <cell r="AE10880">
            <v>0</v>
          </cell>
          <cell r="AF10880">
            <v>0</v>
          </cell>
          <cell r="AG10880">
            <v>0</v>
          </cell>
          <cell r="AH10880">
            <v>0</v>
          </cell>
          <cell r="AI10880">
            <v>0</v>
          </cell>
        </row>
        <row r="10881">
          <cell r="B10881">
            <v>0</v>
          </cell>
          <cell r="C10881">
            <v>0</v>
          </cell>
          <cell r="D10881">
            <v>0</v>
          </cell>
          <cell r="E10881">
            <v>0</v>
          </cell>
          <cell r="F10881">
            <v>0</v>
          </cell>
          <cell r="G10881">
            <v>0</v>
          </cell>
          <cell r="H10881">
            <v>0</v>
          </cell>
          <cell r="I10881">
            <v>0</v>
          </cell>
          <cell r="J10881">
            <v>0</v>
          </cell>
          <cell r="K10881">
            <v>0</v>
          </cell>
          <cell r="L10881">
            <v>0</v>
          </cell>
          <cell r="M10881">
            <v>0</v>
          </cell>
          <cell r="N10881">
            <v>0</v>
          </cell>
          <cell r="O10881">
            <v>0</v>
          </cell>
          <cell r="P10881">
            <v>0</v>
          </cell>
          <cell r="Q10881">
            <v>0</v>
          </cell>
          <cell r="R10881">
            <v>0</v>
          </cell>
          <cell r="S10881">
            <v>0</v>
          </cell>
          <cell r="T10881">
            <v>0</v>
          </cell>
          <cell r="U10881">
            <v>0</v>
          </cell>
          <cell r="V10881">
            <v>0</v>
          </cell>
          <cell r="W10881">
            <v>0</v>
          </cell>
          <cell r="X10881">
            <v>0</v>
          </cell>
          <cell r="Y10881">
            <v>0</v>
          </cell>
          <cell r="Z10881">
            <v>0</v>
          </cell>
          <cell r="AA10881">
            <v>0</v>
          </cell>
          <cell r="AB10881">
            <v>0</v>
          </cell>
          <cell r="AC10881">
            <v>0</v>
          </cell>
          <cell r="AD10881">
            <v>0</v>
          </cell>
          <cell r="AE10881">
            <v>0</v>
          </cell>
          <cell r="AF10881">
            <v>0</v>
          </cell>
          <cell r="AG10881">
            <v>0</v>
          </cell>
          <cell r="AH10881">
            <v>0</v>
          </cell>
          <cell r="AI10881">
            <v>0</v>
          </cell>
        </row>
        <row r="10882">
          <cell r="B10882">
            <v>0</v>
          </cell>
          <cell r="C10882">
            <v>0</v>
          </cell>
          <cell r="D10882">
            <v>0</v>
          </cell>
          <cell r="E10882">
            <v>0</v>
          </cell>
          <cell r="F10882">
            <v>0</v>
          </cell>
          <cell r="G10882">
            <v>0</v>
          </cell>
          <cell r="H10882">
            <v>0</v>
          </cell>
          <cell r="I10882">
            <v>0</v>
          </cell>
          <cell r="J10882">
            <v>0</v>
          </cell>
          <cell r="K10882">
            <v>0</v>
          </cell>
          <cell r="L10882">
            <v>0</v>
          </cell>
          <cell r="M10882">
            <v>0</v>
          </cell>
          <cell r="N10882">
            <v>0</v>
          </cell>
          <cell r="O10882">
            <v>0</v>
          </cell>
          <cell r="P10882">
            <v>0</v>
          </cell>
          <cell r="Q10882">
            <v>0</v>
          </cell>
          <cell r="R10882">
            <v>0</v>
          </cell>
          <cell r="S10882">
            <v>0</v>
          </cell>
          <cell r="T10882">
            <v>0</v>
          </cell>
          <cell r="U10882">
            <v>0</v>
          </cell>
          <cell r="V10882">
            <v>0</v>
          </cell>
          <cell r="W10882">
            <v>0</v>
          </cell>
          <cell r="X10882">
            <v>0</v>
          </cell>
          <cell r="Y10882">
            <v>0</v>
          </cell>
          <cell r="Z10882">
            <v>0</v>
          </cell>
          <cell r="AA10882">
            <v>0</v>
          </cell>
          <cell r="AB10882">
            <v>0</v>
          </cell>
          <cell r="AC10882">
            <v>0</v>
          </cell>
          <cell r="AD10882">
            <v>0</v>
          </cell>
          <cell r="AE10882">
            <v>0</v>
          </cell>
          <cell r="AF10882">
            <v>0</v>
          </cell>
          <cell r="AG10882">
            <v>0</v>
          </cell>
          <cell r="AH10882">
            <v>0</v>
          </cell>
          <cell r="AI10882">
            <v>0</v>
          </cell>
        </row>
        <row r="10883">
          <cell r="B10883">
            <v>0</v>
          </cell>
          <cell r="C10883">
            <v>0</v>
          </cell>
          <cell r="D10883">
            <v>0</v>
          </cell>
          <cell r="E10883">
            <v>0</v>
          </cell>
          <cell r="F10883">
            <v>0</v>
          </cell>
          <cell r="G10883">
            <v>0</v>
          </cell>
          <cell r="H10883">
            <v>0</v>
          </cell>
          <cell r="I10883">
            <v>0</v>
          </cell>
          <cell r="J10883">
            <v>0</v>
          </cell>
          <cell r="K10883">
            <v>0</v>
          </cell>
          <cell r="L10883">
            <v>0</v>
          </cell>
          <cell r="M10883">
            <v>0</v>
          </cell>
          <cell r="N10883">
            <v>0</v>
          </cell>
          <cell r="O10883">
            <v>0</v>
          </cell>
          <cell r="P10883">
            <v>0</v>
          </cell>
          <cell r="Q10883">
            <v>0</v>
          </cell>
          <cell r="R10883">
            <v>0</v>
          </cell>
          <cell r="S10883">
            <v>0</v>
          </cell>
          <cell r="T10883">
            <v>0</v>
          </cell>
          <cell r="U10883">
            <v>0</v>
          </cell>
          <cell r="V10883">
            <v>0</v>
          </cell>
          <cell r="W10883">
            <v>0</v>
          </cell>
          <cell r="X10883">
            <v>0</v>
          </cell>
          <cell r="Y10883">
            <v>0</v>
          </cell>
          <cell r="Z10883">
            <v>0</v>
          </cell>
          <cell r="AA10883">
            <v>0</v>
          </cell>
          <cell r="AB10883">
            <v>0</v>
          </cell>
          <cell r="AC10883">
            <v>0</v>
          </cell>
          <cell r="AD10883">
            <v>0</v>
          </cell>
          <cell r="AE10883">
            <v>0</v>
          </cell>
          <cell r="AF10883">
            <v>0</v>
          </cell>
          <cell r="AG10883">
            <v>0</v>
          </cell>
          <cell r="AH10883">
            <v>0</v>
          </cell>
          <cell r="AI10883">
            <v>0</v>
          </cell>
        </row>
        <row r="10884">
          <cell r="B10884">
            <v>0</v>
          </cell>
          <cell r="C10884">
            <v>0</v>
          </cell>
          <cell r="D10884">
            <v>0</v>
          </cell>
          <cell r="E10884">
            <v>0</v>
          </cell>
          <cell r="F10884">
            <v>0</v>
          </cell>
          <cell r="G10884">
            <v>0</v>
          </cell>
          <cell r="H10884">
            <v>0</v>
          </cell>
          <cell r="I10884">
            <v>0</v>
          </cell>
          <cell r="J10884">
            <v>0</v>
          </cell>
          <cell r="K10884">
            <v>0</v>
          </cell>
          <cell r="L10884">
            <v>0</v>
          </cell>
          <cell r="M10884">
            <v>0</v>
          </cell>
          <cell r="N10884">
            <v>0</v>
          </cell>
          <cell r="O10884">
            <v>0</v>
          </cell>
          <cell r="P10884">
            <v>0</v>
          </cell>
          <cell r="Q10884">
            <v>0</v>
          </cell>
          <cell r="R10884">
            <v>0</v>
          </cell>
          <cell r="S10884">
            <v>0</v>
          </cell>
          <cell r="T10884">
            <v>0</v>
          </cell>
          <cell r="U10884">
            <v>0</v>
          </cell>
          <cell r="V10884">
            <v>0</v>
          </cell>
          <cell r="W10884">
            <v>0</v>
          </cell>
          <cell r="X10884">
            <v>0</v>
          </cell>
          <cell r="Y10884">
            <v>0</v>
          </cell>
          <cell r="Z10884">
            <v>0</v>
          </cell>
          <cell r="AA10884">
            <v>0</v>
          </cell>
          <cell r="AB10884">
            <v>0</v>
          </cell>
          <cell r="AC10884">
            <v>0</v>
          </cell>
          <cell r="AD10884">
            <v>0</v>
          </cell>
          <cell r="AE10884">
            <v>0</v>
          </cell>
          <cell r="AF10884">
            <v>0</v>
          </cell>
          <cell r="AG10884">
            <v>0</v>
          </cell>
          <cell r="AH10884">
            <v>0</v>
          </cell>
          <cell r="AI10884">
            <v>0</v>
          </cell>
        </row>
        <row r="10885">
          <cell r="B10885">
            <v>0</v>
          </cell>
          <cell r="C10885">
            <v>0</v>
          </cell>
          <cell r="D10885">
            <v>0</v>
          </cell>
          <cell r="E10885">
            <v>0</v>
          </cell>
          <cell r="F10885">
            <v>0</v>
          </cell>
          <cell r="G10885">
            <v>0</v>
          </cell>
          <cell r="H10885">
            <v>0</v>
          </cell>
          <cell r="I10885">
            <v>0</v>
          </cell>
          <cell r="J10885">
            <v>0</v>
          </cell>
          <cell r="K10885">
            <v>0</v>
          </cell>
          <cell r="L10885">
            <v>0</v>
          </cell>
          <cell r="M10885">
            <v>0</v>
          </cell>
          <cell r="N10885">
            <v>0</v>
          </cell>
          <cell r="O10885">
            <v>0</v>
          </cell>
          <cell r="P10885">
            <v>0</v>
          </cell>
          <cell r="Q10885">
            <v>0</v>
          </cell>
          <cell r="R10885">
            <v>0</v>
          </cell>
          <cell r="S10885">
            <v>0</v>
          </cell>
          <cell r="T10885">
            <v>0</v>
          </cell>
          <cell r="U10885">
            <v>0</v>
          </cell>
          <cell r="V10885">
            <v>0</v>
          </cell>
          <cell r="W10885">
            <v>0</v>
          </cell>
          <cell r="X10885">
            <v>0</v>
          </cell>
          <cell r="Y10885">
            <v>0</v>
          </cell>
          <cell r="Z10885">
            <v>0</v>
          </cell>
          <cell r="AA10885">
            <v>0</v>
          </cell>
          <cell r="AB10885">
            <v>0</v>
          </cell>
          <cell r="AC10885">
            <v>0</v>
          </cell>
          <cell r="AD10885">
            <v>0</v>
          </cell>
          <cell r="AE10885">
            <v>0</v>
          </cell>
          <cell r="AF10885">
            <v>0</v>
          </cell>
          <cell r="AG10885">
            <v>0</v>
          </cell>
          <cell r="AH10885">
            <v>0</v>
          </cell>
          <cell r="AI10885">
            <v>0</v>
          </cell>
        </row>
        <row r="10886">
          <cell r="B10886">
            <v>0</v>
          </cell>
          <cell r="C10886">
            <v>0</v>
          </cell>
          <cell r="D10886">
            <v>0</v>
          </cell>
          <cell r="E10886">
            <v>0</v>
          </cell>
          <cell r="F10886">
            <v>0</v>
          </cell>
          <cell r="G10886">
            <v>0</v>
          </cell>
          <cell r="H10886">
            <v>0</v>
          </cell>
          <cell r="I10886">
            <v>0</v>
          </cell>
          <cell r="J10886">
            <v>0</v>
          </cell>
          <cell r="K10886">
            <v>0</v>
          </cell>
          <cell r="L10886">
            <v>0</v>
          </cell>
          <cell r="M10886">
            <v>0</v>
          </cell>
          <cell r="N10886">
            <v>0</v>
          </cell>
          <cell r="O10886">
            <v>0</v>
          </cell>
          <cell r="P10886">
            <v>0</v>
          </cell>
          <cell r="Q10886">
            <v>0</v>
          </cell>
          <cell r="R10886">
            <v>0</v>
          </cell>
          <cell r="S10886">
            <v>0</v>
          </cell>
          <cell r="T10886">
            <v>0</v>
          </cell>
          <cell r="U10886">
            <v>0</v>
          </cell>
          <cell r="V10886">
            <v>0</v>
          </cell>
          <cell r="W10886">
            <v>0</v>
          </cell>
          <cell r="X10886">
            <v>0</v>
          </cell>
          <cell r="Y10886">
            <v>0</v>
          </cell>
          <cell r="Z10886">
            <v>0</v>
          </cell>
          <cell r="AA10886">
            <v>0</v>
          </cell>
          <cell r="AB10886">
            <v>0</v>
          </cell>
          <cell r="AC10886">
            <v>0</v>
          </cell>
          <cell r="AD10886">
            <v>0</v>
          </cell>
          <cell r="AE10886">
            <v>0</v>
          </cell>
          <cell r="AF10886">
            <v>0</v>
          </cell>
          <cell r="AG10886">
            <v>0</v>
          </cell>
          <cell r="AH10886">
            <v>0</v>
          </cell>
          <cell r="AI10886">
            <v>0</v>
          </cell>
        </row>
        <row r="10887">
          <cell r="B10887">
            <v>0</v>
          </cell>
          <cell r="C10887">
            <v>0</v>
          </cell>
          <cell r="D10887">
            <v>0</v>
          </cell>
          <cell r="E10887">
            <v>0</v>
          </cell>
          <cell r="F10887">
            <v>0</v>
          </cell>
          <cell r="G10887">
            <v>0</v>
          </cell>
          <cell r="H10887">
            <v>0</v>
          </cell>
          <cell r="I10887">
            <v>0</v>
          </cell>
          <cell r="J10887">
            <v>0</v>
          </cell>
          <cell r="K10887">
            <v>0</v>
          </cell>
          <cell r="L10887">
            <v>0</v>
          </cell>
          <cell r="M10887">
            <v>0</v>
          </cell>
          <cell r="N10887">
            <v>0</v>
          </cell>
          <cell r="O10887">
            <v>0</v>
          </cell>
          <cell r="P10887">
            <v>0</v>
          </cell>
          <cell r="Q10887">
            <v>0</v>
          </cell>
          <cell r="R10887">
            <v>0</v>
          </cell>
          <cell r="S10887">
            <v>0</v>
          </cell>
          <cell r="T10887">
            <v>0</v>
          </cell>
          <cell r="U10887">
            <v>0</v>
          </cell>
          <cell r="V10887">
            <v>0</v>
          </cell>
          <cell r="W10887">
            <v>0</v>
          </cell>
          <cell r="X10887">
            <v>0</v>
          </cell>
          <cell r="Y10887">
            <v>0</v>
          </cell>
          <cell r="Z10887">
            <v>0</v>
          </cell>
          <cell r="AA10887">
            <v>0</v>
          </cell>
          <cell r="AB10887">
            <v>0</v>
          </cell>
          <cell r="AC10887">
            <v>0</v>
          </cell>
          <cell r="AD10887">
            <v>0</v>
          </cell>
          <cell r="AE10887">
            <v>0</v>
          </cell>
          <cell r="AF10887">
            <v>0</v>
          </cell>
          <cell r="AG10887">
            <v>0</v>
          </cell>
          <cell r="AH10887">
            <v>0</v>
          </cell>
          <cell r="AI10887">
            <v>0</v>
          </cell>
        </row>
        <row r="10888">
          <cell r="B10888">
            <v>0</v>
          </cell>
          <cell r="C10888">
            <v>0</v>
          </cell>
          <cell r="D10888">
            <v>0</v>
          </cell>
          <cell r="E10888">
            <v>0</v>
          </cell>
          <cell r="F10888">
            <v>0</v>
          </cell>
          <cell r="G10888">
            <v>0</v>
          </cell>
          <cell r="H10888">
            <v>0</v>
          </cell>
          <cell r="I10888">
            <v>0</v>
          </cell>
          <cell r="J10888">
            <v>0</v>
          </cell>
          <cell r="K10888">
            <v>0</v>
          </cell>
          <cell r="L10888">
            <v>0</v>
          </cell>
          <cell r="M10888">
            <v>0</v>
          </cell>
          <cell r="N10888">
            <v>0</v>
          </cell>
          <cell r="O10888">
            <v>0</v>
          </cell>
          <cell r="P10888">
            <v>0</v>
          </cell>
          <cell r="Q10888">
            <v>0</v>
          </cell>
          <cell r="R10888">
            <v>0</v>
          </cell>
          <cell r="S10888">
            <v>0</v>
          </cell>
          <cell r="T10888">
            <v>0</v>
          </cell>
          <cell r="U10888">
            <v>0</v>
          </cell>
          <cell r="V10888">
            <v>0</v>
          </cell>
          <cell r="W10888">
            <v>0</v>
          </cell>
          <cell r="X10888">
            <v>0</v>
          </cell>
          <cell r="Y10888">
            <v>0</v>
          </cell>
          <cell r="Z10888">
            <v>0</v>
          </cell>
          <cell r="AA10888">
            <v>0</v>
          </cell>
          <cell r="AB10888">
            <v>0</v>
          </cell>
          <cell r="AC10888">
            <v>0</v>
          </cell>
          <cell r="AD10888">
            <v>0</v>
          </cell>
          <cell r="AE10888">
            <v>0</v>
          </cell>
          <cell r="AF10888">
            <v>0</v>
          </cell>
          <cell r="AG10888">
            <v>0</v>
          </cell>
          <cell r="AH10888">
            <v>0</v>
          </cell>
          <cell r="AI10888">
            <v>0</v>
          </cell>
        </row>
        <row r="10889">
          <cell r="B10889">
            <v>0</v>
          </cell>
          <cell r="C10889">
            <v>0</v>
          </cell>
          <cell r="D10889">
            <v>0</v>
          </cell>
          <cell r="E10889">
            <v>0</v>
          </cell>
          <cell r="F10889">
            <v>0</v>
          </cell>
          <cell r="G10889">
            <v>0</v>
          </cell>
          <cell r="H10889">
            <v>0</v>
          </cell>
          <cell r="I10889">
            <v>0</v>
          </cell>
          <cell r="J10889">
            <v>0</v>
          </cell>
          <cell r="K10889">
            <v>0</v>
          </cell>
          <cell r="L10889">
            <v>0</v>
          </cell>
          <cell r="M10889">
            <v>0</v>
          </cell>
          <cell r="N10889">
            <v>0</v>
          </cell>
          <cell r="O10889">
            <v>0</v>
          </cell>
          <cell r="P10889">
            <v>0</v>
          </cell>
          <cell r="Q10889">
            <v>0</v>
          </cell>
          <cell r="R10889">
            <v>0</v>
          </cell>
          <cell r="S10889">
            <v>0</v>
          </cell>
          <cell r="T10889">
            <v>0</v>
          </cell>
          <cell r="U10889">
            <v>0</v>
          </cell>
          <cell r="V10889">
            <v>0</v>
          </cell>
          <cell r="W10889">
            <v>0</v>
          </cell>
          <cell r="X10889">
            <v>0</v>
          </cell>
          <cell r="Y10889">
            <v>0</v>
          </cell>
          <cell r="Z10889">
            <v>0</v>
          </cell>
          <cell r="AA10889">
            <v>0</v>
          </cell>
          <cell r="AB10889">
            <v>0</v>
          </cell>
          <cell r="AC10889">
            <v>0</v>
          </cell>
          <cell r="AD10889">
            <v>0</v>
          </cell>
          <cell r="AE10889">
            <v>0</v>
          </cell>
          <cell r="AF10889">
            <v>0</v>
          </cell>
          <cell r="AG10889">
            <v>0</v>
          </cell>
          <cell r="AH10889">
            <v>0</v>
          </cell>
          <cell r="AI10889">
            <v>0</v>
          </cell>
        </row>
        <row r="10890">
          <cell r="B10890">
            <v>0</v>
          </cell>
          <cell r="C10890">
            <v>0</v>
          </cell>
          <cell r="D10890">
            <v>0</v>
          </cell>
          <cell r="E10890">
            <v>0</v>
          </cell>
          <cell r="F10890">
            <v>0</v>
          </cell>
          <cell r="G10890">
            <v>0</v>
          </cell>
          <cell r="H10890">
            <v>0</v>
          </cell>
          <cell r="I10890">
            <v>0</v>
          </cell>
          <cell r="J10890">
            <v>0</v>
          </cell>
          <cell r="K10890">
            <v>0</v>
          </cell>
          <cell r="L10890">
            <v>0</v>
          </cell>
          <cell r="M10890">
            <v>0</v>
          </cell>
          <cell r="N10890">
            <v>0</v>
          </cell>
          <cell r="O10890">
            <v>0</v>
          </cell>
          <cell r="P10890">
            <v>0</v>
          </cell>
          <cell r="Q10890">
            <v>0</v>
          </cell>
          <cell r="R10890">
            <v>0</v>
          </cell>
          <cell r="S10890">
            <v>0</v>
          </cell>
          <cell r="T10890">
            <v>0</v>
          </cell>
          <cell r="U10890">
            <v>0</v>
          </cell>
          <cell r="V10890">
            <v>0</v>
          </cell>
          <cell r="W10890">
            <v>0</v>
          </cell>
          <cell r="X10890">
            <v>0</v>
          </cell>
          <cell r="Y10890">
            <v>0</v>
          </cell>
          <cell r="Z10890">
            <v>0</v>
          </cell>
          <cell r="AA10890">
            <v>0</v>
          </cell>
          <cell r="AB10890">
            <v>0</v>
          </cell>
          <cell r="AC10890">
            <v>0</v>
          </cell>
          <cell r="AD10890">
            <v>0</v>
          </cell>
          <cell r="AE10890">
            <v>0</v>
          </cell>
          <cell r="AF10890">
            <v>0</v>
          </cell>
          <cell r="AG10890">
            <v>0</v>
          </cell>
          <cell r="AH10890">
            <v>0</v>
          </cell>
          <cell r="AI10890">
            <v>0</v>
          </cell>
        </row>
        <row r="10891">
          <cell r="B10891">
            <v>0</v>
          </cell>
          <cell r="C10891">
            <v>0</v>
          </cell>
          <cell r="D10891">
            <v>0</v>
          </cell>
          <cell r="E10891">
            <v>0</v>
          </cell>
          <cell r="F10891">
            <v>0</v>
          </cell>
          <cell r="G10891">
            <v>0</v>
          </cell>
          <cell r="H10891">
            <v>0</v>
          </cell>
          <cell r="I10891">
            <v>0</v>
          </cell>
          <cell r="J10891">
            <v>0</v>
          </cell>
          <cell r="K10891">
            <v>0</v>
          </cell>
          <cell r="L10891">
            <v>0</v>
          </cell>
          <cell r="M10891">
            <v>0</v>
          </cell>
          <cell r="N10891">
            <v>0</v>
          </cell>
          <cell r="O10891">
            <v>0</v>
          </cell>
          <cell r="P10891">
            <v>0</v>
          </cell>
          <cell r="Q10891">
            <v>0</v>
          </cell>
          <cell r="R10891">
            <v>0</v>
          </cell>
          <cell r="S10891">
            <v>0</v>
          </cell>
          <cell r="T10891">
            <v>0</v>
          </cell>
          <cell r="U10891">
            <v>0</v>
          </cell>
          <cell r="V10891">
            <v>0</v>
          </cell>
          <cell r="W10891">
            <v>0</v>
          </cell>
          <cell r="X10891">
            <v>0</v>
          </cell>
          <cell r="Y10891">
            <v>0</v>
          </cell>
          <cell r="Z10891">
            <v>0</v>
          </cell>
          <cell r="AA10891">
            <v>0</v>
          </cell>
          <cell r="AB10891">
            <v>0</v>
          </cell>
          <cell r="AC10891">
            <v>0</v>
          </cell>
          <cell r="AD10891">
            <v>0</v>
          </cell>
          <cell r="AE10891">
            <v>0</v>
          </cell>
          <cell r="AF10891">
            <v>0</v>
          </cell>
          <cell r="AG10891">
            <v>0</v>
          </cell>
          <cell r="AH10891">
            <v>0</v>
          </cell>
          <cell r="AI10891">
            <v>0</v>
          </cell>
        </row>
        <row r="10892">
          <cell r="B10892">
            <v>0</v>
          </cell>
          <cell r="C10892">
            <v>0</v>
          </cell>
          <cell r="D10892">
            <v>0</v>
          </cell>
          <cell r="E10892">
            <v>0</v>
          </cell>
          <cell r="F10892">
            <v>0</v>
          </cell>
          <cell r="G10892">
            <v>0</v>
          </cell>
          <cell r="H10892">
            <v>0</v>
          </cell>
          <cell r="I10892">
            <v>0</v>
          </cell>
          <cell r="J10892">
            <v>0</v>
          </cell>
          <cell r="K10892">
            <v>0</v>
          </cell>
          <cell r="L10892">
            <v>0</v>
          </cell>
          <cell r="M10892">
            <v>0</v>
          </cell>
          <cell r="N10892">
            <v>0</v>
          </cell>
          <cell r="O10892">
            <v>0</v>
          </cell>
          <cell r="P10892">
            <v>0</v>
          </cell>
          <cell r="Q10892">
            <v>0</v>
          </cell>
          <cell r="R10892">
            <v>0</v>
          </cell>
          <cell r="S10892">
            <v>0</v>
          </cell>
          <cell r="T10892">
            <v>0</v>
          </cell>
          <cell r="U10892">
            <v>0</v>
          </cell>
          <cell r="V10892">
            <v>0</v>
          </cell>
          <cell r="W10892">
            <v>0</v>
          </cell>
          <cell r="X10892">
            <v>0</v>
          </cell>
          <cell r="Y10892">
            <v>0</v>
          </cell>
          <cell r="Z10892">
            <v>0</v>
          </cell>
          <cell r="AA10892">
            <v>0</v>
          </cell>
          <cell r="AB10892">
            <v>0</v>
          </cell>
          <cell r="AC10892">
            <v>0</v>
          </cell>
          <cell r="AD10892">
            <v>0</v>
          </cell>
          <cell r="AE10892">
            <v>0</v>
          </cell>
          <cell r="AF10892">
            <v>0</v>
          </cell>
          <cell r="AG10892">
            <v>0</v>
          </cell>
          <cell r="AH10892">
            <v>0</v>
          </cell>
          <cell r="AI10892">
            <v>0</v>
          </cell>
        </row>
        <row r="10893">
          <cell r="B10893">
            <v>0</v>
          </cell>
          <cell r="C10893">
            <v>0</v>
          </cell>
          <cell r="D10893">
            <v>0</v>
          </cell>
          <cell r="E10893">
            <v>0</v>
          </cell>
          <cell r="F10893">
            <v>0</v>
          </cell>
          <cell r="G10893">
            <v>0</v>
          </cell>
          <cell r="H10893">
            <v>0</v>
          </cell>
          <cell r="I10893">
            <v>0</v>
          </cell>
          <cell r="J10893">
            <v>0</v>
          </cell>
          <cell r="K10893">
            <v>0</v>
          </cell>
          <cell r="L10893">
            <v>0</v>
          </cell>
          <cell r="M10893">
            <v>0</v>
          </cell>
          <cell r="N10893">
            <v>0</v>
          </cell>
          <cell r="O10893">
            <v>0</v>
          </cell>
          <cell r="P10893">
            <v>0</v>
          </cell>
          <cell r="Q10893">
            <v>0</v>
          </cell>
          <cell r="R10893">
            <v>0</v>
          </cell>
          <cell r="S10893">
            <v>0</v>
          </cell>
          <cell r="T10893">
            <v>0</v>
          </cell>
          <cell r="U10893">
            <v>0</v>
          </cell>
          <cell r="V10893">
            <v>0</v>
          </cell>
          <cell r="W10893">
            <v>0</v>
          </cell>
          <cell r="X10893">
            <v>0</v>
          </cell>
          <cell r="Y10893">
            <v>0</v>
          </cell>
          <cell r="Z10893">
            <v>0</v>
          </cell>
          <cell r="AA10893">
            <v>0</v>
          </cell>
          <cell r="AB10893">
            <v>0</v>
          </cell>
          <cell r="AC10893">
            <v>0</v>
          </cell>
          <cell r="AD10893">
            <v>0</v>
          </cell>
          <cell r="AE10893">
            <v>0</v>
          </cell>
          <cell r="AF10893">
            <v>0</v>
          </cell>
          <cell r="AG10893">
            <v>0</v>
          </cell>
          <cell r="AH10893">
            <v>0</v>
          </cell>
          <cell r="AI10893">
            <v>0</v>
          </cell>
        </row>
        <row r="10894">
          <cell r="B10894">
            <v>0</v>
          </cell>
          <cell r="C10894">
            <v>0</v>
          </cell>
          <cell r="D10894">
            <v>0</v>
          </cell>
          <cell r="E10894">
            <v>0</v>
          </cell>
          <cell r="F10894">
            <v>0</v>
          </cell>
          <cell r="G10894">
            <v>0</v>
          </cell>
          <cell r="H10894">
            <v>0</v>
          </cell>
          <cell r="I10894">
            <v>0</v>
          </cell>
          <cell r="J10894">
            <v>0</v>
          </cell>
          <cell r="K10894">
            <v>0</v>
          </cell>
          <cell r="L10894">
            <v>0</v>
          </cell>
          <cell r="M10894">
            <v>0</v>
          </cell>
          <cell r="N10894">
            <v>0</v>
          </cell>
          <cell r="O10894">
            <v>0</v>
          </cell>
          <cell r="P10894">
            <v>0</v>
          </cell>
          <cell r="Q10894">
            <v>0</v>
          </cell>
          <cell r="R10894">
            <v>0</v>
          </cell>
          <cell r="S10894">
            <v>0</v>
          </cell>
          <cell r="T10894">
            <v>0</v>
          </cell>
          <cell r="U10894">
            <v>0</v>
          </cell>
          <cell r="V10894">
            <v>0</v>
          </cell>
          <cell r="W10894">
            <v>0</v>
          </cell>
          <cell r="X10894">
            <v>0</v>
          </cell>
          <cell r="Y10894">
            <v>0</v>
          </cell>
          <cell r="Z10894">
            <v>0</v>
          </cell>
          <cell r="AA10894">
            <v>0</v>
          </cell>
          <cell r="AB10894">
            <v>0</v>
          </cell>
          <cell r="AC10894">
            <v>0</v>
          </cell>
          <cell r="AD10894">
            <v>0</v>
          </cell>
          <cell r="AE10894">
            <v>0</v>
          </cell>
          <cell r="AF10894">
            <v>0</v>
          </cell>
          <cell r="AG10894">
            <v>0</v>
          </cell>
          <cell r="AH10894">
            <v>0</v>
          </cell>
          <cell r="AI10894">
            <v>0</v>
          </cell>
        </row>
        <row r="10895">
          <cell r="B10895">
            <v>0</v>
          </cell>
          <cell r="C10895">
            <v>0</v>
          </cell>
          <cell r="D10895">
            <v>0</v>
          </cell>
          <cell r="E10895">
            <v>0</v>
          </cell>
          <cell r="F10895">
            <v>0</v>
          </cell>
          <cell r="G10895">
            <v>0</v>
          </cell>
          <cell r="H10895">
            <v>0</v>
          </cell>
          <cell r="I10895">
            <v>0</v>
          </cell>
          <cell r="J10895">
            <v>0</v>
          </cell>
          <cell r="K10895">
            <v>0</v>
          </cell>
          <cell r="L10895">
            <v>0</v>
          </cell>
          <cell r="M10895">
            <v>0</v>
          </cell>
          <cell r="N10895">
            <v>0</v>
          </cell>
          <cell r="O10895">
            <v>0</v>
          </cell>
          <cell r="P10895">
            <v>0</v>
          </cell>
          <cell r="Q10895">
            <v>0</v>
          </cell>
          <cell r="R10895">
            <v>0</v>
          </cell>
          <cell r="S10895">
            <v>0</v>
          </cell>
          <cell r="T10895">
            <v>0</v>
          </cell>
          <cell r="U10895">
            <v>0</v>
          </cell>
          <cell r="V10895">
            <v>0</v>
          </cell>
          <cell r="W10895">
            <v>0</v>
          </cell>
          <cell r="X10895">
            <v>0</v>
          </cell>
          <cell r="Y10895">
            <v>0</v>
          </cell>
          <cell r="Z10895">
            <v>0</v>
          </cell>
          <cell r="AA10895">
            <v>0</v>
          </cell>
          <cell r="AB10895">
            <v>0</v>
          </cell>
          <cell r="AC10895">
            <v>0</v>
          </cell>
          <cell r="AD10895">
            <v>0</v>
          </cell>
          <cell r="AE10895">
            <v>0</v>
          </cell>
          <cell r="AF10895">
            <v>0</v>
          </cell>
          <cell r="AG10895">
            <v>0</v>
          </cell>
          <cell r="AH10895">
            <v>0</v>
          </cell>
          <cell r="AI10895">
            <v>0</v>
          </cell>
        </row>
        <row r="10896">
          <cell r="B10896">
            <v>0</v>
          </cell>
          <cell r="C10896">
            <v>0</v>
          </cell>
          <cell r="D10896">
            <v>0</v>
          </cell>
          <cell r="E10896">
            <v>0</v>
          </cell>
          <cell r="F10896">
            <v>0</v>
          </cell>
          <cell r="G10896">
            <v>0</v>
          </cell>
          <cell r="H10896">
            <v>0</v>
          </cell>
          <cell r="I10896">
            <v>0</v>
          </cell>
          <cell r="J10896">
            <v>0</v>
          </cell>
          <cell r="K10896">
            <v>0</v>
          </cell>
          <cell r="L10896">
            <v>0</v>
          </cell>
          <cell r="M10896">
            <v>0</v>
          </cell>
          <cell r="N10896">
            <v>0</v>
          </cell>
          <cell r="O10896">
            <v>0</v>
          </cell>
          <cell r="P10896">
            <v>0</v>
          </cell>
          <cell r="Q10896">
            <v>0</v>
          </cell>
          <cell r="R10896">
            <v>0</v>
          </cell>
          <cell r="S10896">
            <v>0</v>
          </cell>
          <cell r="T10896">
            <v>0</v>
          </cell>
          <cell r="U10896">
            <v>0</v>
          </cell>
          <cell r="V10896">
            <v>0</v>
          </cell>
          <cell r="W10896">
            <v>0</v>
          </cell>
          <cell r="X10896">
            <v>0</v>
          </cell>
          <cell r="Y10896">
            <v>0</v>
          </cell>
          <cell r="Z10896">
            <v>0</v>
          </cell>
          <cell r="AA10896">
            <v>0</v>
          </cell>
          <cell r="AB10896">
            <v>0</v>
          </cell>
          <cell r="AC10896">
            <v>0</v>
          </cell>
          <cell r="AD10896">
            <v>0</v>
          </cell>
          <cell r="AE10896">
            <v>0</v>
          </cell>
          <cell r="AF10896">
            <v>0</v>
          </cell>
          <cell r="AG10896">
            <v>0</v>
          </cell>
          <cell r="AH10896">
            <v>0</v>
          </cell>
          <cell r="AI10896">
            <v>0</v>
          </cell>
        </row>
        <row r="10897">
          <cell r="B10897">
            <v>0</v>
          </cell>
          <cell r="C10897">
            <v>0</v>
          </cell>
          <cell r="D10897">
            <v>0</v>
          </cell>
          <cell r="E10897">
            <v>0</v>
          </cell>
          <cell r="F10897">
            <v>0</v>
          </cell>
          <cell r="G10897">
            <v>0</v>
          </cell>
          <cell r="H10897">
            <v>0</v>
          </cell>
          <cell r="I10897">
            <v>0</v>
          </cell>
          <cell r="J10897">
            <v>0</v>
          </cell>
          <cell r="K10897">
            <v>0</v>
          </cell>
          <cell r="L10897">
            <v>0</v>
          </cell>
          <cell r="M10897">
            <v>0</v>
          </cell>
          <cell r="N10897">
            <v>0</v>
          </cell>
          <cell r="O10897">
            <v>0</v>
          </cell>
          <cell r="P10897">
            <v>0</v>
          </cell>
          <cell r="Q10897">
            <v>0</v>
          </cell>
          <cell r="R10897">
            <v>0</v>
          </cell>
          <cell r="S10897">
            <v>0</v>
          </cell>
          <cell r="T10897">
            <v>0</v>
          </cell>
          <cell r="U10897">
            <v>0</v>
          </cell>
          <cell r="V10897">
            <v>0</v>
          </cell>
          <cell r="W10897">
            <v>0</v>
          </cell>
          <cell r="X10897">
            <v>0</v>
          </cell>
          <cell r="Y10897">
            <v>0</v>
          </cell>
          <cell r="Z10897">
            <v>0</v>
          </cell>
          <cell r="AA10897">
            <v>0</v>
          </cell>
          <cell r="AB10897">
            <v>0</v>
          </cell>
          <cell r="AC10897">
            <v>0</v>
          </cell>
          <cell r="AD10897">
            <v>0</v>
          </cell>
          <cell r="AE10897">
            <v>0</v>
          </cell>
          <cell r="AF10897">
            <v>0</v>
          </cell>
          <cell r="AG10897">
            <v>0</v>
          </cell>
          <cell r="AH10897">
            <v>0</v>
          </cell>
          <cell r="AI10897">
            <v>0</v>
          </cell>
        </row>
        <row r="10898">
          <cell r="B10898">
            <v>0</v>
          </cell>
          <cell r="C10898">
            <v>0</v>
          </cell>
          <cell r="D10898">
            <v>0</v>
          </cell>
          <cell r="E10898">
            <v>0</v>
          </cell>
          <cell r="F10898">
            <v>0</v>
          </cell>
          <cell r="G10898">
            <v>0</v>
          </cell>
          <cell r="H10898">
            <v>0</v>
          </cell>
          <cell r="I10898">
            <v>0</v>
          </cell>
          <cell r="J10898">
            <v>0</v>
          </cell>
          <cell r="K10898">
            <v>0</v>
          </cell>
          <cell r="L10898">
            <v>0</v>
          </cell>
          <cell r="M10898">
            <v>0</v>
          </cell>
          <cell r="N10898">
            <v>0</v>
          </cell>
          <cell r="O10898">
            <v>0</v>
          </cell>
          <cell r="P10898">
            <v>0</v>
          </cell>
          <cell r="Q10898">
            <v>0</v>
          </cell>
          <cell r="R10898">
            <v>0</v>
          </cell>
          <cell r="S10898">
            <v>0</v>
          </cell>
          <cell r="T10898">
            <v>0</v>
          </cell>
          <cell r="U10898">
            <v>0</v>
          </cell>
          <cell r="V10898">
            <v>0</v>
          </cell>
          <cell r="W10898">
            <v>0</v>
          </cell>
          <cell r="X10898">
            <v>0</v>
          </cell>
          <cell r="Y10898">
            <v>0</v>
          </cell>
          <cell r="Z10898">
            <v>0</v>
          </cell>
          <cell r="AA10898">
            <v>0</v>
          </cell>
          <cell r="AB10898">
            <v>0</v>
          </cell>
          <cell r="AC10898">
            <v>0</v>
          </cell>
          <cell r="AD10898">
            <v>0</v>
          </cell>
          <cell r="AE10898">
            <v>0</v>
          </cell>
          <cell r="AF10898">
            <v>0</v>
          </cell>
          <cell r="AG10898">
            <v>0</v>
          </cell>
          <cell r="AH10898">
            <v>0</v>
          </cell>
          <cell r="AI10898">
            <v>0</v>
          </cell>
        </row>
        <row r="10899">
          <cell r="B10899">
            <v>0</v>
          </cell>
          <cell r="C10899">
            <v>0</v>
          </cell>
          <cell r="D10899">
            <v>0</v>
          </cell>
          <cell r="E10899">
            <v>0</v>
          </cell>
          <cell r="F10899">
            <v>0</v>
          </cell>
          <cell r="G10899">
            <v>0</v>
          </cell>
          <cell r="H10899">
            <v>0</v>
          </cell>
          <cell r="I10899">
            <v>0</v>
          </cell>
          <cell r="J10899">
            <v>0</v>
          </cell>
          <cell r="K10899">
            <v>0</v>
          </cell>
          <cell r="L10899">
            <v>0</v>
          </cell>
          <cell r="M10899">
            <v>0</v>
          </cell>
          <cell r="N10899">
            <v>0</v>
          </cell>
          <cell r="O10899">
            <v>0</v>
          </cell>
          <cell r="P10899">
            <v>0</v>
          </cell>
          <cell r="Q10899">
            <v>0</v>
          </cell>
          <cell r="R10899">
            <v>0</v>
          </cell>
          <cell r="S10899">
            <v>0</v>
          </cell>
          <cell r="T10899">
            <v>0</v>
          </cell>
          <cell r="U10899">
            <v>0</v>
          </cell>
          <cell r="V10899">
            <v>0</v>
          </cell>
          <cell r="W10899">
            <v>0</v>
          </cell>
          <cell r="X10899">
            <v>0</v>
          </cell>
          <cell r="Y10899">
            <v>0</v>
          </cell>
          <cell r="Z10899">
            <v>0</v>
          </cell>
          <cell r="AA10899">
            <v>0</v>
          </cell>
          <cell r="AB10899">
            <v>0</v>
          </cell>
          <cell r="AC10899">
            <v>0</v>
          </cell>
          <cell r="AD10899">
            <v>0</v>
          </cell>
          <cell r="AE10899">
            <v>0</v>
          </cell>
          <cell r="AF10899">
            <v>0</v>
          </cell>
          <cell r="AG10899">
            <v>0</v>
          </cell>
          <cell r="AH10899">
            <v>0</v>
          </cell>
          <cell r="AI10899">
            <v>0</v>
          </cell>
        </row>
        <row r="10900">
          <cell r="B10900">
            <v>0</v>
          </cell>
          <cell r="C10900">
            <v>0</v>
          </cell>
          <cell r="D10900">
            <v>0</v>
          </cell>
          <cell r="E10900">
            <v>0</v>
          </cell>
          <cell r="F10900">
            <v>0</v>
          </cell>
          <cell r="G10900">
            <v>0</v>
          </cell>
          <cell r="H10900">
            <v>0</v>
          </cell>
          <cell r="I10900">
            <v>0</v>
          </cell>
          <cell r="J10900">
            <v>0</v>
          </cell>
          <cell r="K10900">
            <v>0</v>
          </cell>
          <cell r="L10900">
            <v>0</v>
          </cell>
          <cell r="M10900">
            <v>0</v>
          </cell>
          <cell r="N10900">
            <v>0</v>
          </cell>
          <cell r="O10900">
            <v>0</v>
          </cell>
          <cell r="P10900">
            <v>0</v>
          </cell>
          <cell r="Q10900">
            <v>0</v>
          </cell>
          <cell r="R10900">
            <v>0</v>
          </cell>
          <cell r="S10900">
            <v>0</v>
          </cell>
          <cell r="T10900">
            <v>0</v>
          </cell>
          <cell r="U10900">
            <v>0</v>
          </cell>
          <cell r="V10900">
            <v>0</v>
          </cell>
          <cell r="W10900">
            <v>0</v>
          </cell>
          <cell r="X10900">
            <v>0</v>
          </cell>
          <cell r="Y10900">
            <v>0</v>
          </cell>
          <cell r="Z10900">
            <v>0</v>
          </cell>
          <cell r="AA10900">
            <v>0</v>
          </cell>
          <cell r="AB10900">
            <v>0</v>
          </cell>
          <cell r="AC10900">
            <v>0</v>
          </cell>
          <cell r="AD10900">
            <v>0</v>
          </cell>
          <cell r="AE10900">
            <v>0</v>
          </cell>
          <cell r="AF10900">
            <v>0</v>
          </cell>
          <cell r="AG10900">
            <v>0</v>
          </cell>
          <cell r="AH10900">
            <v>0</v>
          </cell>
          <cell r="AI10900">
            <v>0</v>
          </cell>
        </row>
        <row r="10901">
          <cell r="B10901">
            <v>0</v>
          </cell>
          <cell r="C10901">
            <v>0</v>
          </cell>
          <cell r="D10901">
            <v>0</v>
          </cell>
          <cell r="E10901">
            <v>0</v>
          </cell>
          <cell r="F10901">
            <v>0</v>
          </cell>
          <cell r="G10901">
            <v>0</v>
          </cell>
          <cell r="H10901">
            <v>0</v>
          </cell>
          <cell r="I10901">
            <v>0</v>
          </cell>
          <cell r="J10901">
            <v>0</v>
          </cell>
          <cell r="K10901">
            <v>0</v>
          </cell>
          <cell r="L10901">
            <v>0</v>
          </cell>
          <cell r="M10901">
            <v>0</v>
          </cell>
          <cell r="N10901">
            <v>0</v>
          </cell>
          <cell r="O10901">
            <v>0</v>
          </cell>
          <cell r="P10901">
            <v>0</v>
          </cell>
          <cell r="Q10901">
            <v>0</v>
          </cell>
          <cell r="R10901">
            <v>0</v>
          </cell>
          <cell r="S10901">
            <v>0</v>
          </cell>
          <cell r="T10901">
            <v>0</v>
          </cell>
          <cell r="U10901">
            <v>0</v>
          </cell>
          <cell r="V10901">
            <v>0</v>
          </cell>
          <cell r="W10901">
            <v>0</v>
          </cell>
          <cell r="X10901">
            <v>0</v>
          </cell>
          <cell r="Y10901">
            <v>0</v>
          </cell>
          <cell r="Z10901">
            <v>0</v>
          </cell>
          <cell r="AA10901">
            <v>0</v>
          </cell>
          <cell r="AB10901">
            <v>0</v>
          </cell>
          <cell r="AC10901">
            <v>0</v>
          </cell>
          <cell r="AD10901">
            <v>0</v>
          </cell>
          <cell r="AE10901">
            <v>0</v>
          </cell>
          <cell r="AF10901">
            <v>0</v>
          </cell>
          <cell r="AG10901">
            <v>0</v>
          </cell>
          <cell r="AH10901">
            <v>0</v>
          </cell>
          <cell r="AI10901">
            <v>0</v>
          </cell>
        </row>
        <row r="10902">
          <cell r="B10902">
            <v>0</v>
          </cell>
          <cell r="C10902">
            <v>0</v>
          </cell>
          <cell r="D10902">
            <v>0</v>
          </cell>
          <cell r="E10902">
            <v>0</v>
          </cell>
          <cell r="F10902">
            <v>0</v>
          </cell>
          <cell r="G10902">
            <v>0</v>
          </cell>
          <cell r="H10902">
            <v>0</v>
          </cell>
          <cell r="I10902">
            <v>0</v>
          </cell>
          <cell r="J10902">
            <v>0</v>
          </cell>
          <cell r="K10902">
            <v>0</v>
          </cell>
          <cell r="L10902">
            <v>0</v>
          </cell>
          <cell r="M10902">
            <v>0</v>
          </cell>
          <cell r="N10902">
            <v>0</v>
          </cell>
          <cell r="O10902">
            <v>0</v>
          </cell>
          <cell r="P10902">
            <v>0</v>
          </cell>
          <cell r="Q10902">
            <v>0</v>
          </cell>
          <cell r="R10902">
            <v>0</v>
          </cell>
          <cell r="S10902">
            <v>0</v>
          </cell>
          <cell r="T10902">
            <v>0</v>
          </cell>
          <cell r="U10902">
            <v>0</v>
          </cell>
          <cell r="V10902">
            <v>0</v>
          </cell>
          <cell r="W10902">
            <v>0</v>
          </cell>
          <cell r="X10902">
            <v>0</v>
          </cell>
          <cell r="Y10902">
            <v>0</v>
          </cell>
          <cell r="Z10902">
            <v>0</v>
          </cell>
          <cell r="AA10902">
            <v>0</v>
          </cell>
          <cell r="AB10902">
            <v>0</v>
          </cell>
          <cell r="AC10902">
            <v>0</v>
          </cell>
          <cell r="AD10902">
            <v>0</v>
          </cell>
          <cell r="AE10902">
            <v>0</v>
          </cell>
          <cell r="AF10902">
            <v>0</v>
          </cell>
          <cell r="AG10902">
            <v>0</v>
          </cell>
          <cell r="AH10902">
            <v>0</v>
          </cell>
          <cell r="AI10902">
            <v>0</v>
          </cell>
        </row>
        <row r="10903">
          <cell r="B10903">
            <v>0</v>
          </cell>
          <cell r="C10903">
            <v>0</v>
          </cell>
          <cell r="D10903">
            <v>0</v>
          </cell>
          <cell r="E10903">
            <v>0</v>
          </cell>
          <cell r="F10903">
            <v>0</v>
          </cell>
          <cell r="G10903">
            <v>0</v>
          </cell>
          <cell r="H10903">
            <v>0</v>
          </cell>
          <cell r="I10903">
            <v>0</v>
          </cell>
          <cell r="J10903">
            <v>0</v>
          </cell>
          <cell r="K10903">
            <v>0</v>
          </cell>
          <cell r="L10903">
            <v>0</v>
          </cell>
          <cell r="M10903">
            <v>0</v>
          </cell>
          <cell r="N10903">
            <v>0</v>
          </cell>
          <cell r="O10903">
            <v>0</v>
          </cell>
          <cell r="P10903">
            <v>0</v>
          </cell>
          <cell r="Q10903">
            <v>0</v>
          </cell>
          <cell r="R10903">
            <v>0</v>
          </cell>
          <cell r="S10903">
            <v>0</v>
          </cell>
          <cell r="T10903">
            <v>0</v>
          </cell>
          <cell r="U10903">
            <v>0</v>
          </cell>
          <cell r="V10903">
            <v>0</v>
          </cell>
          <cell r="W10903">
            <v>0</v>
          </cell>
          <cell r="X10903">
            <v>0</v>
          </cell>
          <cell r="Y10903">
            <v>0</v>
          </cell>
          <cell r="Z10903">
            <v>0</v>
          </cell>
          <cell r="AA10903">
            <v>0</v>
          </cell>
          <cell r="AB10903">
            <v>0</v>
          </cell>
          <cell r="AC10903">
            <v>0</v>
          </cell>
          <cell r="AD10903">
            <v>0</v>
          </cell>
          <cell r="AE10903">
            <v>0</v>
          </cell>
          <cell r="AF10903">
            <v>0</v>
          </cell>
          <cell r="AG10903">
            <v>0</v>
          </cell>
          <cell r="AH10903">
            <v>0</v>
          </cell>
          <cell r="AI10903">
            <v>0</v>
          </cell>
        </row>
        <row r="10904">
          <cell r="B10904">
            <v>0</v>
          </cell>
          <cell r="C10904">
            <v>0</v>
          </cell>
          <cell r="D10904">
            <v>0</v>
          </cell>
          <cell r="E10904">
            <v>0</v>
          </cell>
          <cell r="F10904">
            <v>0</v>
          </cell>
          <cell r="G10904">
            <v>0</v>
          </cell>
          <cell r="H10904">
            <v>0</v>
          </cell>
          <cell r="I10904">
            <v>0</v>
          </cell>
          <cell r="J10904">
            <v>0</v>
          </cell>
          <cell r="K10904">
            <v>0</v>
          </cell>
          <cell r="L10904">
            <v>0</v>
          </cell>
          <cell r="M10904">
            <v>0</v>
          </cell>
          <cell r="N10904">
            <v>0</v>
          </cell>
          <cell r="O10904">
            <v>0</v>
          </cell>
          <cell r="P10904">
            <v>0</v>
          </cell>
          <cell r="Q10904">
            <v>0</v>
          </cell>
          <cell r="R10904">
            <v>0</v>
          </cell>
          <cell r="S10904">
            <v>0</v>
          </cell>
          <cell r="T10904">
            <v>0</v>
          </cell>
          <cell r="U10904">
            <v>0</v>
          </cell>
          <cell r="V10904">
            <v>0</v>
          </cell>
          <cell r="W10904">
            <v>0</v>
          </cell>
          <cell r="X10904">
            <v>0</v>
          </cell>
          <cell r="Y10904">
            <v>0</v>
          </cell>
          <cell r="Z10904">
            <v>0</v>
          </cell>
          <cell r="AA10904">
            <v>0</v>
          </cell>
          <cell r="AB10904">
            <v>0</v>
          </cell>
          <cell r="AC10904">
            <v>0</v>
          </cell>
          <cell r="AD10904">
            <v>0</v>
          </cell>
          <cell r="AE10904">
            <v>0</v>
          </cell>
          <cell r="AF10904">
            <v>0</v>
          </cell>
          <cell r="AG10904">
            <v>0</v>
          </cell>
          <cell r="AH10904">
            <v>0</v>
          </cell>
          <cell r="AI10904">
            <v>0</v>
          </cell>
        </row>
        <row r="10905">
          <cell r="B10905">
            <v>0</v>
          </cell>
          <cell r="C10905">
            <v>0</v>
          </cell>
          <cell r="D10905">
            <v>0</v>
          </cell>
          <cell r="E10905">
            <v>0</v>
          </cell>
          <cell r="F10905">
            <v>0</v>
          </cell>
          <cell r="G10905">
            <v>0</v>
          </cell>
          <cell r="H10905">
            <v>0</v>
          </cell>
          <cell r="I10905">
            <v>0</v>
          </cell>
          <cell r="J10905">
            <v>0</v>
          </cell>
          <cell r="K10905">
            <v>0</v>
          </cell>
          <cell r="L10905">
            <v>0</v>
          </cell>
          <cell r="M10905">
            <v>0</v>
          </cell>
          <cell r="N10905">
            <v>0</v>
          </cell>
          <cell r="O10905">
            <v>0</v>
          </cell>
          <cell r="P10905">
            <v>0</v>
          </cell>
          <cell r="Q10905">
            <v>0</v>
          </cell>
          <cell r="R10905">
            <v>0</v>
          </cell>
          <cell r="S10905">
            <v>0</v>
          </cell>
          <cell r="T10905">
            <v>0</v>
          </cell>
          <cell r="U10905">
            <v>0</v>
          </cell>
          <cell r="V10905">
            <v>0</v>
          </cell>
          <cell r="W10905">
            <v>0</v>
          </cell>
          <cell r="X10905">
            <v>0</v>
          </cell>
          <cell r="Y10905">
            <v>0</v>
          </cell>
          <cell r="Z10905">
            <v>0</v>
          </cell>
          <cell r="AA10905">
            <v>0</v>
          </cell>
          <cell r="AB10905">
            <v>0</v>
          </cell>
          <cell r="AC10905">
            <v>0</v>
          </cell>
          <cell r="AD10905">
            <v>0</v>
          </cell>
          <cell r="AE10905">
            <v>0</v>
          </cell>
          <cell r="AF10905">
            <v>0</v>
          </cell>
          <cell r="AG10905">
            <v>0</v>
          </cell>
          <cell r="AH10905">
            <v>0</v>
          </cell>
          <cell r="AI10905">
            <v>0</v>
          </cell>
        </row>
        <row r="10906">
          <cell r="B10906">
            <v>0</v>
          </cell>
          <cell r="C10906">
            <v>0</v>
          </cell>
          <cell r="D10906">
            <v>0</v>
          </cell>
          <cell r="E10906">
            <v>0</v>
          </cell>
          <cell r="F10906">
            <v>0</v>
          </cell>
          <cell r="G10906">
            <v>0</v>
          </cell>
          <cell r="H10906">
            <v>0</v>
          </cell>
          <cell r="I10906">
            <v>0</v>
          </cell>
          <cell r="J10906">
            <v>0</v>
          </cell>
          <cell r="K10906">
            <v>0</v>
          </cell>
          <cell r="L10906">
            <v>0</v>
          </cell>
          <cell r="M10906">
            <v>0</v>
          </cell>
          <cell r="N10906">
            <v>0</v>
          </cell>
          <cell r="O10906">
            <v>0</v>
          </cell>
          <cell r="P10906">
            <v>0</v>
          </cell>
          <cell r="Q10906">
            <v>0</v>
          </cell>
          <cell r="R10906">
            <v>0</v>
          </cell>
          <cell r="S10906">
            <v>0</v>
          </cell>
          <cell r="T10906">
            <v>0</v>
          </cell>
          <cell r="U10906">
            <v>0</v>
          </cell>
          <cell r="V10906">
            <v>0</v>
          </cell>
          <cell r="W10906">
            <v>0</v>
          </cell>
          <cell r="X10906">
            <v>0</v>
          </cell>
          <cell r="Y10906">
            <v>0</v>
          </cell>
          <cell r="Z10906">
            <v>0</v>
          </cell>
          <cell r="AA10906">
            <v>0</v>
          </cell>
          <cell r="AB10906">
            <v>0</v>
          </cell>
          <cell r="AC10906">
            <v>0</v>
          </cell>
          <cell r="AD10906">
            <v>0</v>
          </cell>
          <cell r="AE10906">
            <v>0</v>
          </cell>
          <cell r="AF10906">
            <v>0</v>
          </cell>
          <cell r="AG10906">
            <v>0</v>
          </cell>
          <cell r="AH10906">
            <v>0</v>
          </cell>
          <cell r="AI10906">
            <v>0</v>
          </cell>
        </row>
        <row r="10907">
          <cell r="B10907">
            <v>0</v>
          </cell>
          <cell r="C10907">
            <v>0</v>
          </cell>
          <cell r="D10907">
            <v>0</v>
          </cell>
          <cell r="E10907">
            <v>0</v>
          </cell>
          <cell r="F10907">
            <v>0</v>
          </cell>
          <cell r="G10907">
            <v>0</v>
          </cell>
          <cell r="H10907">
            <v>0</v>
          </cell>
          <cell r="I10907">
            <v>0</v>
          </cell>
          <cell r="J10907">
            <v>0</v>
          </cell>
          <cell r="K10907">
            <v>0</v>
          </cell>
          <cell r="L10907">
            <v>0</v>
          </cell>
          <cell r="M10907">
            <v>0</v>
          </cell>
          <cell r="N10907">
            <v>0</v>
          </cell>
          <cell r="O10907">
            <v>0</v>
          </cell>
          <cell r="P10907">
            <v>0</v>
          </cell>
          <cell r="Q10907">
            <v>0</v>
          </cell>
          <cell r="R10907">
            <v>0</v>
          </cell>
          <cell r="S10907">
            <v>0</v>
          </cell>
          <cell r="T10907">
            <v>0</v>
          </cell>
          <cell r="U10907">
            <v>0</v>
          </cell>
          <cell r="V10907">
            <v>0</v>
          </cell>
          <cell r="W10907">
            <v>0</v>
          </cell>
          <cell r="X10907">
            <v>0</v>
          </cell>
          <cell r="Y10907">
            <v>0</v>
          </cell>
          <cell r="Z10907">
            <v>0</v>
          </cell>
          <cell r="AA10907">
            <v>0</v>
          </cell>
          <cell r="AB10907">
            <v>0</v>
          </cell>
          <cell r="AC10907">
            <v>0</v>
          </cell>
          <cell r="AD10907">
            <v>0</v>
          </cell>
          <cell r="AE10907">
            <v>0</v>
          </cell>
          <cell r="AF10907">
            <v>0</v>
          </cell>
          <cell r="AG10907">
            <v>0</v>
          </cell>
          <cell r="AH10907">
            <v>0</v>
          </cell>
          <cell r="AI10907">
            <v>0</v>
          </cell>
        </row>
        <row r="10908">
          <cell r="B10908">
            <v>0</v>
          </cell>
          <cell r="C10908">
            <v>0</v>
          </cell>
          <cell r="D10908">
            <v>0</v>
          </cell>
          <cell r="E10908">
            <v>0</v>
          </cell>
          <cell r="F10908">
            <v>0</v>
          </cell>
          <cell r="G10908">
            <v>0</v>
          </cell>
          <cell r="H10908">
            <v>0</v>
          </cell>
          <cell r="I10908">
            <v>0</v>
          </cell>
          <cell r="J10908">
            <v>0</v>
          </cell>
          <cell r="K10908">
            <v>0</v>
          </cell>
          <cell r="L10908">
            <v>0</v>
          </cell>
          <cell r="M10908">
            <v>0</v>
          </cell>
          <cell r="N10908">
            <v>0</v>
          </cell>
          <cell r="O10908">
            <v>0</v>
          </cell>
          <cell r="P10908">
            <v>0</v>
          </cell>
          <cell r="Q10908">
            <v>0</v>
          </cell>
          <cell r="R10908">
            <v>0</v>
          </cell>
          <cell r="S10908">
            <v>0</v>
          </cell>
          <cell r="T10908">
            <v>0</v>
          </cell>
          <cell r="U10908">
            <v>0</v>
          </cell>
          <cell r="V10908">
            <v>0</v>
          </cell>
          <cell r="W10908">
            <v>0</v>
          </cell>
          <cell r="X10908">
            <v>0</v>
          </cell>
          <cell r="Y10908">
            <v>0</v>
          </cell>
          <cell r="Z10908">
            <v>0</v>
          </cell>
          <cell r="AA10908">
            <v>0</v>
          </cell>
          <cell r="AB10908">
            <v>0</v>
          </cell>
          <cell r="AC10908">
            <v>0</v>
          </cell>
          <cell r="AD10908">
            <v>0</v>
          </cell>
          <cell r="AE10908">
            <v>0</v>
          </cell>
          <cell r="AF10908">
            <v>0</v>
          </cell>
          <cell r="AG10908">
            <v>0</v>
          </cell>
          <cell r="AH10908">
            <v>0</v>
          </cell>
          <cell r="AI10908">
            <v>0</v>
          </cell>
        </row>
        <row r="10909">
          <cell r="B10909">
            <v>0</v>
          </cell>
          <cell r="C10909">
            <v>0</v>
          </cell>
          <cell r="D10909">
            <v>0</v>
          </cell>
          <cell r="E10909">
            <v>0</v>
          </cell>
          <cell r="F10909">
            <v>0</v>
          </cell>
          <cell r="G10909">
            <v>0</v>
          </cell>
          <cell r="H10909">
            <v>0</v>
          </cell>
          <cell r="I10909">
            <v>0</v>
          </cell>
          <cell r="J10909">
            <v>0</v>
          </cell>
          <cell r="K10909">
            <v>0</v>
          </cell>
          <cell r="L10909">
            <v>0</v>
          </cell>
          <cell r="M10909">
            <v>0</v>
          </cell>
          <cell r="N10909">
            <v>0</v>
          </cell>
          <cell r="O10909">
            <v>0</v>
          </cell>
          <cell r="P10909">
            <v>0</v>
          </cell>
          <cell r="Q10909">
            <v>0</v>
          </cell>
          <cell r="R10909">
            <v>0</v>
          </cell>
          <cell r="S10909">
            <v>0</v>
          </cell>
          <cell r="T10909">
            <v>0</v>
          </cell>
          <cell r="U10909">
            <v>0</v>
          </cell>
          <cell r="V10909">
            <v>0</v>
          </cell>
          <cell r="W10909">
            <v>0</v>
          </cell>
          <cell r="X10909">
            <v>0</v>
          </cell>
          <cell r="Y10909">
            <v>0</v>
          </cell>
          <cell r="Z10909">
            <v>0</v>
          </cell>
          <cell r="AA10909">
            <v>0</v>
          </cell>
          <cell r="AB10909">
            <v>0</v>
          </cell>
          <cell r="AC10909">
            <v>0</v>
          </cell>
          <cell r="AD10909">
            <v>0</v>
          </cell>
          <cell r="AE10909">
            <v>0</v>
          </cell>
          <cell r="AF10909">
            <v>0</v>
          </cell>
          <cell r="AG10909">
            <v>0</v>
          </cell>
          <cell r="AH10909">
            <v>0</v>
          </cell>
          <cell r="AI10909">
            <v>0</v>
          </cell>
        </row>
        <row r="10910">
          <cell r="B10910">
            <v>0</v>
          </cell>
          <cell r="C10910">
            <v>0</v>
          </cell>
          <cell r="D10910">
            <v>0</v>
          </cell>
          <cell r="E10910">
            <v>0</v>
          </cell>
          <cell r="F10910">
            <v>0</v>
          </cell>
          <cell r="G10910">
            <v>0</v>
          </cell>
          <cell r="H10910">
            <v>0</v>
          </cell>
          <cell r="I10910">
            <v>0</v>
          </cell>
          <cell r="J10910">
            <v>0</v>
          </cell>
          <cell r="K10910">
            <v>0</v>
          </cell>
          <cell r="L10910">
            <v>0</v>
          </cell>
          <cell r="M10910">
            <v>0</v>
          </cell>
          <cell r="N10910">
            <v>0</v>
          </cell>
          <cell r="O10910">
            <v>0</v>
          </cell>
          <cell r="P10910">
            <v>0</v>
          </cell>
          <cell r="Q10910">
            <v>0</v>
          </cell>
          <cell r="R10910">
            <v>0</v>
          </cell>
          <cell r="S10910">
            <v>0</v>
          </cell>
          <cell r="T10910">
            <v>0</v>
          </cell>
          <cell r="U10910">
            <v>0</v>
          </cell>
          <cell r="V10910">
            <v>0</v>
          </cell>
          <cell r="W10910">
            <v>0</v>
          </cell>
          <cell r="X10910">
            <v>0</v>
          </cell>
          <cell r="Y10910">
            <v>0</v>
          </cell>
          <cell r="Z10910">
            <v>0</v>
          </cell>
          <cell r="AA10910">
            <v>0</v>
          </cell>
          <cell r="AB10910">
            <v>0</v>
          </cell>
          <cell r="AC10910">
            <v>0</v>
          </cell>
          <cell r="AD10910">
            <v>0</v>
          </cell>
          <cell r="AE10910">
            <v>0</v>
          </cell>
          <cell r="AF10910">
            <v>0</v>
          </cell>
          <cell r="AG10910">
            <v>0</v>
          </cell>
          <cell r="AH10910">
            <v>0</v>
          </cell>
          <cell r="AI10910">
            <v>0</v>
          </cell>
        </row>
        <row r="10911">
          <cell r="B10911">
            <v>0</v>
          </cell>
          <cell r="C10911">
            <v>0</v>
          </cell>
          <cell r="D10911">
            <v>0</v>
          </cell>
          <cell r="E10911">
            <v>0</v>
          </cell>
          <cell r="F10911">
            <v>0</v>
          </cell>
          <cell r="G10911">
            <v>0</v>
          </cell>
          <cell r="H10911">
            <v>0</v>
          </cell>
          <cell r="I10911">
            <v>0</v>
          </cell>
          <cell r="J10911">
            <v>0</v>
          </cell>
          <cell r="K10911">
            <v>0</v>
          </cell>
          <cell r="L10911">
            <v>0</v>
          </cell>
          <cell r="M10911">
            <v>0</v>
          </cell>
          <cell r="N10911">
            <v>0</v>
          </cell>
          <cell r="O10911">
            <v>0</v>
          </cell>
          <cell r="P10911">
            <v>0</v>
          </cell>
          <cell r="Q10911">
            <v>0</v>
          </cell>
          <cell r="R10911">
            <v>0</v>
          </cell>
          <cell r="S10911">
            <v>0</v>
          </cell>
          <cell r="T10911">
            <v>0</v>
          </cell>
          <cell r="U10911">
            <v>0</v>
          </cell>
          <cell r="V10911">
            <v>0</v>
          </cell>
          <cell r="W10911">
            <v>0</v>
          </cell>
          <cell r="X10911">
            <v>0</v>
          </cell>
          <cell r="Y10911">
            <v>0</v>
          </cell>
          <cell r="Z10911">
            <v>0</v>
          </cell>
          <cell r="AA10911">
            <v>0</v>
          </cell>
          <cell r="AB10911">
            <v>0</v>
          </cell>
          <cell r="AC10911">
            <v>0</v>
          </cell>
          <cell r="AD10911">
            <v>0</v>
          </cell>
          <cell r="AE10911">
            <v>0</v>
          </cell>
          <cell r="AF10911">
            <v>0</v>
          </cell>
          <cell r="AG10911">
            <v>0</v>
          </cell>
          <cell r="AH10911">
            <v>0</v>
          </cell>
          <cell r="AI10911">
            <v>0</v>
          </cell>
        </row>
        <row r="10912">
          <cell r="B10912">
            <v>0</v>
          </cell>
          <cell r="C10912">
            <v>0</v>
          </cell>
          <cell r="D10912">
            <v>0</v>
          </cell>
          <cell r="E10912">
            <v>0</v>
          </cell>
          <cell r="F10912">
            <v>0</v>
          </cell>
          <cell r="G10912">
            <v>0</v>
          </cell>
          <cell r="H10912">
            <v>0</v>
          </cell>
          <cell r="I10912">
            <v>0</v>
          </cell>
          <cell r="J10912">
            <v>0</v>
          </cell>
          <cell r="K10912">
            <v>0</v>
          </cell>
          <cell r="L10912">
            <v>0</v>
          </cell>
          <cell r="M10912">
            <v>0</v>
          </cell>
          <cell r="N10912">
            <v>0</v>
          </cell>
          <cell r="O10912">
            <v>0</v>
          </cell>
          <cell r="P10912">
            <v>0</v>
          </cell>
          <cell r="Q10912">
            <v>0</v>
          </cell>
          <cell r="R10912">
            <v>0</v>
          </cell>
          <cell r="S10912">
            <v>0</v>
          </cell>
          <cell r="T10912">
            <v>0</v>
          </cell>
          <cell r="U10912">
            <v>0</v>
          </cell>
          <cell r="V10912">
            <v>0</v>
          </cell>
          <cell r="W10912">
            <v>0</v>
          </cell>
          <cell r="X10912">
            <v>0</v>
          </cell>
          <cell r="Y10912">
            <v>0</v>
          </cell>
          <cell r="Z10912">
            <v>0</v>
          </cell>
          <cell r="AA10912">
            <v>0</v>
          </cell>
          <cell r="AB10912">
            <v>0</v>
          </cell>
          <cell r="AC10912">
            <v>0</v>
          </cell>
          <cell r="AD10912">
            <v>0</v>
          </cell>
          <cell r="AE10912">
            <v>0</v>
          </cell>
          <cell r="AF10912">
            <v>0</v>
          </cell>
          <cell r="AG10912">
            <v>0</v>
          </cell>
          <cell r="AH10912">
            <v>0</v>
          </cell>
          <cell r="AI10912">
            <v>0</v>
          </cell>
        </row>
        <row r="10913">
          <cell r="B10913">
            <v>0</v>
          </cell>
          <cell r="C10913">
            <v>0</v>
          </cell>
          <cell r="D10913">
            <v>0</v>
          </cell>
          <cell r="E10913">
            <v>0</v>
          </cell>
          <cell r="F10913">
            <v>0</v>
          </cell>
          <cell r="G10913">
            <v>0</v>
          </cell>
          <cell r="H10913">
            <v>0</v>
          </cell>
          <cell r="I10913">
            <v>0</v>
          </cell>
          <cell r="J10913">
            <v>0</v>
          </cell>
          <cell r="K10913">
            <v>0</v>
          </cell>
          <cell r="L10913">
            <v>0</v>
          </cell>
          <cell r="M10913">
            <v>0</v>
          </cell>
          <cell r="N10913">
            <v>0</v>
          </cell>
          <cell r="O10913">
            <v>0</v>
          </cell>
          <cell r="P10913">
            <v>0</v>
          </cell>
          <cell r="Q10913">
            <v>0</v>
          </cell>
          <cell r="R10913">
            <v>0</v>
          </cell>
          <cell r="S10913">
            <v>0</v>
          </cell>
          <cell r="T10913">
            <v>0</v>
          </cell>
          <cell r="U10913">
            <v>0</v>
          </cell>
          <cell r="V10913">
            <v>0</v>
          </cell>
          <cell r="W10913">
            <v>0</v>
          </cell>
          <cell r="X10913">
            <v>0</v>
          </cell>
          <cell r="Y10913">
            <v>0</v>
          </cell>
          <cell r="Z10913">
            <v>0</v>
          </cell>
          <cell r="AA10913">
            <v>0</v>
          </cell>
          <cell r="AB10913">
            <v>0</v>
          </cell>
          <cell r="AC10913">
            <v>0</v>
          </cell>
          <cell r="AD10913">
            <v>0</v>
          </cell>
          <cell r="AE10913">
            <v>0</v>
          </cell>
          <cell r="AF10913">
            <v>0</v>
          </cell>
          <cell r="AG10913">
            <v>0</v>
          </cell>
          <cell r="AH10913">
            <v>0</v>
          </cell>
          <cell r="AI10913">
            <v>0</v>
          </cell>
        </row>
        <row r="10914">
          <cell r="B10914">
            <v>0</v>
          </cell>
          <cell r="C10914">
            <v>0</v>
          </cell>
          <cell r="D10914">
            <v>0</v>
          </cell>
          <cell r="E10914">
            <v>0</v>
          </cell>
          <cell r="F10914">
            <v>0</v>
          </cell>
          <cell r="G10914">
            <v>0</v>
          </cell>
          <cell r="H10914">
            <v>0</v>
          </cell>
          <cell r="I10914">
            <v>0</v>
          </cell>
          <cell r="J10914">
            <v>0</v>
          </cell>
          <cell r="K10914">
            <v>0</v>
          </cell>
          <cell r="L10914">
            <v>0</v>
          </cell>
          <cell r="M10914">
            <v>0</v>
          </cell>
          <cell r="N10914">
            <v>0</v>
          </cell>
          <cell r="O10914">
            <v>0</v>
          </cell>
          <cell r="P10914">
            <v>0</v>
          </cell>
          <cell r="Q10914">
            <v>0</v>
          </cell>
          <cell r="R10914">
            <v>0</v>
          </cell>
          <cell r="S10914">
            <v>0</v>
          </cell>
          <cell r="T10914">
            <v>0</v>
          </cell>
          <cell r="U10914">
            <v>0</v>
          </cell>
          <cell r="V10914">
            <v>0</v>
          </cell>
          <cell r="W10914">
            <v>0</v>
          </cell>
          <cell r="X10914">
            <v>0</v>
          </cell>
          <cell r="Y10914">
            <v>0</v>
          </cell>
          <cell r="Z10914">
            <v>0</v>
          </cell>
          <cell r="AA10914">
            <v>0</v>
          </cell>
          <cell r="AB10914">
            <v>0</v>
          </cell>
          <cell r="AC10914">
            <v>0</v>
          </cell>
          <cell r="AD10914">
            <v>0</v>
          </cell>
          <cell r="AE10914">
            <v>0</v>
          </cell>
          <cell r="AF10914">
            <v>0</v>
          </cell>
          <cell r="AG10914">
            <v>0</v>
          </cell>
          <cell r="AH10914">
            <v>0</v>
          </cell>
          <cell r="AI10914">
            <v>0</v>
          </cell>
        </row>
        <row r="10915">
          <cell r="B10915">
            <v>0</v>
          </cell>
          <cell r="C10915">
            <v>0</v>
          </cell>
          <cell r="D10915">
            <v>0</v>
          </cell>
          <cell r="E10915">
            <v>0</v>
          </cell>
          <cell r="F10915">
            <v>0</v>
          </cell>
          <cell r="G10915">
            <v>0</v>
          </cell>
          <cell r="H10915">
            <v>0</v>
          </cell>
          <cell r="I10915">
            <v>0</v>
          </cell>
          <cell r="J10915">
            <v>0</v>
          </cell>
          <cell r="K10915">
            <v>0</v>
          </cell>
          <cell r="L10915">
            <v>0</v>
          </cell>
          <cell r="M10915">
            <v>0</v>
          </cell>
          <cell r="N10915">
            <v>0</v>
          </cell>
          <cell r="O10915">
            <v>0</v>
          </cell>
          <cell r="P10915">
            <v>0</v>
          </cell>
          <cell r="Q10915">
            <v>0</v>
          </cell>
          <cell r="R10915">
            <v>0</v>
          </cell>
          <cell r="S10915">
            <v>0</v>
          </cell>
          <cell r="T10915">
            <v>0</v>
          </cell>
          <cell r="U10915">
            <v>0</v>
          </cell>
          <cell r="V10915">
            <v>0</v>
          </cell>
          <cell r="W10915">
            <v>0</v>
          </cell>
          <cell r="X10915">
            <v>0</v>
          </cell>
          <cell r="Y10915">
            <v>0</v>
          </cell>
          <cell r="Z10915">
            <v>0</v>
          </cell>
          <cell r="AA10915">
            <v>0</v>
          </cell>
          <cell r="AB10915">
            <v>0</v>
          </cell>
          <cell r="AC10915">
            <v>0</v>
          </cell>
          <cell r="AD10915">
            <v>0</v>
          </cell>
          <cell r="AE10915">
            <v>0</v>
          </cell>
          <cell r="AF10915">
            <v>0</v>
          </cell>
          <cell r="AG10915">
            <v>0</v>
          </cell>
          <cell r="AH10915">
            <v>0</v>
          </cell>
          <cell r="AI10915">
            <v>0</v>
          </cell>
        </row>
        <row r="10916">
          <cell r="B10916">
            <v>0</v>
          </cell>
          <cell r="C10916">
            <v>0</v>
          </cell>
          <cell r="D10916">
            <v>0</v>
          </cell>
          <cell r="E10916">
            <v>0</v>
          </cell>
          <cell r="F10916">
            <v>0</v>
          </cell>
          <cell r="G10916">
            <v>0</v>
          </cell>
          <cell r="H10916">
            <v>0</v>
          </cell>
          <cell r="I10916">
            <v>0</v>
          </cell>
          <cell r="J10916">
            <v>0</v>
          </cell>
          <cell r="K10916">
            <v>0</v>
          </cell>
          <cell r="L10916">
            <v>0</v>
          </cell>
          <cell r="M10916">
            <v>0</v>
          </cell>
          <cell r="N10916">
            <v>0</v>
          </cell>
          <cell r="O10916">
            <v>0</v>
          </cell>
          <cell r="P10916">
            <v>0</v>
          </cell>
          <cell r="Q10916">
            <v>0</v>
          </cell>
          <cell r="R10916">
            <v>0</v>
          </cell>
          <cell r="S10916">
            <v>0</v>
          </cell>
          <cell r="T10916">
            <v>0</v>
          </cell>
          <cell r="U10916">
            <v>0</v>
          </cell>
          <cell r="V10916">
            <v>0</v>
          </cell>
          <cell r="W10916">
            <v>0</v>
          </cell>
          <cell r="X10916">
            <v>0</v>
          </cell>
          <cell r="Y10916">
            <v>0</v>
          </cell>
          <cell r="Z10916">
            <v>0</v>
          </cell>
          <cell r="AA10916">
            <v>0</v>
          </cell>
          <cell r="AB10916">
            <v>0</v>
          </cell>
          <cell r="AC10916">
            <v>0</v>
          </cell>
          <cell r="AD10916">
            <v>0</v>
          </cell>
          <cell r="AE10916">
            <v>0</v>
          </cell>
          <cell r="AF10916">
            <v>0</v>
          </cell>
          <cell r="AG10916">
            <v>0</v>
          </cell>
          <cell r="AH10916">
            <v>0</v>
          </cell>
          <cell r="AI10916">
            <v>0</v>
          </cell>
        </row>
        <row r="10917">
          <cell r="B10917">
            <v>0</v>
          </cell>
          <cell r="C10917">
            <v>0</v>
          </cell>
          <cell r="D10917">
            <v>0</v>
          </cell>
          <cell r="E10917">
            <v>0</v>
          </cell>
          <cell r="F10917">
            <v>0</v>
          </cell>
          <cell r="G10917">
            <v>0</v>
          </cell>
          <cell r="H10917">
            <v>0</v>
          </cell>
          <cell r="I10917">
            <v>0</v>
          </cell>
          <cell r="J10917">
            <v>0</v>
          </cell>
          <cell r="K10917">
            <v>0</v>
          </cell>
          <cell r="L10917">
            <v>0</v>
          </cell>
          <cell r="M10917">
            <v>0</v>
          </cell>
          <cell r="N10917">
            <v>0</v>
          </cell>
          <cell r="O10917">
            <v>0</v>
          </cell>
          <cell r="P10917">
            <v>0</v>
          </cell>
          <cell r="Q10917">
            <v>0</v>
          </cell>
          <cell r="R10917">
            <v>0</v>
          </cell>
          <cell r="S10917">
            <v>0</v>
          </cell>
          <cell r="T10917">
            <v>0</v>
          </cell>
          <cell r="U10917">
            <v>0</v>
          </cell>
          <cell r="V10917">
            <v>0</v>
          </cell>
          <cell r="W10917">
            <v>0</v>
          </cell>
          <cell r="X10917">
            <v>0</v>
          </cell>
          <cell r="Y10917">
            <v>0</v>
          </cell>
          <cell r="Z10917">
            <v>0</v>
          </cell>
          <cell r="AA10917">
            <v>0</v>
          </cell>
          <cell r="AB10917">
            <v>0</v>
          </cell>
          <cell r="AC10917">
            <v>0</v>
          </cell>
          <cell r="AD10917">
            <v>0</v>
          </cell>
          <cell r="AE10917">
            <v>0</v>
          </cell>
          <cell r="AF10917">
            <v>0</v>
          </cell>
          <cell r="AG10917">
            <v>0</v>
          </cell>
          <cell r="AH10917">
            <v>0</v>
          </cell>
          <cell r="AI10917">
            <v>0</v>
          </cell>
        </row>
        <row r="10918">
          <cell r="B10918">
            <v>0</v>
          </cell>
          <cell r="C10918">
            <v>0</v>
          </cell>
          <cell r="D10918">
            <v>0</v>
          </cell>
          <cell r="E10918">
            <v>0</v>
          </cell>
          <cell r="F10918">
            <v>0</v>
          </cell>
          <cell r="G10918">
            <v>0</v>
          </cell>
          <cell r="H10918">
            <v>0</v>
          </cell>
          <cell r="I10918">
            <v>0</v>
          </cell>
          <cell r="J10918">
            <v>0</v>
          </cell>
          <cell r="K10918">
            <v>0</v>
          </cell>
          <cell r="L10918">
            <v>0</v>
          </cell>
          <cell r="M10918">
            <v>0</v>
          </cell>
          <cell r="N10918">
            <v>0</v>
          </cell>
          <cell r="O10918">
            <v>0</v>
          </cell>
          <cell r="P10918">
            <v>0</v>
          </cell>
          <cell r="Q10918">
            <v>0</v>
          </cell>
          <cell r="R10918">
            <v>0</v>
          </cell>
          <cell r="S10918">
            <v>0</v>
          </cell>
          <cell r="T10918">
            <v>0</v>
          </cell>
          <cell r="U10918">
            <v>0</v>
          </cell>
          <cell r="V10918">
            <v>0</v>
          </cell>
          <cell r="W10918">
            <v>0</v>
          </cell>
          <cell r="X10918">
            <v>0</v>
          </cell>
          <cell r="Y10918">
            <v>0</v>
          </cell>
          <cell r="Z10918">
            <v>0</v>
          </cell>
          <cell r="AA10918">
            <v>0</v>
          </cell>
          <cell r="AB10918">
            <v>0</v>
          </cell>
          <cell r="AC10918">
            <v>0</v>
          </cell>
          <cell r="AD10918">
            <v>0</v>
          </cell>
          <cell r="AE10918">
            <v>0</v>
          </cell>
          <cell r="AF10918">
            <v>0</v>
          </cell>
          <cell r="AG10918">
            <v>0</v>
          </cell>
          <cell r="AH10918">
            <v>0</v>
          </cell>
          <cell r="AI10918">
            <v>0</v>
          </cell>
        </row>
        <row r="10919">
          <cell r="B10919">
            <v>0</v>
          </cell>
          <cell r="C10919">
            <v>0</v>
          </cell>
          <cell r="D10919">
            <v>0</v>
          </cell>
          <cell r="E10919">
            <v>0</v>
          </cell>
          <cell r="F10919">
            <v>0</v>
          </cell>
          <cell r="G10919">
            <v>0</v>
          </cell>
          <cell r="H10919">
            <v>0</v>
          </cell>
          <cell r="I10919">
            <v>0</v>
          </cell>
          <cell r="J10919">
            <v>0</v>
          </cell>
          <cell r="K10919">
            <v>0</v>
          </cell>
          <cell r="L10919">
            <v>0</v>
          </cell>
          <cell r="M10919">
            <v>0</v>
          </cell>
          <cell r="N10919">
            <v>0</v>
          </cell>
          <cell r="O10919">
            <v>0</v>
          </cell>
          <cell r="P10919">
            <v>0</v>
          </cell>
          <cell r="Q10919">
            <v>0</v>
          </cell>
          <cell r="R10919">
            <v>0</v>
          </cell>
          <cell r="S10919">
            <v>0</v>
          </cell>
          <cell r="T10919">
            <v>0</v>
          </cell>
          <cell r="U10919">
            <v>0</v>
          </cell>
          <cell r="V10919">
            <v>0</v>
          </cell>
          <cell r="W10919">
            <v>0</v>
          </cell>
          <cell r="X10919">
            <v>0</v>
          </cell>
          <cell r="Y10919">
            <v>0</v>
          </cell>
          <cell r="Z10919">
            <v>0</v>
          </cell>
          <cell r="AA10919">
            <v>0</v>
          </cell>
          <cell r="AB10919">
            <v>0</v>
          </cell>
          <cell r="AC10919">
            <v>0</v>
          </cell>
          <cell r="AD10919">
            <v>0</v>
          </cell>
          <cell r="AE10919">
            <v>0</v>
          </cell>
          <cell r="AF10919">
            <v>0</v>
          </cell>
          <cell r="AG10919">
            <v>0</v>
          </cell>
          <cell r="AH10919">
            <v>0</v>
          </cell>
          <cell r="AI10919">
            <v>0</v>
          </cell>
        </row>
        <row r="10920">
          <cell r="B10920">
            <v>0</v>
          </cell>
          <cell r="C10920">
            <v>0</v>
          </cell>
          <cell r="D10920">
            <v>0</v>
          </cell>
          <cell r="E10920">
            <v>0</v>
          </cell>
          <cell r="F10920">
            <v>0</v>
          </cell>
          <cell r="G10920">
            <v>0</v>
          </cell>
          <cell r="H10920">
            <v>0</v>
          </cell>
          <cell r="I10920">
            <v>0</v>
          </cell>
          <cell r="J10920">
            <v>0</v>
          </cell>
          <cell r="K10920">
            <v>0</v>
          </cell>
          <cell r="L10920">
            <v>0</v>
          </cell>
          <cell r="M10920">
            <v>0</v>
          </cell>
          <cell r="N10920">
            <v>0</v>
          </cell>
          <cell r="O10920">
            <v>0</v>
          </cell>
          <cell r="P10920">
            <v>0</v>
          </cell>
          <cell r="Q10920">
            <v>0</v>
          </cell>
          <cell r="R10920">
            <v>0</v>
          </cell>
          <cell r="S10920">
            <v>0</v>
          </cell>
          <cell r="T10920">
            <v>0</v>
          </cell>
          <cell r="U10920">
            <v>0</v>
          </cell>
          <cell r="V10920">
            <v>0</v>
          </cell>
          <cell r="W10920">
            <v>0</v>
          </cell>
          <cell r="X10920">
            <v>0</v>
          </cell>
          <cell r="Y10920">
            <v>0</v>
          </cell>
          <cell r="Z10920">
            <v>0</v>
          </cell>
          <cell r="AA10920">
            <v>0</v>
          </cell>
          <cell r="AB10920">
            <v>0</v>
          </cell>
          <cell r="AC10920">
            <v>0</v>
          </cell>
          <cell r="AD10920">
            <v>0</v>
          </cell>
          <cell r="AE10920">
            <v>0</v>
          </cell>
          <cell r="AF10920">
            <v>0</v>
          </cell>
          <cell r="AG10920">
            <v>0</v>
          </cell>
          <cell r="AH10920">
            <v>0</v>
          </cell>
          <cell r="AI10920">
            <v>0</v>
          </cell>
        </row>
        <row r="10921">
          <cell r="B10921">
            <v>0</v>
          </cell>
          <cell r="C10921">
            <v>0</v>
          </cell>
          <cell r="D10921">
            <v>0</v>
          </cell>
          <cell r="E10921">
            <v>0</v>
          </cell>
          <cell r="F10921">
            <v>0</v>
          </cell>
          <cell r="G10921">
            <v>0</v>
          </cell>
          <cell r="H10921">
            <v>0</v>
          </cell>
          <cell r="I10921">
            <v>0</v>
          </cell>
          <cell r="J10921">
            <v>0</v>
          </cell>
          <cell r="K10921">
            <v>0</v>
          </cell>
          <cell r="L10921">
            <v>0</v>
          </cell>
          <cell r="M10921">
            <v>0</v>
          </cell>
          <cell r="N10921">
            <v>0</v>
          </cell>
          <cell r="O10921">
            <v>0</v>
          </cell>
          <cell r="P10921">
            <v>0</v>
          </cell>
          <cell r="Q10921">
            <v>0</v>
          </cell>
          <cell r="R10921">
            <v>0</v>
          </cell>
          <cell r="S10921">
            <v>0</v>
          </cell>
          <cell r="T10921">
            <v>0</v>
          </cell>
          <cell r="U10921">
            <v>0</v>
          </cell>
          <cell r="V10921">
            <v>0</v>
          </cell>
          <cell r="W10921">
            <v>0</v>
          </cell>
          <cell r="X10921">
            <v>0</v>
          </cell>
          <cell r="Y10921">
            <v>0</v>
          </cell>
          <cell r="Z10921">
            <v>0</v>
          </cell>
          <cell r="AA10921">
            <v>0</v>
          </cell>
          <cell r="AB10921">
            <v>0</v>
          </cell>
          <cell r="AC10921">
            <v>0</v>
          </cell>
          <cell r="AD10921">
            <v>0</v>
          </cell>
          <cell r="AE10921">
            <v>0</v>
          </cell>
          <cell r="AF10921">
            <v>0</v>
          </cell>
          <cell r="AG10921">
            <v>0</v>
          </cell>
          <cell r="AH10921">
            <v>0</v>
          </cell>
          <cell r="AI10921">
            <v>0</v>
          </cell>
        </row>
        <row r="10922">
          <cell r="B10922">
            <v>0</v>
          </cell>
          <cell r="C10922">
            <v>0</v>
          </cell>
          <cell r="D10922">
            <v>0</v>
          </cell>
          <cell r="E10922">
            <v>0</v>
          </cell>
          <cell r="F10922">
            <v>0</v>
          </cell>
          <cell r="G10922">
            <v>0</v>
          </cell>
          <cell r="H10922">
            <v>0</v>
          </cell>
          <cell r="I10922">
            <v>0</v>
          </cell>
          <cell r="J10922">
            <v>0</v>
          </cell>
          <cell r="K10922">
            <v>0</v>
          </cell>
          <cell r="L10922">
            <v>0</v>
          </cell>
          <cell r="M10922">
            <v>0</v>
          </cell>
          <cell r="N10922">
            <v>0</v>
          </cell>
          <cell r="O10922">
            <v>0</v>
          </cell>
          <cell r="P10922">
            <v>0</v>
          </cell>
          <cell r="Q10922">
            <v>0</v>
          </cell>
          <cell r="R10922">
            <v>0</v>
          </cell>
          <cell r="S10922">
            <v>0</v>
          </cell>
          <cell r="T10922">
            <v>0</v>
          </cell>
          <cell r="U10922">
            <v>0</v>
          </cell>
          <cell r="V10922">
            <v>0</v>
          </cell>
          <cell r="W10922">
            <v>0</v>
          </cell>
          <cell r="X10922">
            <v>0</v>
          </cell>
          <cell r="Y10922">
            <v>0</v>
          </cell>
          <cell r="Z10922">
            <v>0</v>
          </cell>
          <cell r="AA10922">
            <v>0</v>
          </cell>
          <cell r="AB10922">
            <v>0</v>
          </cell>
          <cell r="AC10922">
            <v>0</v>
          </cell>
          <cell r="AD10922">
            <v>0</v>
          </cell>
          <cell r="AE10922">
            <v>0</v>
          </cell>
          <cell r="AF10922">
            <v>0</v>
          </cell>
          <cell r="AG10922">
            <v>0</v>
          </cell>
          <cell r="AH10922">
            <v>0</v>
          </cell>
          <cell r="AI10922">
            <v>0</v>
          </cell>
        </row>
        <row r="10923">
          <cell r="B10923">
            <v>0</v>
          </cell>
          <cell r="C10923">
            <v>0</v>
          </cell>
          <cell r="D10923">
            <v>0</v>
          </cell>
          <cell r="E10923">
            <v>0</v>
          </cell>
          <cell r="F10923">
            <v>0</v>
          </cell>
          <cell r="G10923">
            <v>0</v>
          </cell>
          <cell r="H10923">
            <v>0</v>
          </cell>
          <cell r="I10923">
            <v>0</v>
          </cell>
          <cell r="J10923">
            <v>0</v>
          </cell>
          <cell r="K10923">
            <v>0</v>
          </cell>
          <cell r="L10923">
            <v>0</v>
          </cell>
          <cell r="M10923">
            <v>0</v>
          </cell>
          <cell r="N10923">
            <v>0</v>
          </cell>
          <cell r="O10923">
            <v>0</v>
          </cell>
          <cell r="P10923">
            <v>0</v>
          </cell>
          <cell r="Q10923">
            <v>0</v>
          </cell>
          <cell r="R10923">
            <v>0</v>
          </cell>
          <cell r="S10923">
            <v>0</v>
          </cell>
          <cell r="T10923">
            <v>0</v>
          </cell>
          <cell r="U10923">
            <v>0</v>
          </cell>
          <cell r="V10923">
            <v>0</v>
          </cell>
          <cell r="W10923">
            <v>0</v>
          </cell>
          <cell r="X10923">
            <v>0</v>
          </cell>
          <cell r="Y10923">
            <v>0</v>
          </cell>
          <cell r="Z10923">
            <v>0</v>
          </cell>
          <cell r="AA10923">
            <v>0</v>
          </cell>
          <cell r="AB10923">
            <v>0</v>
          </cell>
          <cell r="AC10923">
            <v>0</v>
          </cell>
          <cell r="AD10923">
            <v>0</v>
          </cell>
          <cell r="AE10923">
            <v>0</v>
          </cell>
          <cell r="AF10923">
            <v>0</v>
          </cell>
          <cell r="AG10923">
            <v>0</v>
          </cell>
          <cell r="AH10923">
            <v>0</v>
          </cell>
          <cell r="AI10923">
            <v>0</v>
          </cell>
        </row>
        <row r="10924">
          <cell r="B10924">
            <v>0</v>
          </cell>
          <cell r="C10924">
            <v>0</v>
          </cell>
          <cell r="D10924">
            <v>0</v>
          </cell>
          <cell r="E10924">
            <v>0</v>
          </cell>
          <cell r="F10924">
            <v>0</v>
          </cell>
          <cell r="G10924">
            <v>0</v>
          </cell>
          <cell r="H10924">
            <v>0</v>
          </cell>
          <cell r="I10924">
            <v>0</v>
          </cell>
          <cell r="J10924">
            <v>0</v>
          </cell>
          <cell r="K10924">
            <v>0</v>
          </cell>
          <cell r="L10924">
            <v>0</v>
          </cell>
          <cell r="M10924">
            <v>0</v>
          </cell>
          <cell r="N10924">
            <v>0</v>
          </cell>
          <cell r="O10924">
            <v>0</v>
          </cell>
          <cell r="P10924">
            <v>0</v>
          </cell>
          <cell r="Q10924">
            <v>0</v>
          </cell>
          <cell r="R10924">
            <v>0</v>
          </cell>
          <cell r="S10924">
            <v>0</v>
          </cell>
          <cell r="T10924">
            <v>0</v>
          </cell>
          <cell r="U10924">
            <v>0</v>
          </cell>
          <cell r="V10924">
            <v>0</v>
          </cell>
          <cell r="W10924">
            <v>0</v>
          </cell>
          <cell r="X10924">
            <v>0</v>
          </cell>
          <cell r="Y10924">
            <v>0</v>
          </cell>
          <cell r="Z10924">
            <v>0</v>
          </cell>
          <cell r="AA10924">
            <v>0</v>
          </cell>
          <cell r="AB10924">
            <v>0</v>
          </cell>
          <cell r="AC10924">
            <v>0</v>
          </cell>
          <cell r="AD10924">
            <v>0</v>
          </cell>
          <cell r="AE10924">
            <v>0</v>
          </cell>
          <cell r="AF10924">
            <v>0</v>
          </cell>
          <cell r="AG10924">
            <v>0</v>
          </cell>
          <cell r="AH10924">
            <v>0</v>
          </cell>
          <cell r="AI10924">
            <v>0</v>
          </cell>
        </row>
        <row r="10925">
          <cell r="B10925">
            <v>0</v>
          </cell>
          <cell r="C10925">
            <v>0</v>
          </cell>
          <cell r="D10925">
            <v>0</v>
          </cell>
          <cell r="E10925">
            <v>0</v>
          </cell>
          <cell r="F10925">
            <v>0</v>
          </cell>
          <cell r="G10925">
            <v>0</v>
          </cell>
          <cell r="H10925">
            <v>0</v>
          </cell>
          <cell r="I10925">
            <v>0</v>
          </cell>
          <cell r="J10925">
            <v>0</v>
          </cell>
          <cell r="K10925">
            <v>0</v>
          </cell>
          <cell r="L10925">
            <v>0</v>
          </cell>
          <cell r="M10925">
            <v>0</v>
          </cell>
          <cell r="N10925">
            <v>0</v>
          </cell>
          <cell r="O10925">
            <v>0</v>
          </cell>
          <cell r="P10925">
            <v>0</v>
          </cell>
          <cell r="Q10925">
            <v>0</v>
          </cell>
          <cell r="R10925">
            <v>0</v>
          </cell>
          <cell r="S10925">
            <v>0</v>
          </cell>
          <cell r="T10925">
            <v>0</v>
          </cell>
          <cell r="U10925">
            <v>0</v>
          </cell>
          <cell r="V10925">
            <v>0</v>
          </cell>
          <cell r="W10925">
            <v>0</v>
          </cell>
          <cell r="X10925">
            <v>0</v>
          </cell>
          <cell r="Y10925">
            <v>0</v>
          </cell>
          <cell r="Z10925">
            <v>0</v>
          </cell>
          <cell r="AA10925">
            <v>0</v>
          </cell>
          <cell r="AB10925">
            <v>0</v>
          </cell>
          <cell r="AC10925">
            <v>0</v>
          </cell>
          <cell r="AD10925">
            <v>0</v>
          </cell>
          <cell r="AE10925">
            <v>0</v>
          </cell>
          <cell r="AF10925">
            <v>0</v>
          </cell>
          <cell r="AG10925">
            <v>0</v>
          </cell>
          <cell r="AH10925">
            <v>0</v>
          </cell>
          <cell r="AI10925">
            <v>0</v>
          </cell>
        </row>
        <row r="10926">
          <cell r="B10926">
            <v>0</v>
          </cell>
          <cell r="C10926">
            <v>0</v>
          </cell>
          <cell r="D10926">
            <v>0</v>
          </cell>
          <cell r="E10926">
            <v>0</v>
          </cell>
          <cell r="F10926">
            <v>0</v>
          </cell>
          <cell r="G10926">
            <v>0</v>
          </cell>
          <cell r="H10926">
            <v>0</v>
          </cell>
          <cell r="I10926">
            <v>0</v>
          </cell>
          <cell r="J10926">
            <v>0</v>
          </cell>
          <cell r="K10926">
            <v>0</v>
          </cell>
          <cell r="L10926">
            <v>0</v>
          </cell>
          <cell r="M10926">
            <v>0</v>
          </cell>
          <cell r="N10926">
            <v>0</v>
          </cell>
          <cell r="O10926">
            <v>0</v>
          </cell>
          <cell r="P10926">
            <v>0</v>
          </cell>
          <cell r="Q10926">
            <v>0</v>
          </cell>
          <cell r="R10926">
            <v>0</v>
          </cell>
          <cell r="S10926">
            <v>0</v>
          </cell>
          <cell r="T10926">
            <v>0</v>
          </cell>
          <cell r="U10926">
            <v>0</v>
          </cell>
          <cell r="V10926">
            <v>0</v>
          </cell>
          <cell r="W10926">
            <v>0</v>
          </cell>
          <cell r="X10926">
            <v>0</v>
          </cell>
          <cell r="Y10926">
            <v>0</v>
          </cell>
          <cell r="Z10926">
            <v>0</v>
          </cell>
          <cell r="AA10926">
            <v>0</v>
          </cell>
          <cell r="AB10926">
            <v>0</v>
          </cell>
          <cell r="AC10926">
            <v>0</v>
          </cell>
          <cell r="AD10926">
            <v>0</v>
          </cell>
          <cell r="AE10926">
            <v>0</v>
          </cell>
          <cell r="AF10926">
            <v>0</v>
          </cell>
          <cell r="AG10926">
            <v>0</v>
          </cell>
          <cell r="AH10926">
            <v>0</v>
          </cell>
          <cell r="AI10926">
            <v>0</v>
          </cell>
        </row>
        <row r="10927">
          <cell r="B10927">
            <v>0</v>
          </cell>
          <cell r="C10927">
            <v>0</v>
          </cell>
          <cell r="D10927">
            <v>0</v>
          </cell>
          <cell r="E10927">
            <v>0</v>
          </cell>
          <cell r="F10927">
            <v>0</v>
          </cell>
          <cell r="G10927">
            <v>0</v>
          </cell>
          <cell r="H10927">
            <v>0</v>
          </cell>
          <cell r="I10927">
            <v>0</v>
          </cell>
          <cell r="J10927">
            <v>0</v>
          </cell>
          <cell r="K10927">
            <v>0</v>
          </cell>
          <cell r="L10927">
            <v>0</v>
          </cell>
          <cell r="M10927">
            <v>0</v>
          </cell>
          <cell r="N10927">
            <v>0</v>
          </cell>
          <cell r="O10927">
            <v>0</v>
          </cell>
          <cell r="P10927">
            <v>0</v>
          </cell>
          <cell r="Q10927">
            <v>0</v>
          </cell>
          <cell r="R10927">
            <v>0</v>
          </cell>
          <cell r="S10927">
            <v>0</v>
          </cell>
          <cell r="T10927">
            <v>0</v>
          </cell>
          <cell r="U10927">
            <v>0</v>
          </cell>
          <cell r="V10927">
            <v>0</v>
          </cell>
          <cell r="W10927">
            <v>0</v>
          </cell>
          <cell r="X10927">
            <v>0</v>
          </cell>
          <cell r="Y10927">
            <v>0</v>
          </cell>
          <cell r="Z10927">
            <v>0</v>
          </cell>
          <cell r="AA10927">
            <v>0</v>
          </cell>
          <cell r="AB10927">
            <v>0</v>
          </cell>
          <cell r="AC10927">
            <v>0</v>
          </cell>
          <cell r="AD10927">
            <v>0</v>
          </cell>
          <cell r="AE10927">
            <v>0</v>
          </cell>
          <cell r="AF10927">
            <v>0</v>
          </cell>
          <cell r="AG10927">
            <v>0</v>
          </cell>
          <cell r="AH10927">
            <v>0</v>
          </cell>
          <cell r="AI10927">
            <v>0</v>
          </cell>
        </row>
        <row r="10928">
          <cell r="B10928">
            <v>0</v>
          </cell>
          <cell r="C10928">
            <v>0</v>
          </cell>
          <cell r="D10928">
            <v>0</v>
          </cell>
          <cell r="E10928">
            <v>0</v>
          </cell>
          <cell r="F10928">
            <v>0</v>
          </cell>
          <cell r="G10928">
            <v>0</v>
          </cell>
          <cell r="H10928">
            <v>0</v>
          </cell>
          <cell r="I10928">
            <v>0</v>
          </cell>
          <cell r="J10928">
            <v>0</v>
          </cell>
          <cell r="K10928">
            <v>0</v>
          </cell>
          <cell r="L10928">
            <v>0</v>
          </cell>
          <cell r="M10928">
            <v>0</v>
          </cell>
          <cell r="N10928">
            <v>0</v>
          </cell>
          <cell r="O10928">
            <v>0</v>
          </cell>
          <cell r="P10928">
            <v>0</v>
          </cell>
          <cell r="Q10928">
            <v>0</v>
          </cell>
          <cell r="R10928">
            <v>0</v>
          </cell>
          <cell r="S10928">
            <v>0</v>
          </cell>
          <cell r="T10928">
            <v>0</v>
          </cell>
          <cell r="U10928">
            <v>0</v>
          </cell>
          <cell r="V10928">
            <v>0</v>
          </cell>
          <cell r="W10928">
            <v>0</v>
          </cell>
          <cell r="X10928">
            <v>0</v>
          </cell>
          <cell r="Y10928">
            <v>0</v>
          </cell>
          <cell r="Z10928">
            <v>0</v>
          </cell>
          <cell r="AA10928">
            <v>0</v>
          </cell>
          <cell r="AB10928">
            <v>0</v>
          </cell>
          <cell r="AC10928">
            <v>0</v>
          </cell>
          <cell r="AD10928">
            <v>0</v>
          </cell>
          <cell r="AE10928">
            <v>0</v>
          </cell>
          <cell r="AF10928">
            <v>0</v>
          </cell>
          <cell r="AG10928">
            <v>0</v>
          </cell>
          <cell r="AH10928">
            <v>0</v>
          </cell>
          <cell r="AI10928">
            <v>0</v>
          </cell>
        </row>
        <row r="10929">
          <cell r="B10929">
            <v>0</v>
          </cell>
          <cell r="C10929">
            <v>0</v>
          </cell>
          <cell r="D10929">
            <v>0</v>
          </cell>
          <cell r="E10929">
            <v>0</v>
          </cell>
          <cell r="F10929">
            <v>0</v>
          </cell>
          <cell r="G10929">
            <v>0</v>
          </cell>
          <cell r="H10929">
            <v>0</v>
          </cell>
          <cell r="I10929">
            <v>0</v>
          </cell>
          <cell r="J10929">
            <v>0</v>
          </cell>
          <cell r="K10929">
            <v>0</v>
          </cell>
          <cell r="L10929">
            <v>0</v>
          </cell>
          <cell r="M10929">
            <v>0</v>
          </cell>
          <cell r="N10929">
            <v>0</v>
          </cell>
          <cell r="O10929">
            <v>0</v>
          </cell>
          <cell r="P10929">
            <v>0</v>
          </cell>
          <cell r="Q10929">
            <v>0</v>
          </cell>
          <cell r="R10929">
            <v>0</v>
          </cell>
          <cell r="S10929">
            <v>0</v>
          </cell>
          <cell r="T10929">
            <v>0</v>
          </cell>
          <cell r="U10929">
            <v>0</v>
          </cell>
          <cell r="V10929">
            <v>0</v>
          </cell>
          <cell r="W10929">
            <v>0</v>
          </cell>
          <cell r="X10929">
            <v>0</v>
          </cell>
          <cell r="Y10929">
            <v>0</v>
          </cell>
          <cell r="Z10929">
            <v>0</v>
          </cell>
          <cell r="AA10929">
            <v>0</v>
          </cell>
          <cell r="AB10929">
            <v>0</v>
          </cell>
          <cell r="AC10929">
            <v>0</v>
          </cell>
          <cell r="AD10929">
            <v>0</v>
          </cell>
          <cell r="AE10929">
            <v>0</v>
          </cell>
          <cell r="AF10929">
            <v>0</v>
          </cell>
          <cell r="AG10929">
            <v>0</v>
          </cell>
          <cell r="AH10929">
            <v>0</v>
          </cell>
          <cell r="AI10929">
            <v>0</v>
          </cell>
        </row>
        <row r="10930">
          <cell r="B10930">
            <v>0</v>
          </cell>
          <cell r="C10930">
            <v>0</v>
          </cell>
          <cell r="D10930">
            <v>0</v>
          </cell>
          <cell r="E10930">
            <v>0</v>
          </cell>
          <cell r="F10930">
            <v>0</v>
          </cell>
          <cell r="G10930">
            <v>0</v>
          </cell>
          <cell r="H10930">
            <v>0</v>
          </cell>
          <cell r="I10930">
            <v>0</v>
          </cell>
          <cell r="J10930">
            <v>0</v>
          </cell>
          <cell r="K10930">
            <v>0</v>
          </cell>
          <cell r="L10930">
            <v>0</v>
          </cell>
          <cell r="M10930">
            <v>0</v>
          </cell>
          <cell r="N10930">
            <v>0</v>
          </cell>
          <cell r="O10930">
            <v>0</v>
          </cell>
          <cell r="P10930">
            <v>0</v>
          </cell>
          <cell r="Q10930">
            <v>0</v>
          </cell>
          <cell r="R10930">
            <v>0</v>
          </cell>
          <cell r="S10930">
            <v>0</v>
          </cell>
          <cell r="T10930">
            <v>0</v>
          </cell>
          <cell r="U10930">
            <v>0</v>
          </cell>
          <cell r="V10930">
            <v>0</v>
          </cell>
          <cell r="W10930">
            <v>0</v>
          </cell>
          <cell r="X10930">
            <v>0</v>
          </cell>
          <cell r="Y10930">
            <v>0</v>
          </cell>
          <cell r="Z10930">
            <v>0</v>
          </cell>
          <cell r="AA10930">
            <v>0</v>
          </cell>
          <cell r="AB10930">
            <v>0</v>
          </cell>
          <cell r="AC10930">
            <v>0</v>
          </cell>
          <cell r="AD10930">
            <v>0</v>
          </cell>
          <cell r="AE10930">
            <v>0</v>
          </cell>
          <cell r="AF10930">
            <v>0</v>
          </cell>
          <cell r="AG10930">
            <v>0</v>
          </cell>
          <cell r="AH10930">
            <v>0</v>
          </cell>
          <cell r="AI10930">
            <v>0</v>
          </cell>
        </row>
        <row r="10931">
          <cell r="B10931">
            <v>0</v>
          </cell>
          <cell r="C10931">
            <v>0</v>
          </cell>
          <cell r="D10931">
            <v>0</v>
          </cell>
          <cell r="E10931">
            <v>0</v>
          </cell>
          <cell r="F10931">
            <v>0</v>
          </cell>
          <cell r="G10931">
            <v>0</v>
          </cell>
          <cell r="H10931">
            <v>0</v>
          </cell>
          <cell r="I10931">
            <v>0</v>
          </cell>
          <cell r="J10931">
            <v>0</v>
          </cell>
          <cell r="K10931">
            <v>0</v>
          </cell>
          <cell r="L10931">
            <v>0</v>
          </cell>
          <cell r="M10931">
            <v>0</v>
          </cell>
          <cell r="N10931">
            <v>0</v>
          </cell>
          <cell r="O10931">
            <v>0</v>
          </cell>
          <cell r="P10931">
            <v>0</v>
          </cell>
          <cell r="Q10931">
            <v>0</v>
          </cell>
          <cell r="R10931">
            <v>0</v>
          </cell>
          <cell r="S10931">
            <v>0</v>
          </cell>
          <cell r="T10931">
            <v>0</v>
          </cell>
          <cell r="U10931">
            <v>0</v>
          </cell>
          <cell r="V10931">
            <v>0</v>
          </cell>
          <cell r="W10931">
            <v>0</v>
          </cell>
          <cell r="X10931">
            <v>0</v>
          </cell>
          <cell r="Y10931">
            <v>0</v>
          </cell>
          <cell r="Z10931">
            <v>0</v>
          </cell>
          <cell r="AA10931">
            <v>0</v>
          </cell>
          <cell r="AB10931">
            <v>0</v>
          </cell>
          <cell r="AC10931">
            <v>0</v>
          </cell>
          <cell r="AD10931">
            <v>0</v>
          </cell>
          <cell r="AE10931">
            <v>0</v>
          </cell>
          <cell r="AF10931">
            <v>0</v>
          </cell>
          <cell r="AG10931">
            <v>0</v>
          </cell>
          <cell r="AH10931">
            <v>0</v>
          </cell>
          <cell r="AI10931">
            <v>0</v>
          </cell>
        </row>
        <row r="10932">
          <cell r="B10932">
            <v>0</v>
          </cell>
          <cell r="C10932">
            <v>0</v>
          </cell>
          <cell r="D10932">
            <v>0</v>
          </cell>
          <cell r="E10932">
            <v>0</v>
          </cell>
          <cell r="F10932">
            <v>0</v>
          </cell>
          <cell r="G10932">
            <v>0</v>
          </cell>
          <cell r="H10932">
            <v>0</v>
          </cell>
          <cell r="I10932">
            <v>0</v>
          </cell>
          <cell r="J10932">
            <v>0</v>
          </cell>
          <cell r="K10932">
            <v>0</v>
          </cell>
          <cell r="L10932">
            <v>0</v>
          </cell>
          <cell r="M10932">
            <v>0</v>
          </cell>
          <cell r="N10932">
            <v>0</v>
          </cell>
          <cell r="O10932">
            <v>0</v>
          </cell>
          <cell r="P10932">
            <v>0</v>
          </cell>
          <cell r="Q10932">
            <v>0</v>
          </cell>
          <cell r="R10932">
            <v>0</v>
          </cell>
          <cell r="S10932">
            <v>0</v>
          </cell>
          <cell r="T10932">
            <v>0</v>
          </cell>
          <cell r="U10932">
            <v>0</v>
          </cell>
          <cell r="V10932">
            <v>0</v>
          </cell>
          <cell r="W10932">
            <v>0</v>
          </cell>
          <cell r="X10932">
            <v>0</v>
          </cell>
          <cell r="Y10932">
            <v>0</v>
          </cell>
          <cell r="Z10932">
            <v>0</v>
          </cell>
          <cell r="AA10932">
            <v>0</v>
          </cell>
          <cell r="AB10932">
            <v>0</v>
          </cell>
          <cell r="AC10932">
            <v>0</v>
          </cell>
          <cell r="AD10932">
            <v>0</v>
          </cell>
          <cell r="AE10932">
            <v>0</v>
          </cell>
          <cell r="AF10932">
            <v>0</v>
          </cell>
          <cell r="AG10932">
            <v>0</v>
          </cell>
          <cell r="AH10932">
            <v>0</v>
          </cell>
          <cell r="AI10932">
            <v>0</v>
          </cell>
        </row>
        <row r="10933">
          <cell r="B10933">
            <v>0</v>
          </cell>
          <cell r="C10933">
            <v>0</v>
          </cell>
          <cell r="D10933">
            <v>0</v>
          </cell>
          <cell r="E10933">
            <v>0</v>
          </cell>
          <cell r="F10933">
            <v>0</v>
          </cell>
          <cell r="G10933">
            <v>0</v>
          </cell>
          <cell r="H10933">
            <v>0</v>
          </cell>
          <cell r="I10933">
            <v>0</v>
          </cell>
          <cell r="J10933">
            <v>0</v>
          </cell>
          <cell r="K10933">
            <v>0</v>
          </cell>
          <cell r="L10933">
            <v>0</v>
          </cell>
          <cell r="M10933">
            <v>0</v>
          </cell>
          <cell r="N10933">
            <v>0</v>
          </cell>
          <cell r="O10933">
            <v>0</v>
          </cell>
          <cell r="P10933">
            <v>0</v>
          </cell>
          <cell r="Q10933">
            <v>0</v>
          </cell>
          <cell r="R10933">
            <v>0</v>
          </cell>
          <cell r="S10933">
            <v>0</v>
          </cell>
          <cell r="T10933">
            <v>0</v>
          </cell>
          <cell r="U10933">
            <v>0</v>
          </cell>
          <cell r="V10933">
            <v>0</v>
          </cell>
          <cell r="W10933">
            <v>0</v>
          </cell>
          <cell r="X10933">
            <v>0</v>
          </cell>
          <cell r="Y10933">
            <v>0</v>
          </cell>
          <cell r="Z10933">
            <v>0</v>
          </cell>
          <cell r="AA10933">
            <v>0</v>
          </cell>
          <cell r="AB10933">
            <v>0</v>
          </cell>
          <cell r="AC10933">
            <v>0</v>
          </cell>
          <cell r="AD10933">
            <v>0</v>
          </cell>
          <cell r="AE10933">
            <v>0</v>
          </cell>
          <cell r="AF10933">
            <v>0</v>
          </cell>
          <cell r="AG10933">
            <v>0</v>
          </cell>
          <cell r="AH10933">
            <v>0</v>
          </cell>
          <cell r="AI10933">
            <v>0</v>
          </cell>
        </row>
        <row r="10934">
          <cell r="B10934">
            <v>0</v>
          </cell>
          <cell r="C10934">
            <v>0</v>
          </cell>
          <cell r="D10934">
            <v>0</v>
          </cell>
          <cell r="E10934">
            <v>0</v>
          </cell>
          <cell r="F10934">
            <v>0</v>
          </cell>
          <cell r="G10934">
            <v>0</v>
          </cell>
          <cell r="H10934">
            <v>0</v>
          </cell>
          <cell r="I10934">
            <v>0</v>
          </cell>
          <cell r="J10934">
            <v>0</v>
          </cell>
          <cell r="K10934">
            <v>0</v>
          </cell>
          <cell r="L10934">
            <v>0</v>
          </cell>
          <cell r="M10934">
            <v>0</v>
          </cell>
          <cell r="N10934">
            <v>0</v>
          </cell>
          <cell r="O10934">
            <v>0</v>
          </cell>
          <cell r="P10934">
            <v>0</v>
          </cell>
          <cell r="Q10934">
            <v>0</v>
          </cell>
          <cell r="R10934">
            <v>0</v>
          </cell>
          <cell r="S10934">
            <v>0</v>
          </cell>
          <cell r="T10934">
            <v>0</v>
          </cell>
          <cell r="U10934">
            <v>0</v>
          </cell>
          <cell r="V10934">
            <v>0</v>
          </cell>
          <cell r="W10934">
            <v>0</v>
          </cell>
          <cell r="X10934">
            <v>0</v>
          </cell>
          <cell r="Y10934">
            <v>0</v>
          </cell>
          <cell r="Z10934">
            <v>0</v>
          </cell>
          <cell r="AA10934">
            <v>0</v>
          </cell>
          <cell r="AB10934">
            <v>0</v>
          </cell>
          <cell r="AC10934">
            <v>0</v>
          </cell>
          <cell r="AD10934">
            <v>0</v>
          </cell>
          <cell r="AE10934">
            <v>0</v>
          </cell>
          <cell r="AF10934">
            <v>0</v>
          </cell>
          <cell r="AG10934">
            <v>0</v>
          </cell>
          <cell r="AH10934">
            <v>0</v>
          </cell>
          <cell r="AI10934">
            <v>0</v>
          </cell>
        </row>
        <row r="10935">
          <cell r="B10935">
            <v>0</v>
          </cell>
          <cell r="C10935">
            <v>0</v>
          </cell>
          <cell r="D10935">
            <v>0</v>
          </cell>
          <cell r="E10935">
            <v>0</v>
          </cell>
          <cell r="F10935">
            <v>0</v>
          </cell>
          <cell r="G10935">
            <v>0</v>
          </cell>
          <cell r="H10935">
            <v>0</v>
          </cell>
          <cell r="I10935">
            <v>0</v>
          </cell>
          <cell r="J10935">
            <v>0</v>
          </cell>
          <cell r="K10935">
            <v>0</v>
          </cell>
          <cell r="L10935">
            <v>0</v>
          </cell>
          <cell r="M10935">
            <v>0</v>
          </cell>
          <cell r="N10935">
            <v>0</v>
          </cell>
          <cell r="O10935">
            <v>0</v>
          </cell>
          <cell r="P10935">
            <v>0</v>
          </cell>
          <cell r="Q10935">
            <v>0</v>
          </cell>
          <cell r="R10935">
            <v>0</v>
          </cell>
          <cell r="S10935">
            <v>0</v>
          </cell>
          <cell r="T10935">
            <v>0</v>
          </cell>
          <cell r="U10935">
            <v>0</v>
          </cell>
          <cell r="V10935">
            <v>0</v>
          </cell>
          <cell r="W10935">
            <v>0</v>
          </cell>
          <cell r="X10935">
            <v>0</v>
          </cell>
          <cell r="Y10935">
            <v>0</v>
          </cell>
          <cell r="Z10935">
            <v>0</v>
          </cell>
          <cell r="AA10935">
            <v>0</v>
          </cell>
          <cell r="AB10935">
            <v>0</v>
          </cell>
          <cell r="AC10935">
            <v>0</v>
          </cell>
          <cell r="AD10935">
            <v>0</v>
          </cell>
          <cell r="AE10935">
            <v>0</v>
          </cell>
          <cell r="AF10935">
            <v>0</v>
          </cell>
          <cell r="AG10935">
            <v>0</v>
          </cell>
          <cell r="AH10935">
            <v>0</v>
          </cell>
          <cell r="AI10935">
            <v>0</v>
          </cell>
        </row>
        <row r="10936">
          <cell r="B10936">
            <v>0</v>
          </cell>
          <cell r="C10936">
            <v>0</v>
          </cell>
          <cell r="D10936">
            <v>0</v>
          </cell>
          <cell r="E10936">
            <v>0</v>
          </cell>
          <cell r="F10936">
            <v>0</v>
          </cell>
          <cell r="G10936">
            <v>0</v>
          </cell>
          <cell r="H10936">
            <v>0</v>
          </cell>
          <cell r="I10936">
            <v>0</v>
          </cell>
          <cell r="J10936">
            <v>0</v>
          </cell>
          <cell r="K10936">
            <v>0</v>
          </cell>
          <cell r="L10936">
            <v>0</v>
          </cell>
          <cell r="M10936">
            <v>0</v>
          </cell>
          <cell r="N10936">
            <v>0</v>
          </cell>
          <cell r="O10936">
            <v>0</v>
          </cell>
          <cell r="P10936">
            <v>0</v>
          </cell>
          <cell r="Q10936">
            <v>0</v>
          </cell>
          <cell r="R10936">
            <v>0</v>
          </cell>
          <cell r="S10936">
            <v>0</v>
          </cell>
          <cell r="T10936">
            <v>0</v>
          </cell>
          <cell r="U10936">
            <v>0</v>
          </cell>
          <cell r="V10936">
            <v>0</v>
          </cell>
          <cell r="W10936">
            <v>0</v>
          </cell>
          <cell r="X10936">
            <v>0</v>
          </cell>
          <cell r="Y10936">
            <v>0</v>
          </cell>
          <cell r="Z10936">
            <v>0</v>
          </cell>
          <cell r="AA10936">
            <v>0</v>
          </cell>
          <cell r="AB10936">
            <v>0</v>
          </cell>
          <cell r="AC10936">
            <v>0</v>
          </cell>
          <cell r="AD10936">
            <v>0</v>
          </cell>
          <cell r="AE10936">
            <v>0</v>
          </cell>
          <cell r="AF10936">
            <v>0</v>
          </cell>
          <cell r="AG10936">
            <v>0</v>
          </cell>
          <cell r="AH10936">
            <v>0</v>
          </cell>
          <cell r="AI10936">
            <v>0</v>
          </cell>
        </row>
        <row r="10937">
          <cell r="B10937">
            <v>0</v>
          </cell>
          <cell r="C10937">
            <v>0</v>
          </cell>
          <cell r="D10937">
            <v>0</v>
          </cell>
          <cell r="E10937">
            <v>0</v>
          </cell>
          <cell r="F10937">
            <v>0</v>
          </cell>
          <cell r="G10937">
            <v>0</v>
          </cell>
          <cell r="H10937">
            <v>0</v>
          </cell>
          <cell r="I10937">
            <v>0</v>
          </cell>
          <cell r="J10937">
            <v>0</v>
          </cell>
          <cell r="K10937">
            <v>0</v>
          </cell>
          <cell r="L10937">
            <v>0</v>
          </cell>
          <cell r="M10937">
            <v>0</v>
          </cell>
          <cell r="N10937">
            <v>0</v>
          </cell>
          <cell r="O10937">
            <v>0</v>
          </cell>
          <cell r="P10937">
            <v>0</v>
          </cell>
          <cell r="Q10937">
            <v>0</v>
          </cell>
          <cell r="R10937">
            <v>0</v>
          </cell>
          <cell r="S10937">
            <v>0</v>
          </cell>
          <cell r="T10937">
            <v>0</v>
          </cell>
          <cell r="U10937">
            <v>0</v>
          </cell>
          <cell r="V10937">
            <v>0</v>
          </cell>
          <cell r="W10937">
            <v>0</v>
          </cell>
          <cell r="X10937">
            <v>0</v>
          </cell>
          <cell r="Y10937">
            <v>0</v>
          </cell>
          <cell r="Z10937">
            <v>0</v>
          </cell>
          <cell r="AA10937">
            <v>0</v>
          </cell>
          <cell r="AB10937">
            <v>0</v>
          </cell>
          <cell r="AC10937">
            <v>0</v>
          </cell>
          <cell r="AD10937">
            <v>0</v>
          </cell>
          <cell r="AE10937">
            <v>0</v>
          </cell>
          <cell r="AF10937">
            <v>0</v>
          </cell>
          <cell r="AG10937">
            <v>0</v>
          </cell>
          <cell r="AH10937">
            <v>0</v>
          </cell>
          <cell r="AI10937">
            <v>0</v>
          </cell>
        </row>
        <row r="10938">
          <cell r="B10938">
            <v>0</v>
          </cell>
          <cell r="C10938">
            <v>0</v>
          </cell>
          <cell r="D10938">
            <v>0</v>
          </cell>
          <cell r="E10938">
            <v>0</v>
          </cell>
          <cell r="F10938">
            <v>0</v>
          </cell>
          <cell r="G10938">
            <v>0</v>
          </cell>
          <cell r="H10938">
            <v>0</v>
          </cell>
          <cell r="I10938">
            <v>0</v>
          </cell>
          <cell r="J10938">
            <v>0</v>
          </cell>
          <cell r="K10938">
            <v>0</v>
          </cell>
          <cell r="L10938">
            <v>0</v>
          </cell>
          <cell r="M10938">
            <v>0</v>
          </cell>
          <cell r="N10938">
            <v>0</v>
          </cell>
          <cell r="O10938">
            <v>0</v>
          </cell>
          <cell r="P10938">
            <v>0</v>
          </cell>
          <cell r="Q10938">
            <v>0</v>
          </cell>
          <cell r="R10938">
            <v>0</v>
          </cell>
          <cell r="S10938">
            <v>0</v>
          </cell>
          <cell r="T10938">
            <v>0</v>
          </cell>
          <cell r="U10938">
            <v>0</v>
          </cell>
          <cell r="V10938">
            <v>0</v>
          </cell>
          <cell r="W10938">
            <v>0</v>
          </cell>
          <cell r="X10938">
            <v>0</v>
          </cell>
          <cell r="Y10938">
            <v>0</v>
          </cell>
          <cell r="Z10938">
            <v>0</v>
          </cell>
          <cell r="AA10938">
            <v>0</v>
          </cell>
          <cell r="AB10938">
            <v>0</v>
          </cell>
          <cell r="AC10938">
            <v>0</v>
          </cell>
          <cell r="AD10938">
            <v>0</v>
          </cell>
          <cell r="AE10938">
            <v>0</v>
          </cell>
          <cell r="AF10938">
            <v>0</v>
          </cell>
          <cell r="AG10938">
            <v>0</v>
          </cell>
          <cell r="AH10938">
            <v>0</v>
          </cell>
          <cell r="AI10938">
            <v>0</v>
          </cell>
        </row>
        <row r="10939">
          <cell r="B10939">
            <v>0</v>
          </cell>
          <cell r="C10939">
            <v>0</v>
          </cell>
          <cell r="D10939">
            <v>0</v>
          </cell>
          <cell r="E10939">
            <v>0</v>
          </cell>
          <cell r="F10939">
            <v>0</v>
          </cell>
          <cell r="G10939">
            <v>0</v>
          </cell>
          <cell r="H10939">
            <v>0</v>
          </cell>
          <cell r="I10939">
            <v>0</v>
          </cell>
          <cell r="J10939">
            <v>0</v>
          </cell>
          <cell r="K10939">
            <v>0</v>
          </cell>
          <cell r="L10939">
            <v>0</v>
          </cell>
          <cell r="M10939">
            <v>0</v>
          </cell>
          <cell r="N10939">
            <v>0</v>
          </cell>
          <cell r="O10939">
            <v>0</v>
          </cell>
          <cell r="P10939">
            <v>0</v>
          </cell>
          <cell r="Q10939">
            <v>0</v>
          </cell>
          <cell r="R10939">
            <v>0</v>
          </cell>
          <cell r="S10939">
            <v>0</v>
          </cell>
          <cell r="T10939">
            <v>0</v>
          </cell>
          <cell r="U10939">
            <v>0</v>
          </cell>
          <cell r="V10939">
            <v>0</v>
          </cell>
          <cell r="W10939">
            <v>0</v>
          </cell>
          <cell r="X10939">
            <v>0</v>
          </cell>
          <cell r="Y10939">
            <v>0</v>
          </cell>
          <cell r="Z10939">
            <v>0</v>
          </cell>
          <cell r="AA10939">
            <v>0</v>
          </cell>
          <cell r="AB10939">
            <v>0</v>
          </cell>
          <cell r="AC10939">
            <v>0</v>
          </cell>
          <cell r="AD10939">
            <v>0</v>
          </cell>
          <cell r="AE10939">
            <v>0</v>
          </cell>
          <cell r="AF10939">
            <v>0</v>
          </cell>
          <cell r="AG10939">
            <v>0</v>
          </cell>
          <cell r="AH10939">
            <v>0</v>
          </cell>
          <cell r="AI10939">
            <v>0</v>
          </cell>
        </row>
        <row r="10940">
          <cell r="B10940">
            <v>0</v>
          </cell>
          <cell r="C10940">
            <v>0</v>
          </cell>
          <cell r="D10940">
            <v>0</v>
          </cell>
          <cell r="E10940">
            <v>0</v>
          </cell>
          <cell r="F10940">
            <v>0</v>
          </cell>
          <cell r="G10940">
            <v>0</v>
          </cell>
          <cell r="H10940">
            <v>0</v>
          </cell>
          <cell r="I10940">
            <v>0</v>
          </cell>
          <cell r="J10940">
            <v>0</v>
          </cell>
          <cell r="K10940">
            <v>0</v>
          </cell>
          <cell r="L10940">
            <v>0</v>
          </cell>
          <cell r="M10940">
            <v>0</v>
          </cell>
          <cell r="N10940">
            <v>0</v>
          </cell>
          <cell r="O10940">
            <v>0</v>
          </cell>
          <cell r="P10940">
            <v>0</v>
          </cell>
          <cell r="Q10940">
            <v>0</v>
          </cell>
          <cell r="R10940">
            <v>0</v>
          </cell>
          <cell r="S10940">
            <v>0</v>
          </cell>
          <cell r="T10940">
            <v>0</v>
          </cell>
          <cell r="U10940">
            <v>0</v>
          </cell>
          <cell r="V10940">
            <v>0</v>
          </cell>
          <cell r="W10940">
            <v>0</v>
          </cell>
          <cell r="X10940">
            <v>0</v>
          </cell>
          <cell r="Y10940">
            <v>0</v>
          </cell>
          <cell r="Z10940">
            <v>0</v>
          </cell>
          <cell r="AA10940">
            <v>0</v>
          </cell>
          <cell r="AB10940">
            <v>0</v>
          </cell>
          <cell r="AC10940">
            <v>0</v>
          </cell>
          <cell r="AD10940">
            <v>0</v>
          </cell>
          <cell r="AE10940">
            <v>0</v>
          </cell>
          <cell r="AF10940">
            <v>0</v>
          </cell>
          <cell r="AG10940">
            <v>0</v>
          </cell>
          <cell r="AH10940">
            <v>0</v>
          </cell>
          <cell r="AI10940">
            <v>0</v>
          </cell>
        </row>
        <row r="10941">
          <cell r="B10941">
            <v>0</v>
          </cell>
          <cell r="C10941">
            <v>0</v>
          </cell>
          <cell r="D10941">
            <v>0</v>
          </cell>
          <cell r="E10941">
            <v>0</v>
          </cell>
          <cell r="F10941">
            <v>0</v>
          </cell>
          <cell r="G10941">
            <v>0</v>
          </cell>
          <cell r="H10941">
            <v>0</v>
          </cell>
          <cell r="I10941">
            <v>0</v>
          </cell>
          <cell r="J10941">
            <v>0</v>
          </cell>
          <cell r="K10941">
            <v>0</v>
          </cell>
          <cell r="L10941">
            <v>0</v>
          </cell>
          <cell r="M10941">
            <v>0</v>
          </cell>
          <cell r="N10941">
            <v>0</v>
          </cell>
          <cell r="O10941">
            <v>0</v>
          </cell>
          <cell r="P10941">
            <v>0</v>
          </cell>
          <cell r="Q10941">
            <v>0</v>
          </cell>
          <cell r="R10941">
            <v>0</v>
          </cell>
          <cell r="S10941">
            <v>0</v>
          </cell>
          <cell r="T10941">
            <v>0</v>
          </cell>
          <cell r="U10941">
            <v>0</v>
          </cell>
          <cell r="V10941">
            <v>0</v>
          </cell>
          <cell r="W10941">
            <v>0</v>
          </cell>
          <cell r="X10941">
            <v>0</v>
          </cell>
          <cell r="Y10941">
            <v>0</v>
          </cell>
          <cell r="Z10941">
            <v>0</v>
          </cell>
          <cell r="AA10941">
            <v>0</v>
          </cell>
          <cell r="AB10941">
            <v>0</v>
          </cell>
          <cell r="AC10941">
            <v>0</v>
          </cell>
          <cell r="AD10941">
            <v>0</v>
          </cell>
          <cell r="AE10941">
            <v>0</v>
          </cell>
          <cell r="AF10941">
            <v>0</v>
          </cell>
          <cell r="AG10941">
            <v>0</v>
          </cell>
          <cell r="AH10941">
            <v>0</v>
          </cell>
          <cell r="AI10941">
            <v>0</v>
          </cell>
        </row>
        <row r="10942">
          <cell r="B10942">
            <v>0</v>
          </cell>
          <cell r="C10942">
            <v>0</v>
          </cell>
          <cell r="D10942">
            <v>0</v>
          </cell>
          <cell r="E10942">
            <v>0</v>
          </cell>
          <cell r="F10942">
            <v>0</v>
          </cell>
          <cell r="G10942">
            <v>0</v>
          </cell>
          <cell r="H10942">
            <v>0</v>
          </cell>
          <cell r="I10942">
            <v>0</v>
          </cell>
          <cell r="J10942">
            <v>0</v>
          </cell>
          <cell r="K10942">
            <v>0</v>
          </cell>
          <cell r="L10942">
            <v>0</v>
          </cell>
          <cell r="M10942">
            <v>0</v>
          </cell>
          <cell r="N10942">
            <v>0</v>
          </cell>
          <cell r="O10942">
            <v>0</v>
          </cell>
          <cell r="P10942">
            <v>0</v>
          </cell>
          <cell r="Q10942">
            <v>0</v>
          </cell>
          <cell r="R10942">
            <v>0</v>
          </cell>
          <cell r="S10942">
            <v>0</v>
          </cell>
          <cell r="T10942">
            <v>0</v>
          </cell>
          <cell r="U10942">
            <v>0</v>
          </cell>
          <cell r="V10942">
            <v>0</v>
          </cell>
          <cell r="W10942">
            <v>0</v>
          </cell>
          <cell r="X10942">
            <v>0</v>
          </cell>
          <cell r="Y10942">
            <v>0</v>
          </cell>
          <cell r="Z10942">
            <v>0</v>
          </cell>
          <cell r="AA10942">
            <v>0</v>
          </cell>
          <cell r="AB10942">
            <v>0</v>
          </cell>
          <cell r="AC10942">
            <v>0</v>
          </cell>
          <cell r="AD10942">
            <v>0</v>
          </cell>
          <cell r="AE10942">
            <v>0</v>
          </cell>
          <cell r="AF10942">
            <v>0</v>
          </cell>
          <cell r="AG10942">
            <v>0</v>
          </cell>
          <cell r="AH10942">
            <v>0</v>
          </cell>
          <cell r="AI10942">
            <v>0</v>
          </cell>
        </row>
        <row r="10943">
          <cell r="B10943">
            <v>0</v>
          </cell>
          <cell r="C10943">
            <v>0</v>
          </cell>
          <cell r="D10943">
            <v>0</v>
          </cell>
          <cell r="E10943">
            <v>0</v>
          </cell>
          <cell r="F10943">
            <v>0</v>
          </cell>
          <cell r="G10943">
            <v>0</v>
          </cell>
          <cell r="H10943">
            <v>0</v>
          </cell>
          <cell r="I10943">
            <v>0</v>
          </cell>
          <cell r="J10943">
            <v>0</v>
          </cell>
          <cell r="K10943">
            <v>0</v>
          </cell>
          <cell r="L10943">
            <v>0</v>
          </cell>
          <cell r="M10943">
            <v>0</v>
          </cell>
          <cell r="N10943">
            <v>0</v>
          </cell>
          <cell r="O10943">
            <v>0</v>
          </cell>
          <cell r="P10943">
            <v>0</v>
          </cell>
          <cell r="Q10943">
            <v>0</v>
          </cell>
          <cell r="R10943">
            <v>0</v>
          </cell>
          <cell r="S10943">
            <v>0</v>
          </cell>
          <cell r="T10943">
            <v>0</v>
          </cell>
          <cell r="U10943">
            <v>0</v>
          </cell>
          <cell r="V10943">
            <v>0</v>
          </cell>
          <cell r="W10943">
            <v>0</v>
          </cell>
          <cell r="X10943">
            <v>0</v>
          </cell>
          <cell r="Y10943">
            <v>0</v>
          </cell>
          <cell r="Z10943">
            <v>0</v>
          </cell>
          <cell r="AA10943">
            <v>0</v>
          </cell>
          <cell r="AB10943">
            <v>0</v>
          </cell>
          <cell r="AC10943">
            <v>0</v>
          </cell>
          <cell r="AD10943">
            <v>0</v>
          </cell>
          <cell r="AE10943">
            <v>0</v>
          </cell>
          <cell r="AF10943">
            <v>0</v>
          </cell>
          <cell r="AG10943">
            <v>0</v>
          </cell>
          <cell r="AH10943">
            <v>0</v>
          </cell>
          <cell r="AI10943">
            <v>0</v>
          </cell>
        </row>
        <row r="10944">
          <cell r="B10944">
            <v>0</v>
          </cell>
          <cell r="C10944">
            <v>0</v>
          </cell>
          <cell r="D10944">
            <v>0</v>
          </cell>
          <cell r="E10944">
            <v>0</v>
          </cell>
          <cell r="F10944">
            <v>0</v>
          </cell>
          <cell r="G10944">
            <v>0</v>
          </cell>
          <cell r="H10944">
            <v>0</v>
          </cell>
          <cell r="I10944">
            <v>0</v>
          </cell>
          <cell r="J10944">
            <v>0</v>
          </cell>
          <cell r="K10944">
            <v>0</v>
          </cell>
          <cell r="L10944">
            <v>0</v>
          </cell>
          <cell r="M10944">
            <v>0</v>
          </cell>
          <cell r="N10944">
            <v>0</v>
          </cell>
          <cell r="O10944">
            <v>0</v>
          </cell>
          <cell r="P10944">
            <v>0</v>
          </cell>
          <cell r="Q10944">
            <v>0</v>
          </cell>
          <cell r="R10944">
            <v>0</v>
          </cell>
          <cell r="S10944">
            <v>0</v>
          </cell>
          <cell r="T10944">
            <v>0</v>
          </cell>
          <cell r="U10944">
            <v>0</v>
          </cell>
          <cell r="V10944">
            <v>0</v>
          </cell>
          <cell r="W10944">
            <v>0</v>
          </cell>
          <cell r="X10944">
            <v>0</v>
          </cell>
          <cell r="Y10944">
            <v>0</v>
          </cell>
          <cell r="Z10944">
            <v>0</v>
          </cell>
          <cell r="AA10944">
            <v>0</v>
          </cell>
          <cell r="AB10944">
            <v>0</v>
          </cell>
          <cell r="AC10944">
            <v>0</v>
          </cell>
          <cell r="AD10944">
            <v>0</v>
          </cell>
          <cell r="AE10944">
            <v>0</v>
          </cell>
          <cell r="AF10944">
            <v>0</v>
          </cell>
          <cell r="AG10944">
            <v>0</v>
          </cell>
          <cell r="AH10944">
            <v>0</v>
          </cell>
          <cell r="AI10944">
            <v>0</v>
          </cell>
        </row>
        <row r="10945">
          <cell r="B10945">
            <v>0</v>
          </cell>
          <cell r="C10945">
            <v>0</v>
          </cell>
          <cell r="D10945">
            <v>0</v>
          </cell>
          <cell r="E10945">
            <v>0</v>
          </cell>
          <cell r="F10945">
            <v>0</v>
          </cell>
          <cell r="G10945">
            <v>0</v>
          </cell>
          <cell r="H10945">
            <v>0</v>
          </cell>
          <cell r="I10945">
            <v>0</v>
          </cell>
          <cell r="J10945">
            <v>0</v>
          </cell>
          <cell r="K10945">
            <v>0</v>
          </cell>
          <cell r="L10945">
            <v>0</v>
          </cell>
          <cell r="M10945">
            <v>0</v>
          </cell>
          <cell r="N10945">
            <v>0</v>
          </cell>
          <cell r="O10945">
            <v>0</v>
          </cell>
          <cell r="P10945">
            <v>0</v>
          </cell>
          <cell r="Q10945">
            <v>0</v>
          </cell>
          <cell r="R10945">
            <v>0</v>
          </cell>
          <cell r="S10945">
            <v>0</v>
          </cell>
          <cell r="T10945">
            <v>0</v>
          </cell>
          <cell r="U10945">
            <v>0</v>
          </cell>
          <cell r="V10945">
            <v>0</v>
          </cell>
          <cell r="W10945">
            <v>0</v>
          </cell>
          <cell r="X10945">
            <v>0</v>
          </cell>
          <cell r="Y10945">
            <v>0</v>
          </cell>
          <cell r="Z10945">
            <v>0</v>
          </cell>
          <cell r="AA10945">
            <v>0</v>
          </cell>
          <cell r="AB10945">
            <v>0</v>
          </cell>
          <cell r="AC10945">
            <v>0</v>
          </cell>
          <cell r="AD10945">
            <v>0</v>
          </cell>
          <cell r="AE10945">
            <v>0</v>
          </cell>
          <cell r="AF10945">
            <v>0</v>
          </cell>
          <cell r="AG10945">
            <v>0</v>
          </cell>
          <cell r="AH10945">
            <v>0</v>
          </cell>
          <cell r="AI10945">
            <v>0</v>
          </cell>
        </row>
        <row r="10946">
          <cell r="B10946">
            <v>0</v>
          </cell>
          <cell r="C10946">
            <v>0</v>
          </cell>
          <cell r="D10946">
            <v>0</v>
          </cell>
          <cell r="E10946">
            <v>0</v>
          </cell>
          <cell r="F10946">
            <v>0</v>
          </cell>
          <cell r="G10946">
            <v>0</v>
          </cell>
          <cell r="H10946">
            <v>0</v>
          </cell>
          <cell r="I10946">
            <v>0</v>
          </cell>
          <cell r="J10946">
            <v>0</v>
          </cell>
          <cell r="K10946">
            <v>0</v>
          </cell>
          <cell r="L10946">
            <v>0</v>
          </cell>
          <cell r="M10946">
            <v>0</v>
          </cell>
          <cell r="N10946">
            <v>0</v>
          </cell>
          <cell r="O10946">
            <v>0</v>
          </cell>
          <cell r="P10946">
            <v>0</v>
          </cell>
          <cell r="Q10946">
            <v>0</v>
          </cell>
          <cell r="R10946">
            <v>0</v>
          </cell>
          <cell r="S10946">
            <v>0</v>
          </cell>
          <cell r="T10946">
            <v>0</v>
          </cell>
          <cell r="U10946">
            <v>0</v>
          </cell>
          <cell r="V10946">
            <v>0</v>
          </cell>
          <cell r="W10946">
            <v>0</v>
          </cell>
          <cell r="X10946">
            <v>0</v>
          </cell>
          <cell r="Y10946">
            <v>0</v>
          </cell>
          <cell r="Z10946">
            <v>0</v>
          </cell>
          <cell r="AA10946">
            <v>0</v>
          </cell>
          <cell r="AB10946">
            <v>0</v>
          </cell>
          <cell r="AC10946">
            <v>0</v>
          </cell>
          <cell r="AD10946">
            <v>0</v>
          </cell>
          <cell r="AE10946">
            <v>0</v>
          </cell>
          <cell r="AF10946">
            <v>0</v>
          </cell>
          <cell r="AG10946">
            <v>0</v>
          </cell>
          <cell r="AH10946">
            <v>0</v>
          </cell>
          <cell r="AI10946">
            <v>0</v>
          </cell>
        </row>
        <row r="10947">
          <cell r="B10947">
            <v>0</v>
          </cell>
          <cell r="C10947">
            <v>0</v>
          </cell>
          <cell r="D10947">
            <v>0</v>
          </cell>
          <cell r="E10947">
            <v>0</v>
          </cell>
          <cell r="F10947">
            <v>0</v>
          </cell>
          <cell r="G10947">
            <v>0</v>
          </cell>
          <cell r="H10947">
            <v>0</v>
          </cell>
          <cell r="I10947">
            <v>0</v>
          </cell>
          <cell r="J10947">
            <v>0</v>
          </cell>
          <cell r="K10947">
            <v>0</v>
          </cell>
          <cell r="L10947">
            <v>0</v>
          </cell>
          <cell r="M10947">
            <v>0</v>
          </cell>
          <cell r="N10947">
            <v>0</v>
          </cell>
          <cell r="O10947">
            <v>0</v>
          </cell>
          <cell r="P10947">
            <v>0</v>
          </cell>
          <cell r="Q10947">
            <v>0</v>
          </cell>
          <cell r="R10947">
            <v>0</v>
          </cell>
          <cell r="S10947">
            <v>0</v>
          </cell>
          <cell r="T10947">
            <v>0</v>
          </cell>
          <cell r="U10947">
            <v>0</v>
          </cell>
          <cell r="V10947">
            <v>0</v>
          </cell>
          <cell r="W10947">
            <v>0</v>
          </cell>
          <cell r="X10947">
            <v>0</v>
          </cell>
          <cell r="Y10947">
            <v>0</v>
          </cell>
          <cell r="Z10947">
            <v>0</v>
          </cell>
          <cell r="AA10947">
            <v>0</v>
          </cell>
          <cell r="AB10947">
            <v>0</v>
          </cell>
          <cell r="AC10947">
            <v>0</v>
          </cell>
          <cell r="AD10947">
            <v>0</v>
          </cell>
          <cell r="AE10947">
            <v>0</v>
          </cell>
          <cell r="AF10947">
            <v>0</v>
          </cell>
          <cell r="AG10947">
            <v>0</v>
          </cell>
          <cell r="AH10947">
            <v>0</v>
          </cell>
          <cell r="AI10947">
            <v>0</v>
          </cell>
        </row>
        <row r="10948">
          <cell r="B10948">
            <v>0</v>
          </cell>
          <cell r="C10948">
            <v>0</v>
          </cell>
          <cell r="D10948">
            <v>0</v>
          </cell>
          <cell r="E10948">
            <v>0</v>
          </cell>
          <cell r="F10948">
            <v>0</v>
          </cell>
          <cell r="G10948">
            <v>0</v>
          </cell>
          <cell r="H10948">
            <v>0</v>
          </cell>
          <cell r="I10948">
            <v>0</v>
          </cell>
          <cell r="J10948">
            <v>0</v>
          </cell>
          <cell r="K10948">
            <v>0</v>
          </cell>
          <cell r="L10948">
            <v>0</v>
          </cell>
          <cell r="M10948">
            <v>0</v>
          </cell>
          <cell r="N10948">
            <v>0</v>
          </cell>
          <cell r="O10948">
            <v>0</v>
          </cell>
          <cell r="P10948">
            <v>0</v>
          </cell>
          <cell r="Q10948">
            <v>0</v>
          </cell>
          <cell r="R10948">
            <v>0</v>
          </cell>
          <cell r="S10948">
            <v>0</v>
          </cell>
          <cell r="T10948">
            <v>0</v>
          </cell>
          <cell r="U10948">
            <v>0</v>
          </cell>
          <cell r="V10948">
            <v>0</v>
          </cell>
          <cell r="W10948">
            <v>0</v>
          </cell>
          <cell r="X10948">
            <v>0</v>
          </cell>
          <cell r="Y10948">
            <v>0</v>
          </cell>
          <cell r="Z10948">
            <v>0</v>
          </cell>
          <cell r="AA10948">
            <v>0</v>
          </cell>
          <cell r="AB10948">
            <v>0</v>
          </cell>
          <cell r="AC10948">
            <v>0</v>
          </cell>
          <cell r="AD10948">
            <v>0</v>
          </cell>
          <cell r="AE10948">
            <v>0</v>
          </cell>
          <cell r="AF10948">
            <v>0</v>
          </cell>
          <cell r="AG10948">
            <v>0</v>
          </cell>
          <cell r="AH10948">
            <v>0</v>
          </cell>
          <cell r="AI10948">
            <v>0</v>
          </cell>
        </row>
        <row r="10949">
          <cell r="B10949">
            <v>0</v>
          </cell>
          <cell r="C10949">
            <v>0</v>
          </cell>
          <cell r="D10949">
            <v>0</v>
          </cell>
          <cell r="E10949">
            <v>0</v>
          </cell>
          <cell r="F10949">
            <v>0</v>
          </cell>
          <cell r="G10949">
            <v>0</v>
          </cell>
          <cell r="H10949">
            <v>0</v>
          </cell>
          <cell r="I10949">
            <v>0</v>
          </cell>
          <cell r="J10949">
            <v>0</v>
          </cell>
          <cell r="K10949">
            <v>0</v>
          </cell>
          <cell r="L10949">
            <v>0</v>
          </cell>
          <cell r="M10949">
            <v>0</v>
          </cell>
          <cell r="N10949">
            <v>0</v>
          </cell>
          <cell r="O10949">
            <v>0</v>
          </cell>
          <cell r="P10949">
            <v>0</v>
          </cell>
          <cell r="Q10949">
            <v>0</v>
          </cell>
          <cell r="R10949">
            <v>0</v>
          </cell>
          <cell r="S10949">
            <v>0</v>
          </cell>
          <cell r="T10949">
            <v>0</v>
          </cell>
          <cell r="U10949">
            <v>0</v>
          </cell>
          <cell r="V10949">
            <v>0</v>
          </cell>
          <cell r="W10949">
            <v>0</v>
          </cell>
          <cell r="X10949">
            <v>0</v>
          </cell>
          <cell r="Y10949">
            <v>0</v>
          </cell>
          <cell r="Z10949">
            <v>0</v>
          </cell>
          <cell r="AA10949">
            <v>0</v>
          </cell>
          <cell r="AB10949">
            <v>0</v>
          </cell>
          <cell r="AC10949">
            <v>0</v>
          </cell>
          <cell r="AD10949">
            <v>0</v>
          </cell>
          <cell r="AE10949">
            <v>0</v>
          </cell>
          <cell r="AF10949">
            <v>0</v>
          </cell>
          <cell r="AG10949">
            <v>0</v>
          </cell>
          <cell r="AH10949">
            <v>0</v>
          </cell>
          <cell r="AI10949">
            <v>0</v>
          </cell>
        </row>
        <row r="10950">
          <cell r="B10950">
            <v>0</v>
          </cell>
          <cell r="C10950">
            <v>0</v>
          </cell>
          <cell r="D10950">
            <v>0</v>
          </cell>
          <cell r="E10950">
            <v>0</v>
          </cell>
          <cell r="F10950">
            <v>0</v>
          </cell>
          <cell r="G10950">
            <v>0</v>
          </cell>
          <cell r="H10950">
            <v>0</v>
          </cell>
          <cell r="I10950">
            <v>0</v>
          </cell>
          <cell r="J10950">
            <v>0</v>
          </cell>
          <cell r="K10950">
            <v>0</v>
          </cell>
          <cell r="L10950">
            <v>0</v>
          </cell>
          <cell r="M10950">
            <v>0</v>
          </cell>
          <cell r="N10950">
            <v>0</v>
          </cell>
          <cell r="O10950">
            <v>0</v>
          </cell>
          <cell r="P10950">
            <v>0</v>
          </cell>
          <cell r="Q10950">
            <v>0</v>
          </cell>
          <cell r="R10950">
            <v>0</v>
          </cell>
          <cell r="S10950">
            <v>0</v>
          </cell>
          <cell r="T10950">
            <v>0</v>
          </cell>
          <cell r="U10950">
            <v>0</v>
          </cell>
          <cell r="V10950">
            <v>0</v>
          </cell>
          <cell r="W10950">
            <v>0</v>
          </cell>
          <cell r="X10950">
            <v>0</v>
          </cell>
          <cell r="Y10950">
            <v>0</v>
          </cell>
          <cell r="Z10950">
            <v>0</v>
          </cell>
          <cell r="AA10950">
            <v>0</v>
          </cell>
          <cell r="AB10950">
            <v>0</v>
          </cell>
          <cell r="AC10950">
            <v>0</v>
          </cell>
          <cell r="AD10950">
            <v>0</v>
          </cell>
          <cell r="AE10950">
            <v>0</v>
          </cell>
          <cell r="AF10950">
            <v>0</v>
          </cell>
          <cell r="AG10950">
            <v>0</v>
          </cell>
          <cell r="AH10950">
            <v>0</v>
          </cell>
          <cell r="AI10950">
            <v>0</v>
          </cell>
        </row>
        <row r="10951">
          <cell r="B10951">
            <v>0</v>
          </cell>
          <cell r="C10951">
            <v>0</v>
          </cell>
          <cell r="D10951">
            <v>0</v>
          </cell>
          <cell r="E10951">
            <v>0</v>
          </cell>
          <cell r="F10951">
            <v>0</v>
          </cell>
          <cell r="G10951">
            <v>0</v>
          </cell>
          <cell r="H10951">
            <v>0</v>
          </cell>
          <cell r="I10951">
            <v>0</v>
          </cell>
          <cell r="J10951">
            <v>0</v>
          </cell>
          <cell r="K10951">
            <v>0</v>
          </cell>
          <cell r="L10951">
            <v>0</v>
          </cell>
          <cell r="M10951">
            <v>0</v>
          </cell>
          <cell r="N10951">
            <v>0</v>
          </cell>
          <cell r="O10951">
            <v>0</v>
          </cell>
          <cell r="P10951">
            <v>0</v>
          </cell>
          <cell r="Q10951">
            <v>0</v>
          </cell>
          <cell r="R10951">
            <v>0</v>
          </cell>
          <cell r="S10951">
            <v>0</v>
          </cell>
          <cell r="T10951">
            <v>0</v>
          </cell>
          <cell r="U10951">
            <v>0</v>
          </cell>
          <cell r="V10951">
            <v>0</v>
          </cell>
          <cell r="W10951">
            <v>0</v>
          </cell>
          <cell r="X10951">
            <v>0</v>
          </cell>
          <cell r="Y10951">
            <v>0</v>
          </cell>
          <cell r="Z10951">
            <v>0</v>
          </cell>
          <cell r="AA10951">
            <v>0</v>
          </cell>
          <cell r="AB10951">
            <v>0</v>
          </cell>
          <cell r="AC10951">
            <v>0</v>
          </cell>
          <cell r="AD10951">
            <v>0</v>
          </cell>
          <cell r="AE10951">
            <v>0</v>
          </cell>
          <cell r="AF10951">
            <v>0</v>
          </cell>
          <cell r="AG10951">
            <v>0</v>
          </cell>
          <cell r="AH10951">
            <v>0</v>
          </cell>
          <cell r="AI10951">
            <v>0</v>
          </cell>
        </row>
        <row r="10952">
          <cell r="B10952">
            <v>0</v>
          </cell>
          <cell r="C10952">
            <v>0</v>
          </cell>
          <cell r="D10952">
            <v>0</v>
          </cell>
          <cell r="E10952">
            <v>0</v>
          </cell>
          <cell r="F10952">
            <v>0</v>
          </cell>
          <cell r="G10952">
            <v>0</v>
          </cell>
          <cell r="H10952">
            <v>0</v>
          </cell>
          <cell r="I10952">
            <v>0</v>
          </cell>
          <cell r="J10952">
            <v>0</v>
          </cell>
          <cell r="K10952">
            <v>0</v>
          </cell>
          <cell r="L10952">
            <v>0</v>
          </cell>
          <cell r="M10952">
            <v>0</v>
          </cell>
          <cell r="N10952">
            <v>0</v>
          </cell>
          <cell r="O10952">
            <v>0</v>
          </cell>
          <cell r="P10952">
            <v>0</v>
          </cell>
          <cell r="Q10952">
            <v>0</v>
          </cell>
          <cell r="R10952">
            <v>0</v>
          </cell>
          <cell r="S10952">
            <v>0</v>
          </cell>
          <cell r="T10952">
            <v>0</v>
          </cell>
          <cell r="U10952">
            <v>0</v>
          </cell>
          <cell r="V10952">
            <v>0</v>
          </cell>
          <cell r="W10952">
            <v>0</v>
          </cell>
          <cell r="X10952">
            <v>0</v>
          </cell>
          <cell r="Y10952">
            <v>0</v>
          </cell>
          <cell r="Z10952">
            <v>0</v>
          </cell>
          <cell r="AA10952">
            <v>0</v>
          </cell>
          <cell r="AB10952">
            <v>0</v>
          </cell>
          <cell r="AC10952">
            <v>0</v>
          </cell>
          <cell r="AD10952">
            <v>0</v>
          </cell>
          <cell r="AE10952">
            <v>0</v>
          </cell>
          <cell r="AF10952">
            <v>0</v>
          </cell>
          <cell r="AG10952">
            <v>0</v>
          </cell>
          <cell r="AH10952">
            <v>0</v>
          </cell>
          <cell r="AI10952">
            <v>0</v>
          </cell>
        </row>
        <row r="10953">
          <cell r="B10953">
            <v>0</v>
          </cell>
          <cell r="C10953">
            <v>0</v>
          </cell>
          <cell r="D10953">
            <v>0</v>
          </cell>
          <cell r="E10953">
            <v>0</v>
          </cell>
          <cell r="F10953">
            <v>0</v>
          </cell>
          <cell r="G10953">
            <v>0</v>
          </cell>
          <cell r="H10953">
            <v>0</v>
          </cell>
          <cell r="I10953">
            <v>0</v>
          </cell>
          <cell r="J10953">
            <v>0</v>
          </cell>
          <cell r="K10953">
            <v>0</v>
          </cell>
          <cell r="L10953">
            <v>0</v>
          </cell>
          <cell r="M10953">
            <v>0</v>
          </cell>
          <cell r="N10953">
            <v>0</v>
          </cell>
          <cell r="O10953">
            <v>0</v>
          </cell>
          <cell r="P10953">
            <v>0</v>
          </cell>
          <cell r="Q10953">
            <v>0</v>
          </cell>
          <cell r="R10953">
            <v>0</v>
          </cell>
          <cell r="S10953">
            <v>0</v>
          </cell>
          <cell r="T10953">
            <v>0</v>
          </cell>
          <cell r="U10953">
            <v>0</v>
          </cell>
          <cell r="V10953">
            <v>0</v>
          </cell>
          <cell r="W10953">
            <v>0</v>
          </cell>
          <cell r="X10953">
            <v>0</v>
          </cell>
          <cell r="Y10953">
            <v>0</v>
          </cell>
          <cell r="Z10953">
            <v>0</v>
          </cell>
          <cell r="AA10953">
            <v>0</v>
          </cell>
          <cell r="AB10953">
            <v>0</v>
          </cell>
          <cell r="AC10953">
            <v>0</v>
          </cell>
          <cell r="AD10953">
            <v>0</v>
          </cell>
          <cell r="AE10953">
            <v>0</v>
          </cell>
          <cell r="AF10953">
            <v>0</v>
          </cell>
          <cell r="AG10953">
            <v>0</v>
          </cell>
          <cell r="AH10953">
            <v>0</v>
          </cell>
          <cell r="AI10953">
            <v>0</v>
          </cell>
        </row>
        <row r="10954">
          <cell r="B10954">
            <v>0</v>
          </cell>
          <cell r="C10954">
            <v>0</v>
          </cell>
          <cell r="D10954">
            <v>0</v>
          </cell>
          <cell r="E10954">
            <v>0</v>
          </cell>
          <cell r="F10954">
            <v>0</v>
          </cell>
          <cell r="G10954">
            <v>0</v>
          </cell>
          <cell r="H10954">
            <v>0</v>
          </cell>
          <cell r="I10954">
            <v>0</v>
          </cell>
          <cell r="J10954">
            <v>0</v>
          </cell>
          <cell r="K10954">
            <v>0</v>
          </cell>
          <cell r="L10954">
            <v>0</v>
          </cell>
          <cell r="M10954">
            <v>0</v>
          </cell>
          <cell r="N10954">
            <v>0</v>
          </cell>
          <cell r="O10954">
            <v>0</v>
          </cell>
          <cell r="P10954">
            <v>0</v>
          </cell>
          <cell r="Q10954">
            <v>0</v>
          </cell>
          <cell r="R10954">
            <v>0</v>
          </cell>
          <cell r="S10954">
            <v>0</v>
          </cell>
          <cell r="T10954">
            <v>0</v>
          </cell>
          <cell r="U10954">
            <v>0</v>
          </cell>
          <cell r="V10954">
            <v>0</v>
          </cell>
          <cell r="W10954">
            <v>0</v>
          </cell>
          <cell r="X10954">
            <v>0</v>
          </cell>
          <cell r="Y10954">
            <v>0</v>
          </cell>
          <cell r="Z10954">
            <v>0</v>
          </cell>
          <cell r="AA10954">
            <v>0</v>
          </cell>
          <cell r="AB10954">
            <v>0</v>
          </cell>
          <cell r="AC10954">
            <v>0</v>
          </cell>
          <cell r="AD10954">
            <v>0</v>
          </cell>
          <cell r="AE10954">
            <v>0</v>
          </cell>
          <cell r="AF10954">
            <v>0</v>
          </cell>
          <cell r="AG10954">
            <v>0</v>
          </cell>
          <cell r="AH10954">
            <v>0</v>
          </cell>
          <cell r="AI10954">
            <v>0</v>
          </cell>
        </row>
        <row r="10955">
          <cell r="B10955">
            <v>0</v>
          </cell>
          <cell r="C10955">
            <v>0</v>
          </cell>
          <cell r="D10955">
            <v>0</v>
          </cell>
          <cell r="E10955">
            <v>0</v>
          </cell>
          <cell r="F10955">
            <v>0</v>
          </cell>
          <cell r="G10955">
            <v>0</v>
          </cell>
          <cell r="H10955">
            <v>0</v>
          </cell>
          <cell r="I10955">
            <v>0</v>
          </cell>
          <cell r="J10955">
            <v>0</v>
          </cell>
          <cell r="K10955">
            <v>0</v>
          </cell>
          <cell r="L10955">
            <v>0</v>
          </cell>
          <cell r="M10955">
            <v>0</v>
          </cell>
          <cell r="N10955">
            <v>0</v>
          </cell>
          <cell r="O10955">
            <v>0</v>
          </cell>
          <cell r="P10955">
            <v>0</v>
          </cell>
          <cell r="Q10955">
            <v>0</v>
          </cell>
          <cell r="R10955">
            <v>0</v>
          </cell>
          <cell r="S10955">
            <v>0</v>
          </cell>
          <cell r="T10955">
            <v>0</v>
          </cell>
          <cell r="U10955">
            <v>0</v>
          </cell>
          <cell r="V10955">
            <v>0</v>
          </cell>
          <cell r="W10955">
            <v>0</v>
          </cell>
          <cell r="X10955">
            <v>0</v>
          </cell>
          <cell r="Y10955">
            <v>0</v>
          </cell>
          <cell r="Z10955">
            <v>0</v>
          </cell>
          <cell r="AA10955">
            <v>0</v>
          </cell>
          <cell r="AB10955">
            <v>0</v>
          </cell>
          <cell r="AC10955">
            <v>0</v>
          </cell>
          <cell r="AD10955">
            <v>0</v>
          </cell>
          <cell r="AE10955">
            <v>0</v>
          </cell>
          <cell r="AF10955">
            <v>0</v>
          </cell>
          <cell r="AG10955">
            <v>0</v>
          </cell>
          <cell r="AH10955">
            <v>0</v>
          </cell>
          <cell r="AI10955">
            <v>0</v>
          </cell>
        </row>
        <row r="10956">
          <cell r="B10956">
            <v>0</v>
          </cell>
          <cell r="C10956">
            <v>0</v>
          </cell>
          <cell r="D10956">
            <v>0</v>
          </cell>
          <cell r="E10956">
            <v>0</v>
          </cell>
          <cell r="F10956">
            <v>0</v>
          </cell>
          <cell r="G10956">
            <v>0</v>
          </cell>
          <cell r="H10956">
            <v>0</v>
          </cell>
          <cell r="I10956">
            <v>0</v>
          </cell>
          <cell r="J10956">
            <v>0</v>
          </cell>
          <cell r="K10956">
            <v>0</v>
          </cell>
          <cell r="L10956">
            <v>0</v>
          </cell>
          <cell r="M10956">
            <v>0</v>
          </cell>
          <cell r="N10956">
            <v>0</v>
          </cell>
          <cell r="O10956">
            <v>0</v>
          </cell>
          <cell r="P10956">
            <v>0</v>
          </cell>
          <cell r="Q10956">
            <v>0</v>
          </cell>
          <cell r="R10956">
            <v>0</v>
          </cell>
          <cell r="S10956">
            <v>0</v>
          </cell>
          <cell r="T10956">
            <v>0</v>
          </cell>
          <cell r="U10956">
            <v>0</v>
          </cell>
          <cell r="V10956">
            <v>0</v>
          </cell>
          <cell r="W10956">
            <v>0</v>
          </cell>
          <cell r="X10956">
            <v>0</v>
          </cell>
          <cell r="Y10956">
            <v>0</v>
          </cell>
          <cell r="Z10956">
            <v>0</v>
          </cell>
          <cell r="AA10956">
            <v>0</v>
          </cell>
          <cell r="AB10956">
            <v>0</v>
          </cell>
          <cell r="AC10956">
            <v>0</v>
          </cell>
          <cell r="AD10956">
            <v>0</v>
          </cell>
          <cell r="AE10956">
            <v>0</v>
          </cell>
          <cell r="AF10956">
            <v>0</v>
          </cell>
          <cell r="AG10956">
            <v>0</v>
          </cell>
          <cell r="AH10956">
            <v>0</v>
          </cell>
          <cell r="AI10956">
            <v>0</v>
          </cell>
        </row>
        <row r="10957">
          <cell r="B10957">
            <v>0</v>
          </cell>
          <cell r="C10957">
            <v>0</v>
          </cell>
          <cell r="D10957">
            <v>0</v>
          </cell>
          <cell r="E10957">
            <v>0</v>
          </cell>
          <cell r="F10957">
            <v>0</v>
          </cell>
          <cell r="G10957">
            <v>0</v>
          </cell>
          <cell r="H10957">
            <v>0</v>
          </cell>
          <cell r="I10957">
            <v>0</v>
          </cell>
          <cell r="J10957">
            <v>0</v>
          </cell>
          <cell r="K10957">
            <v>0</v>
          </cell>
          <cell r="L10957">
            <v>0</v>
          </cell>
          <cell r="M10957">
            <v>0</v>
          </cell>
          <cell r="N10957">
            <v>0</v>
          </cell>
          <cell r="O10957">
            <v>0</v>
          </cell>
          <cell r="P10957">
            <v>0</v>
          </cell>
          <cell r="Q10957">
            <v>0</v>
          </cell>
          <cell r="R10957">
            <v>0</v>
          </cell>
          <cell r="S10957">
            <v>0</v>
          </cell>
          <cell r="T10957">
            <v>0</v>
          </cell>
          <cell r="U10957">
            <v>0</v>
          </cell>
          <cell r="V10957">
            <v>0</v>
          </cell>
          <cell r="W10957">
            <v>0</v>
          </cell>
          <cell r="X10957">
            <v>0</v>
          </cell>
          <cell r="Y10957">
            <v>0</v>
          </cell>
          <cell r="Z10957">
            <v>0</v>
          </cell>
          <cell r="AA10957">
            <v>0</v>
          </cell>
          <cell r="AB10957">
            <v>0</v>
          </cell>
          <cell r="AC10957">
            <v>0</v>
          </cell>
          <cell r="AD10957">
            <v>0</v>
          </cell>
          <cell r="AE10957">
            <v>0</v>
          </cell>
          <cell r="AF10957">
            <v>0</v>
          </cell>
          <cell r="AG10957">
            <v>0</v>
          </cell>
          <cell r="AH10957">
            <v>0</v>
          </cell>
          <cell r="AI10957">
            <v>0</v>
          </cell>
        </row>
        <row r="10958">
          <cell r="B10958">
            <v>0</v>
          </cell>
          <cell r="C10958">
            <v>0</v>
          </cell>
          <cell r="D10958">
            <v>0</v>
          </cell>
          <cell r="E10958">
            <v>0</v>
          </cell>
          <cell r="F10958">
            <v>0</v>
          </cell>
          <cell r="G10958">
            <v>0</v>
          </cell>
          <cell r="H10958">
            <v>0</v>
          </cell>
          <cell r="I10958">
            <v>0</v>
          </cell>
          <cell r="J10958">
            <v>0</v>
          </cell>
          <cell r="K10958">
            <v>0</v>
          </cell>
          <cell r="L10958">
            <v>0</v>
          </cell>
          <cell r="M10958">
            <v>0</v>
          </cell>
          <cell r="N10958">
            <v>0</v>
          </cell>
          <cell r="O10958">
            <v>0</v>
          </cell>
          <cell r="P10958">
            <v>0</v>
          </cell>
          <cell r="Q10958">
            <v>0</v>
          </cell>
          <cell r="R10958">
            <v>0</v>
          </cell>
          <cell r="S10958">
            <v>0</v>
          </cell>
          <cell r="T10958">
            <v>0</v>
          </cell>
          <cell r="U10958">
            <v>0</v>
          </cell>
          <cell r="V10958">
            <v>0</v>
          </cell>
          <cell r="W10958">
            <v>0</v>
          </cell>
          <cell r="X10958">
            <v>0</v>
          </cell>
          <cell r="Y10958">
            <v>0</v>
          </cell>
          <cell r="Z10958">
            <v>0</v>
          </cell>
          <cell r="AA10958">
            <v>0</v>
          </cell>
          <cell r="AB10958">
            <v>0</v>
          </cell>
          <cell r="AC10958">
            <v>0</v>
          </cell>
          <cell r="AD10958">
            <v>0</v>
          </cell>
          <cell r="AE10958">
            <v>0</v>
          </cell>
          <cell r="AF10958">
            <v>0</v>
          </cell>
          <cell r="AG10958">
            <v>0</v>
          </cell>
          <cell r="AH10958">
            <v>0</v>
          </cell>
          <cell r="AI10958">
            <v>0</v>
          </cell>
        </row>
        <row r="10959">
          <cell r="B10959">
            <v>0</v>
          </cell>
          <cell r="C10959">
            <v>0</v>
          </cell>
          <cell r="D10959">
            <v>0</v>
          </cell>
          <cell r="E10959">
            <v>0</v>
          </cell>
          <cell r="F10959">
            <v>0</v>
          </cell>
          <cell r="G10959">
            <v>0</v>
          </cell>
          <cell r="H10959">
            <v>0</v>
          </cell>
          <cell r="I10959">
            <v>0</v>
          </cell>
          <cell r="J10959">
            <v>0</v>
          </cell>
          <cell r="K10959">
            <v>0</v>
          </cell>
          <cell r="L10959">
            <v>0</v>
          </cell>
          <cell r="M10959">
            <v>0</v>
          </cell>
          <cell r="N10959">
            <v>0</v>
          </cell>
          <cell r="O10959">
            <v>0</v>
          </cell>
          <cell r="P10959">
            <v>0</v>
          </cell>
          <cell r="Q10959">
            <v>0</v>
          </cell>
          <cell r="R10959">
            <v>0</v>
          </cell>
          <cell r="S10959">
            <v>0</v>
          </cell>
          <cell r="T10959">
            <v>0</v>
          </cell>
          <cell r="U10959">
            <v>0</v>
          </cell>
          <cell r="V10959">
            <v>0</v>
          </cell>
          <cell r="W10959">
            <v>0</v>
          </cell>
          <cell r="X10959">
            <v>0</v>
          </cell>
          <cell r="Y10959">
            <v>0</v>
          </cell>
          <cell r="Z10959">
            <v>0</v>
          </cell>
          <cell r="AA10959">
            <v>0</v>
          </cell>
          <cell r="AB10959">
            <v>0</v>
          </cell>
          <cell r="AC10959">
            <v>0</v>
          </cell>
          <cell r="AD10959">
            <v>0</v>
          </cell>
          <cell r="AE10959">
            <v>0</v>
          </cell>
          <cell r="AF10959">
            <v>0</v>
          </cell>
          <cell r="AG10959">
            <v>0</v>
          </cell>
          <cell r="AH10959">
            <v>0</v>
          </cell>
          <cell r="AI10959">
            <v>0</v>
          </cell>
        </row>
        <row r="10960">
          <cell r="B10960">
            <v>0</v>
          </cell>
          <cell r="C10960">
            <v>0</v>
          </cell>
          <cell r="D10960">
            <v>0</v>
          </cell>
          <cell r="E10960">
            <v>0</v>
          </cell>
          <cell r="F10960">
            <v>0</v>
          </cell>
          <cell r="G10960">
            <v>0</v>
          </cell>
          <cell r="H10960">
            <v>0</v>
          </cell>
          <cell r="I10960">
            <v>0</v>
          </cell>
          <cell r="J10960">
            <v>0</v>
          </cell>
          <cell r="K10960">
            <v>0</v>
          </cell>
          <cell r="L10960">
            <v>0</v>
          </cell>
          <cell r="M10960">
            <v>0</v>
          </cell>
          <cell r="N10960">
            <v>0</v>
          </cell>
          <cell r="O10960">
            <v>0</v>
          </cell>
          <cell r="P10960">
            <v>0</v>
          </cell>
          <cell r="Q10960">
            <v>0</v>
          </cell>
          <cell r="R10960">
            <v>0</v>
          </cell>
          <cell r="S10960">
            <v>0</v>
          </cell>
          <cell r="T10960">
            <v>0</v>
          </cell>
          <cell r="U10960">
            <v>0</v>
          </cell>
          <cell r="V10960">
            <v>0</v>
          </cell>
          <cell r="W10960">
            <v>0</v>
          </cell>
          <cell r="X10960">
            <v>0</v>
          </cell>
          <cell r="Y10960">
            <v>0</v>
          </cell>
          <cell r="Z10960">
            <v>0</v>
          </cell>
          <cell r="AA10960">
            <v>0</v>
          </cell>
          <cell r="AB10960">
            <v>0</v>
          </cell>
          <cell r="AC10960">
            <v>0</v>
          </cell>
          <cell r="AD10960">
            <v>0</v>
          </cell>
          <cell r="AE10960">
            <v>0</v>
          </cell>
          <cell r="AF10960">
            <v>0</v>
          </cell>
          <cell r="AG10960">
            <v>0</v>
          </cell>
          <cell r="AH10960">
            <v>0</v>
          </cell>
          <cell r="AI10960">
            <v>0</v>
          </cell>
        </row>
        <row r="10961">
          <cell r="B10961">
            <v>0</v>
          </cell>
          <cell r="C10961">
            <v>0</v>
          </cell>
          <cell r="D10961">
            <v>0</v>
          </cell>
          <cell r="E10961">
            <v>0</v>
          </cell>
          <cell r="F10961">
            <v>0</v>
          </cell>
          <cell r="G10961">
            <v>0</v>
          </cell>
          <cell r="H10961">
            <v>0</v>
          </cell>
          <cell r="I10961">
            <v>0</v>
          </cell>
          <cell r="J10961">
            <v>0</v>
          </cell>
          <cell r="K10961">
            <v>0</v>
          </cell>
          <cell r="L10961">
            <v>0</v>
          </cell>
          <cell r="M10961">
            <v>0</v>
          </cell>
          <cell r="N10961">
            <v>0</v>
          </cell>
          <cell r="O10961">
            <v>0</v>
          </cell>
          <cell r="P10961">
            <v>0</v>
          </cell>
          <cell r="Q10961">
            <v>0</v>
          </cell>
          <cell r="R10961">
            <v>0</v>
          </cell>
          <cell r="S10961">
            <v>0</v>
          </cell>
          <cell r="T10961">
            <v>0</v>
          </cell>
          <cell r="U10961">
            <v>0</v>
          </cell>
          <cell r="V10961">
            <v>0</v>
          </cell>
          <cell r="W10961">
            <v>0</v>
          </cell>
          <cell r="X10961">
            <v>0</v>
          </cell>
          <cell r="Y10961">
            <v>0</v>
          </cell>
          <cell r="Z10961">
            <v>0</v>
          </cell>
          <cell r="AA10961">
            <v>0</v>
          </cell>
          <cell r="AB10961">
            <v>0</v>
          </cell>
          <cell r="AC10961">
            <v>0</v>
          </cell>
          <cell r="AD10961">
            <v>0</v>
          </cell>
          <cell r="AE10961">
            <v>0</v>
          </cell>
          <cell r="AF10961">
            <v>0</v>
          </cell>
          <cell r="AG10961">
            <v>0</v>
          </cell>
          <cell r="AH10961">
            <v>0</v>
          </cell>
          <cell r="AI10961">
            <v>0</v>
          </cell>
        </row>
        <row r="10962">
          <cell r="B10962">
            <v>0</v>
          </cell>
          <cell r="C10962">
            <v>0</v>
          </cell>
          <cell r="D10962">
            <v>0</v>
          </cell>
          <cell r="E10962">
            <v>0</v>
          </cell>
          <cell r="F10962">
            <v>0</v>
          </cell>
          <cell r="G10962">
            <v>0</v>
          </cell>
          <cell r="H10962">
            <v>0</v>
          </cell>
          <cell r="I10962">
            <v>0</v>
          </cell>
          <cell r="J10962">
            <v>0</v>
          </cell>
          <cell r="K10962">
            <v>0</v>
          </cell>
          <cell r="L10962">
            <v>0</v>
          </cell>
          <cell r="M10962">
            <v>0</v>
          </cell>
          <cell r="N10962">
            <v>0</v>
          </cell>
          <cell r="O10962">
            <v>0</v>
          </cell>
          <cell r="P10962">
            <v>0</v>
          </cell>
          <cell r="Q10962">
            <v>0</v>
          </cell>
          <cell r="R10962">
            <v>0</v>
          </cell>
          <cell r="S10962">
            <v>0</v>
          </cell>
          <cell r="T10962">
            <v>0</v>
          </cell>
          <cell r="U10962">
            <v>0</v>
          </cell>
          <cell r="V10962">
            <v>0</v>
          </cell>
          <cell r="W10962">
            <v>0</v>
          </cell>
          <cell r="X10962">
            <v>0</v>
          </cell>
          <cell r="Y10962">
            <v>0</v>
          </cell>
          <cell r="Z10962">
            <v>0</v>
          </cell>
          <cell r="AA10962">
            <v>0</v>
          </cell>
          <cell r="AB10962">
            <v>0</v>
          </cell>
          <cell r="AC10962">
            <v>0</v>
          </cell>
          <cell r="AD10962">
            <v>0</v>
          </cell>
          <cell r="AE10962">
            <v>0</v>
          </cell>
          <cell r="AF10962">
            <v>0</v>
          </cell>
          <cell r="AG10962">
            <v>0</v>
          </cell>
          <cell r="AH10962">
            <v>0</v>
          </cell>
          <cell r="AI10962">
            <v>0</v>
          </cell>
        </row>
        <row r="10963">
          <cell r="B10963">
            <v>0</v>
          </cell>
          <cell r="C10963">
            <v>0</v>
          </cell>
          <cell r="D10963">
            <v>0</v>
          </cell>
          <cell r="E10963">
            <v>0</v>
          </cell>
          <cell r="F10963">
            <v>0</v>
          </cell>
          <cell r="G10963">
            <v>0</v>
          </cell>
          <cell r="H10963">
            <v>0</v>
          </cell>
          <cell r="I10963">
            <v>0</v>
          </cell>
          <cell r="J10963">
            <v>0</v>
          </cell>
          <cell r="K10963">
            <v>0</v>
          </cell>
          <cell r="L10963">
            <v>0</v>
          </cell>
          <cell r="M10963">
            <v>0</v>
          </cell>
          <cell r="N10963">
            <v>0</v>
          </cell>
          <cell r="O10963">
            <v>0</v>
          </cell>
          <cell r="P10963">
            <v>0</v>
          </cell>
          <cell r="Q10963">
            <v>0</v>
          </cell>
          <cell r="R10963">
            <v>0</v>
          </cell>
          <cell r="S10963">
            <v>0</v>
          </cell>
          <cell r="T10963">
            <v>0</v>
          </cell>
          <cell r="U10963">
            <v>0</v>
          </cell>
          <cell r="V10963">
            <v>0</v>
          </cell>
          <cell r="W10963">
            <v>0</v>
          </cell>
          <cell r="X10963">
            <v>0</v>
          </cell>
          <cell r="Y10963">
            <v>0</v>
          </cell>
          <cell r="Z10963">
            <v>0</v>
          </cell>
          <cell r="AA10963">
            <v>0</v>
          </cell>
          <cell r="AB10963">
            <v>0</v>
          </cell>
          <cell r="AC10963">
            <v>0</v>
          </cell>
          <cell r="AD10963">
            <v>0</v>
          </cell>
          <cell r="AE10963">
            <v>0</v>
          </cell>
          <cell r="AF10963">
            <v>0</v>
          </cell>
          <cell r="AG10963">
            <v>0</v>
          </cell>
          <cell r="AH10963">
            <v>0</v>
          </cell>
          <cell r="AI10963">
            <v>0</v>
          </cell>
        </row>
        <row r="10964">
          <cell r="B10964">
            <v>0</v>
          </cell>
          <cell r="C10964">
            <v>0</v>
          </cell>
          <cell r="D10964">
            <v>0</v>
          </cell>
          <cell r="E10964">
            <v>0</v>
          </cell>
          <cell r="F10964">
            <v>0</v>
          </cell>
          <cell r="G10964">
            <v>0</v>
          </cell>
          <cell r="H10964">
            <v>0</v>
          </cell>
          <cell r="I10964">
            <v>0</v>
          </cell>
          <cell r="J10964">
            <v>0</v>
          </cell>
          <cell r="K10964">
            <v>0</v>
          </cell>
          <cell r="L10964">
            <v>0</v>
          </cell>
          <cell r="M10964">
            <v>0</v>
          </cell>
          <cell r="N10964">
            <v>0</v>
          </cell>
          <cell r="O10964">
            <v>0</v>
          </cell>
          <cell r="P10964">
            <v>0</v>
          </cell>
          <cell r="Q10964">
            <v>0</v>
          </cell>
          <cell r="R10964">
            <v>0</v>
          </cell>
          <cell r="S10964">
            <v>0</v>
          </cell>
          <cell r="T10964">
            <v>0</v>
          </cell>
          <cell r="U10964">
            <v>0</v>
          </cell>
          <cell r="V10964">
            <v>0</v>
          </cell>
          <cell r="W10964">
            <v>0</v>
          </cell>
          <cell r="X10964">
            <v>0</v>
          </cell>
          <cell r="Y10964">
            <v>0</v>
          </cell>
          <cell r="Z10964">
            <v>0</v>
          </cell>
          <cell r="AA10964">
            <v>0</v>
          </cell>
          <cell r="AB10964">
            <v>0</v>
          </cell>
          <cell r="AC10964">
            <v>0</v>
          </cell>
          <cell r="AD10964">
            <v>0</v>
          </cell>
          <cell r="AE10964">
            <v>0</v>
          </cell>
          <cell r="AF10964">
            <v>0</v>
          </cell>
          <cell r="AG10964">
            <v>0</v>
          </cell>
          <cell r="AH10964">
            <v>0</v>
          </cell>
          <cell r="AI10964">
            <v>0</v>
          </cell>
        </row>
        <row r="10965">
          <cell r="B10965">
            <v>0</v>
          </cell>
          <cell r="C10965">
            <v>0</v>
          </cell>
          <cell r="D10965">
            <v>0</v>
          </cell>
          <cell r="E10965">
            <v>0</v>
          </cell>
          <cell r="F10965">
            <v>0</v>
          </cell>
          <cell r="G10965">
            <v>0</v>
          </cell>
          <cell r="H10965">
            <v>0</v>
          </cell>
          <cell r="I10965">
            <v>0</v>
          </cell>
          <cell r="J10965">
            <v>0</v>
          </cell>
          <cell r="K10965">
            <v>0</v>
          </cell>
          <cell r="L10965">
            <v>0</v>
          </cell>
          <cell r="M10965">
            <v>0</v>
          </cell>
          <cell r="N10965">
            <v>0</v>
          </cell>
          <cell r="O10965">
            <v>0</v>
          </cell>
          <cell r="P10965">
            <v>0</v>
          </cell>
          <cell r="Q10965">
            <v>0</v>
          </cell>
          <cell r="R10965">
            <v>0</v>
          </cell>
          <cell r="S10965">
            <v>0</v>
          </cell>
          <cell r="T10965">
            <v>0</v>
          </cell>
          <cell r="U10965">
            <v>0</v>
          </cell>
          <cell r="V10965">
            <v>0</v>
          </cell>
          <cell r="W10965">
            <v>0</v>
          </cell>
          <cell r="X10965">
            <v>0</v>
          </cell>
          <cell r="Y10965">
            <v>0</v>
          </cell>
          <cell r="Z10965">
            <v>0</v>
          </cell>
          <cell r="AA10965">
            <v>0</v>
          </cell>
          <cell r="AB10965">
            <v>0</v>
          </cell>
          <cell r="AC10965">
            <v>0</v>
          </cell>
          <cell r="AD10965">
            <v>0</v>
          </cell>
          <cell r="AE10965">
            <v>0</v>
          </cell>
          <cell r="AF10965">
            <v>0</v>
          </cell>
          <cell r="AG10965">
            <v>0</v>
          </cell>
          <cell r="AH10965">
            <v>0</v>
          </cell>
          <cell r="AI10965">
            <v>0</v>
          </cell>
        </row>
        <row r="10966">
          <cell r="B10966">
            <v>0</v>
          </cell>
          <cell r="C10966">
            <v>0</v>
          </cell>
          <cell r="D10966">
            <v>0</v>
          </cell>
          <cell r="E10966">
            <v>0</v>
          </cell>
          <cell r="F10966">
            <v>0</v>
          </cell>
          <cell r="G10966">
            <v>0</v>
          </cell>
          <cell r="H10966">
            <v>0</v>
          </cell>
          <cell r="I10966">
            <v>0</v>
          </cell>
          <cell r="J10966">
            <v>0</v>
          </cell>
          <cell r="K10966">
            <v>0</v>
          </cell>
          <cell r="L10966">
            <v>0</v>
          </cell>
          <cell r="M10966">
            <v>0</v>
          </cell>
          <cell r="N10966">
            <v>0</v>
          </cell>
          <cell r="O10966">
            <v>0</v>
          </cell>
          <cell r="P10966">
            <v>0</v>
          </cell>
          <cell r="Q10966">
            <v>0</v>
          </cell>
          <cell r="R10966">
            <v>0</v>
          </cell>
          <cell r="S10966">
            <v>0</v>
          </cell>
          <cell r="T10966">
            <v>0</v>
          </cell>
          <cell r="U10966">
            <v>0</v>
          </cell>
          <cell r="V10966">
            <v>0</v>
          </cell>
          <cell r="W10966">
            <v>0</v>
          </cell>
          <cell r="X10966">
            <v>0</v>
          </cell>
          <cell r="Y10966">
            <v>0</v>
          </cell>
          <cell r="Z10966">
            <v>0</v>
          </cell>
          <cell r="AA10966">
            <v>0</v>
          </cell>
          <cell r="AB10966">
            <v>0</v>
          </cell>
          <cell r="AC10966">
            <v>0</v>
          </cell>
          <cell r="AD10966">
            <v>0</v>
          </cell>
          <cell r="AE10966">
            <v>0</v>
          </cell>
          <cell r="AF10966">
            <v>0</v>
          </cell>
          <cell r="AG10966">
            <v>0</v>
          </cell>
          <cell r="AH10966">
            <v>0</v>
          </cell>
          <cell r="AI10966">
            <v>0</v>
          </cell>
        </row>
        <row r="10967">
          <cell r="B10967">
            <v>0</v>
          </cell>
          <cell r="C10967">
            <v>0</v>
          </cell>
          <cell r="D10967">
            <v>0</v>
          </cell>
          <cell r="E10967">
            <v>0</v>
          </cell>
          <cell r="F10967">
            <v>0</v>
          </cell>
          <cell r="G10967">
            <v>0</v>
          </cell>
          <cell r="H10967">
            <v>0</v>
          </cell>
          <cell r="I10967">
            <v>0</v>
          </cell>
          <cell r="J10967">
            <v>0</v>
          </cell>
          <cell r="K10967">
            <v>0</v>
          </cell>
          <cell r="L10967">
            <v>0</v>
          </cell>
          <cell r="M10967">
            <v>0</v>
          </cell>
          <cell r="N10967">
            <v>0</v>
          </cell>
          <cell r="O10967">
            <v>0</v>
          </cell>
          <cell r="P10967">
            <v>0</v>
          </cell>
          <cell r="Q10967">
            <v>0</v>
          </cell>
          <cell r="R10967">
            <v>0</v>
          </cell>
          <cell r="S10967">
            <v>0</v>
          </cell>
          <cell r="T10967">
            <v>0</v>
          </cell>
          <cell r="U10967">
            <v>0</v>
          </cell>
          <cell r="V10967">
            <v>0</v>
          </cell>
          <cell r="W10967">
            <v>0</v>
          </cell>
          <cell r="X10967">
            <v>0</v>
          </cell>
          <cell r="Y10967">
            <v>0</v>
          </cell>
          <cell r="Z10967">
            <v>0</v>
          </cell>
          <cell r="AA10967">
            <v>0</v>
          </cell>
          <cell r="AB10967">
            <v>0</v>
          </cell>
          <cell r="AC10967">
            <v>0</v>
          </cell>
          <cell r="AD10967">
            <v>0</v>
          </cell>
          <cell r="AE10967">
            <v>0</v>
          </cell>
          <cell r="AF10967">
            <v>0</v>
          </cell>
          <cell r="AG10967">
            <v>0</v>
          </cell>
          <cell r="AH10967">
            <v>0</v>
          </cell>
          <cell r="AI10967">
            <v>0</v>
          </cell>
        </row>
        <row r="10968">
          <cell r="B10968">
            <v>0</v>
          </cell>
          <cell r="C10968">
            <v>0</v>
          </cell>
          <cell r="D10968">
            <v>0</v>
          </cell>
          <cell r="E10968">
            <v>0</v>
          </cell>
          <cell r="F10968">
            <v>0</v>
          </cell>
          <cell r="G10968">
            <v>0</v>
          </cell>
          <cell r="H10968">
            <v>0</v>
          </cell>
          <cell r="I10968">
            <v>0</v>
          </cell>
          <cell r="J10968">
            <v>0</v>
          </cell>
          <cell r="K10968">
            <v>0</v>
          </cell>
          <cell r="L10968">
            <v>0</v>
          </cell>
          <cell r="M10968">
            <v>0</v>
          </cell>
          <cell r="N10968">
            <v>0</v>
          </cell>
          <cell r="O10968">
            <v>0</v>
          </cell>
          <cell r="P10968">
            <v>0</v>
          </cell>
          <cell r="Q10968">
            <v>0</v>
          </cell>
          <cell r="R10968">
            <v>0</v>
          </cell>
          <cell r="S10968">
            <v>0</v>
          </cell>
          <cell r="T10968">
            <v>0</v>
          </cell>
          <cell r="U10968">
            <v>0</v>
          </cell>
          <cell r="V10968">
            <v>0</v>
          </cell>
          <cell r="W10968">
            <v>0</v>
          </cell>
          <cell r="X10968">
            <v>0</v>
          </cell>
          <cell r="Y10968">
            <v>0</v>
          </cell>
          <cell r="Z10968">
            <v>0</v>
          </cell>
          <cell r="AA10968">
            <v>0</v>
          </cell>
          <cell r="AB10968">
            <v>0</v>
          </cell>
          <cell r="AC10968">
            <v>0</v>
          </cell>
          <cell r="AD10968">
            <v>0</v>
          </cell>
          <cell r="AE10968">
            <v>0</v>
          </cell>
          <cell r="AF10968">
            <v>0</v>
          </cell>
          <cell r="AG10968">
            <v>0</v>
          </cell>
          <cell r="AH10968">
            <v>0</v>
          </cell>
          <cell r="AI10968">
            <v>0</v>
          </cell>
        </row>
        <row r="10969">
          <cell r="B10969">
            <v>0</v>
          </cell>
          <cell r="C10969">
            <v>0</v>
          </cell>
          <cell r="D10969">
            <v>0</v>
          </cell>
          <cell r="E10969">
            <v>0</v>
          </cell>
          <cell r="F10969">
            <v>0</v>
          </cell>
          <cell r="G10969">
            <v>0</v>
          </cell>
          <cell r="H10969">
            <v>0</v>
          </cell>
          <cell r="I10969">
            <v>0</v>
          </cell>
          <cell r="J10969">
            <v>0</v>
          </cell>
          <cell r="K10969">
            <v>0</v>
          </cell>
          <cell r="L10969">
            <v>0</v>
          </cell>
          <cell r="M10969">
            <v>0</v>
          </cell>
          <cell r="N10969">
            <v>0</v>
          </cell>
          <cell r="O10969">
            <v>0</v>
          </cell>
          <cell r="P10969">
            <v>0</v>
          </cell>
          <cell r="Q10969">
            <v>0</v>
          </cell>
          <cell r="R10969">
            <v>0</v>
          </cell>
          <cell r="S10969">
            <v>0</v>
          </cell>
          <cell r="T10969">
            <v>0</v>
          </cell>
          <cell r="U10969">
            <v>0</v>
          </cell>
          <cell r="V10969">
            <v>0</v>
          </cell>
          <cell r="W10969">
            <v>0</v>
          </cell>
          <cell r="X10969">
            <v>0</v>
          </cell>
          <cell r="Y10969">
            <v>0</v>
          </cell>
          <cell r="Z10969">
            <v>0</v>
          </cell>
          <cell r="AA10969">
            <v>0</v>
          </cell>
          <cell r="AB10969">
            <v>0</v>
          </cell>
          <cell r="AC10969">
            <v>0</v>
          </cell>
          <cell r="AD10969">
            <v>0</v>
          </cell>
          <cell r="AE10969">
            <v>0</v>
          </cell>
          <cell r="AF10969">
            <v>0</v>
          </cell>
          <cell r="AG10969">
            <v>0</v>
          </cell>
          <cell r="AH10969">
            <v>0</v>
          </cell>
          <cell r="AI10969">
            <v>0</v>
          </cell>
        </row>
        <row r="10970">
          <cell r="B10970">
            <v>0</v>
          </cell>
          <cell r="C10970">
            <v>0</v>
          </cell>
          <cell r="D10970">
            <v>0</v>
          </cell>
          <cell r="E10970">
            <v>0</v>
          </cell>
          <cell r="F10970">
            <v>0</v>
          </cell>
          <cell r="G10970">
            <v>0</v>
          </cell>
          <cell r="H10970">
            <v>0</v>
          </cell>
          <cell r="I10970">
            <v>0</v>
          </cell>
          <cell r="J10970">
            <v>0</v>
          </cell>
          <cell r="K10970">
            <v>0</v>
          </cell>
          <cell r="L10970">
            <v>0</v>
          </cell>
          <cell r="M10970">
            <v>0</v>
          </cell>
          <cell r="N10970">
            <v>0</v>
          </cell>
          <cell r="O10970">
            <v>0</v>
          </cell>
          <cell r="P10970">
            <v>0</v>
          </cell>
          <cell r="Q10970">
            <v>0</v>
          </cell>
          <cell r="R10970">
            <v>0</v>
          </cell>
          <cell r="S10970">
            <v>0</v>
          </cell>
          <cell r="T10970">
            <v>0</v>
          </cell>
          <cell r="U10970">
            <v>0</v>
          </cell>
          <cell r="V10970">
            <v>0</v>
          </cell>
          <cell r="W10970">
            <v>0</v>
          </cell>
          <cell r="X10970">
            <v>0</v>
          </cell>
          <cell r="Y10970">
            <v>0</v>
          </cell>
          <cell r="Z10970">
            <v>0</v>
          </cell>
          <cell r="AA10970">
            <v>0</v>
          </cell>
          <cell r="AB10970">
            <v>0</v>
          </cell>
          <cell r="AC10970">
            <v>0</v>
          </cell>
          <cell r="AD10970">
            <v>0</v>
          </cell>
          <cell r="AE10970">
            <v>0</v>
          </cell>
          <cell r="AF10970">
            <v>0</v>
          </cell>
          <cell r="AG10970">
            <v>0</v>
          </cell>
          <cell r="AH10970">
            <v>0</v>
          </cell>
          <cell r="AI10970">
            <v>0</v>
          </cell>
        </row>
        <row r="10971">
          <cell r="B10971">
            <v>0</v>
          </cell>
          <cell r="C10971">
            <v>0</v>
          </cell>
          <cell r="D10971">
            <v>0</v>
          </cell>
          <cell r="E10971">
            <v>0</v>
          </cell>
          <cell r="F10971">
            <v>0</v>
          </cell>
          <cell r="G10971">
            <v>0</v>
          </cell>
          <cell r="H10971">
            <v>0</v>
          </cell>
          <cell r="I10971">
            <v>0</v>
          </cell>
          <cell r="J10971">
            <v>0</v>
          </cell>
          <cell r="K10971">
            <v>0</v>
          </cell>
          <cell r="L10971">
            <v>0</v>
          </cell>
          <cell r="M10971">
            <v>0</v>
          </cell>
          <cell r="N10971">
            <v>0</v>
          </cell>
          <cell r="O10971">
            <v>0</v>
          </cell>
          <cell r="P10971">
            <v>0</v>
          </cell>
          <cell r="Q10971">
            <v>0</v>
          </cell>
          <cell r="R10971">
            <v>0</v>
          </cell>
          <cell r="S10971">
            <v>0</v>
          </cell>
          <cell r="T10971">
            <v>0</v>
          </cell>
          <cell r="U10971">
            <v>0</v>
          </cell>
          <cell r="V10971">
            <v>0</v>
          </cell>
          <cell r="W10971">
            <v>0</v>
          </cell>
          <cell r="X10971">
            <v>0</v>
          </cell>
          <cell r="Y10971">
            <v>0</v>
          </cell>
          <cell r="Z10971">
            <v>0</v>
          </cell>
          <cell r="AA10971">
            <v>0</v>
          </cell>
          <cell r="AB10971">
            <v>0</v>
          </cell>
          <cell r="AC10971">
            <v>0</v>
          </cell>
          <cell r="AD10971">
            <v>0</v>
          </cell>
          <cell r="AE10971">
            <v>0</v>
          </cell>
          <cell r="AF10971">
            <v>0</v>
          </cell>
          <cell r="AG10971">
            <v>0</v>
          </cell>
          <cell r="AH10971">
            <v>0</v>
          </cell>
          <cell r="AI10971">
            <v>0</v>
          </cell>
        </row>
        <row r="10972">
          <cell r="B10972">
            <v>0</v>
          </cell>
          <cell r="C10972">
            <v>0</v>
          </cell>
          <cell r="D10972">
            <v>0</v>
          </cell>
          <cell r="E10972">
            <v>0</v>
          </cell>
          <cell r="F10972">
            <v>0</v>
          </cell>
          <cell r="G10972">
            <v>0</v>
          </cell>
          <cell r="H10972">
            <v>0</v>
          </cell>
          <cell r="I10972">
            <v>0</v>
          </cell>
          <cell r="J10972">
            <v>0</v>
          </cell>
          <cell r="K10972">
            <v>0</v>
          </cell>
          <cell r="L10972">
            <v>0</v>
          </cell>
          <cell r="M10972">
            <v>0</v>
          </cell>
          <cell r="N10972">
            <v>0</v>
          </cell>
          <cell r="O10972">
            <v>0</v>
          </cell>
          <cell r="P10972">
            <v>0</v>
          </cell>
          <cell r="Q10972">
            <v>0</v>
          </cell>
          <cell r="R10972">
            <v>0</v>
          </cell>
          <cell r="S10972">
            <v>0</v>
          </cell>
          <cell r="T10972">
            <v>0</v>
          </cell>
          <cell r="U10972">
            <v>0</v>
          </cell>
          <cell r="V10972">
            <v>0</v>
          </cell>
          <cell r="W10972">
            <v>0</v>
          </cell>
          <cell r="X10972">
            <v>0</v>
          </cell>
          <cell r="Y10972">
            <v>0</v>
          </cell>
          <cell r="Z10972">
            <v>0</v>
          </cell>
          <cell r="AA10972">
            <v>0</v>
          </cell>
          <cell r="AB10972">
            <v>0</v>
          </cell>
          <cell r="AC10972">
            <v>0</v>
          </cell>
          <cell r="AD10972">
            <v>0</v>
          </cell>
          <cell r="AE10972">
            <v>0</v>
          </cell>
          <cell r="AF10972">
            <v>0</v>
          </cell>
          <cell r="AG10972">
            <v>0</v>
          </cell>
          <cell r="AH10972">
            <v>0</v>
          </cell>
          <cell r="AI10972">
            <v>0</v>
          </cell>
        </row>
        <row r="10973">
          <cell r="B10973">
            <v>0</v>
          </cell>
          <cell r="C10973">
            <v>0</v>
          </cell>
          <cell r="D10973">
            <v>0</v>
          </cell>
          <cell r="E10973">
            <v>0</v>
          </cell>
          <cell r="F10973">
            <v>0</v>
          </cell>
          <cell r="G10973">
            <v>0</v>
          </cell>
          <cell r="H10973">
            <v>0</v>
          </cell>
          <cell r="I10973">
            <v>0</v>
          </cell>
          <cell r="J10973">
            <v>0</v>
          </cell>
          <cell r="K10973">
            <v>0</v>
          </cell>
          <cell r="L10973">
            <v>0</v>
          </cell>
          <cell r="M10973">
            <v>0</v>
          </cell>
          <cell r="N10973">
            <v>0</v>
          </cell>
          <cell r="O10973">
            <v>0</v>
          </cell>
          <cell r="P10973">
            <v>0</v>
          </cell>
          <cell r="Q10973">
            <v>0</v>
          </cell>
          <cell r="R10973">
            <v>0</v>
          </cell>
          <cell r="S10973">
            <v>0</v>
          </cell>
          <cell r="T10973">
            <v>0</v>
          </cell>
          <cell r="U10973">
            <v>0</v>
          </cell>
          <cell r="V10973">
            <v>0</v>
          </cell>
          <cell r="W10973">
            <v>0</v>
          </cell>
          <cell r="X10973">
            <v>0</v>
          </cell>
          <cell r="Y10973">
            <v>0</v>
          </cell>
          <cell r="Z10973">
            <v>0</v>
          </cell>
          <cell r="AA10973">
            <v>0</v>
          </cell>
          <cell r="AB10973">
            <v>0</v>
          </cell>
          <cell r="AC10973">
            <v>0</v>
          </cell>
          <cell r="AD10973">
            <v>0</v>
          </cell>
          <cell r="AE10973">
            <v>0</v>
          </cell>
          <cell r="AF10973">
            <v>0</v>
          </cell>
          <cell r="AG10973">
            <v>0</v>
          </cell>
          <cell r="AH10973">
            <v>0</v>
          </cell>
          <cell r="AI10973">
            <v>0</v>
          </cell>
        </row>
        <row r="10974">
          <cell r="B10974">
            <v>0</v>
          </cell>
          <cell r="C10974">
            <v>0</v>
          </cell>
          <cell r="D10974">
            <v>0</v>
          </cell>
          <cell r="E10974">
            <v>0</v>
          </cell>
          <cell r="F10974">
            <v>0</v>
          </cell>
          <cell r="G10974">
            <v>0</v>
          </cell>
          <cell r="H10974">
            <v>0</v>
          </cell>
          <cell r="I10974">
            <v>0</v>
          </cell>
          <cell r="J10974">
            <v>0</v>
          </cell>
          <cell r="K10974">
            <v>0</v>
          </cell>
          <cell r="L10974">
            <v>0</v>
          </cell>
          <cell r="M10974">
            <v>0</v>
          </cell>
          <cell r="N10974">
            <v>0</v>
          </cell>
          <cell r="O10974">
            <v>0</v>
          </cell>
          <cell r="P10974">
            <v>0</v>
          </cell>
          <cell r="Q10974">
            <v>0</v>
          </cell>
          <cell r="R10974">
            <v>0</v>
          </cell>
          <cell r="S10974">
            <v>0</v>
          </cell>
          <cell r="T10974">
            <v>0</v>
          </cell>
          <cell r="U10974">
            <v>0</v>
          </cell>
          <cell r="V10974">
            <v>0</v>
          </cell>
          <cell r="W10974">
            <v>0</v>
          </cell>
          <cell r="X10974">
            <v>0</v>
          </cell>
          <cell r="Y10974">
            <v>0</v>
          </cell>
          <cell r="Z10974">
            <v>0</v>
          </cell>
          <cell r="AA10974">
            <v>0</v>
          </cell>
          <cell r="AB10974">
            <v>0</v>
          </cell>
          <cell r="AC10974">
            <v>0</v>
          </cell>
          <cell r="AD10974">
            <v>0</v>
          </cell>
          <cell r="AE10974">
            <v>0</v>
          </cell>
          <cell r="AF10974">
            <v>0</v>
          </cell>
          <cell r="AG10974">
            <v>0</v>
          </cell>
          <cell r="AH10974">
            <v>0</v>
          </cell>
          <cell r="AI10974">
            <v>0</v>
          </cell>
        </row>
        <row r="10975">
          <cell r="B10975">
            <v>0</v>
          </cell>
          <cell r="C10975">
            <v>0</v>
          </cell>
          <cell r="D10975">
            <v>0</v>
          </cell>
          <cell r="E10975">
            <v>0</v>
          </cell>
          <cell r="F10975">
            <v>0</v>
          </cell>
          <cell r="G10975">
            <v>0</v>
          </cell>
          <cell r="H10975">
            <v>0</v>
          </cell>
          <cell r="I10975">
            <v>0</v>
          </cell>
          <cell r="J10975">
            <v>0</v>
          </cell>
          <cell r="K10975">
            <v>0</v>
          </cell>
          <cell r="L10975">
            <v>0</v>
          </cell>
          <cell r="M10975">
            <v>0</v>
          </cell>
          <cell r="N10975">
            <v>0</v>
          </cell>
          <cell r="O10975">
            <v>0</v>
          </cell>
          <cell r="P10975">
            <v>0</v>
          </cell>
          <cell r="Q10975">
            <v>0</v>
          </cell>
          <cell r="R10975">
            <v>0</v>
          </cell>
          <cell r="S10975">
            <v>0</v>
          </cell>
          <cell r="T10975">
            <v>0</v>
          </cell>
          <cell r="U10975">
            <v>0</v>
          </cell>
          <cell r="V10975">
            <v>0</v>
          </cell>
          <cell r="W10975">
            <v>0</v>
          </cell>
          <cell r="X10975">
            <v>0</v>
          </cell>
          <cell r="Y10975">
            <v>0</v>
          </cell>
          <cell r="Z10975">
            <v>0</v>
          </cell>
          <cell r="AA10975">
            <v>0</v>
          </cell>
          <cell r="AB10975">
            <v>0</v>
          </cell>
          <cell r="AC10975">
            <v>0</v>
          </cell>
          <cell r="AD10975">
            <v>0</v>
          </cell>
          <cell r="AE10975">
            <v>0</v>
          </cell>
          <cell r="AF10975">
            <v>0</v>
          </cell>
          <cell r="AG10975">
            <v>0</v>
          </cell>
          <cell r="AH10975">
            <v>0</v>
          </cell>
          <cell r="AI10975">
            <v>0</v>
          </cell>
        </row>
        <row r="10976">
          <cell r="B10976">
            <v>0</v>
          </cell>
          <cell r="C10976">
            <v>0</v>
          </cell>
          <cell r="D10976">
            <v>0</v>
          </cell>
          <cell r="E10976">
            <v>0</v>
          </cell>
          <cell r="F10976">
            <v>0</v>
          </cell>
          <cell r="G10976">
            <v>0</v>
          </cell>
          <cell r="H10976">
            <v>0</v>
          </cell>
          <cell r="I10976">
            <v>0</v>
          </cell>
          <cell r="J10976">
            <v>0</v>
          </cell>
          <cell r="K10976">
            <v>0</v>
          </cell>
          <cell r="L10976">
            <v>0</v>
          </cell>
          <cell r="M10976">
            <v>0</v>
          </cell>
          <cell r="N10976">
            <v>0</v>
          </cell>
          <cell r="O10976">
            <v>0</v>
          </cell>
          <cell r="P10976">
            <v>0</v>
          </cell>
          <cell r="Q10976">
            <v>0</v>
          </cell>
          <cell r="R10976">
            <v>0</v>
          </cell>
          <cell r="S10976">
            <v>0</v>
          </cell>
          <cell r="T10976">
            <v>0</v>
          </cell>
          <cell r="U10976">
            <v>0</v>
          </cell>
          <cell r="V10976">
            <v>0</v>
          </cell>
          <cell r="W10976">
            <v>0</v>
          </cell>
          <cell r="X10976">
            <v>0</v>
          </cell>
          <cell r="Y10976">
            <v>0</v>
          </cell>
          <cell r="Z10976">
            <v>0</v>
          </cell>
          <cell r="AA10976">
            <v>0</v>
          </cell>
          <cell r="AB10976">
            <v>0</v>
          </cell>
          <cell r="AC10976">
            <v>0</v>
          </cell>
          <cell r="AD10976">
            <v>0</v>
          </cell>
          <cell r="AE10976">
            <v>0</v>
          </cell>
          <cell r="AF10976">
            <v>0</v>
          </cell>
          <cell r="AG10976">
            <v>0</v>
          </cell>
          <cell r="AH10976">
            <v>0</v>
          </cell>
          <cell r="AI10976">
            <v>0</v>
          </cell>
        </row>
        <row r="10977">
          <cell r="B10977">
            <v>0</v>
          </cell>
          <cell r="C10977">
            <v>0</v>
          </cell>
          <cell r="D10977">
            <v>0</v>
          </cell>
          <cell r="E10977">
            <v>0</v>
          </cell>
          <cell r="F10977">
            <v>0</v>
          </cell>
          <cell r="G10977">
            <v>0</v>
          </cell>
          <cell r="H10977">
            <v>0</v>
          </cell>
          <cell r="I10977">
            <v>0</v>
          </cell>
          <cell r="J10977">
            <v>0</v>
          </cell>
          <cell r="K10977">
            <v>0</v>
          </cell>
          <cell r="L10977">
            <v>0</v>
          </cell>
          <cell r="M10977">
            <v>0</v>
          </cell>
          <cell r="N10977">
            <v>0</v>
          </cell>
          <cell r="O10977">
            <v>0</v>
          </cell>
          <cell r="P10977">
            <v>0</v>
          </cell>
          <cell r="Q10977">
            <v>0</v>
          </cell>
          <cell r="R10977">
            <v>0</v>
          </cell>
          <cell r="S10977">
            <v>0</v>
          </cell>
          <cell r="T10977">
            <v>0</v>
          </cell>
          <cell r="U10977">
            <v>0</v>
          </cell>
          <cell r="V10977">
            <v>0</v>
          </cell>
          <cell r="W10977">
            <v>0</v>
          </cell>
          <cell r="X10977">
            <v>0</v>
          </cell>
          <cell r="Y10977">
            <v>0</v>
          </cell>
          <cell r="Z10977">
            <v>0</v>
          </cell>
          <cell r="AA10977">
            <v>0</v>
          </cell>
          <cell r="AB10977">
            <v>0</v>
          </cell>
          <cell r="AC10977">
            <v>0</v>
          </cell>
          <cell r="AD10977">
            <v>0</v>
          </cell>
          <cell r="AE10977">
            <v>0</v>
          </cell>
          <cell r="AF10977">
            <v>0</v>
          </cell>
          <cell r="AG10977">
            <v>0</v>
          </cell>
          <cell r="AH10977">
            <v>0</v>
          </cell>
          <cell r="AI10977">
            <v>0</v>
          </cell>
        </row>
        <row r="10978">
          <cell r="B10978">
            <v>0</v>
          </cell>
          <cell r="C10978">
            <v>0</v>
          </cell>
          <cell r="D10978">
            <v>0</v>
          </cell>
          <cell r="E10978">
            <v>0</v>
          </cell>
          <cell r="F10978">
            <v>0</v>
          </cell>
          <cell r="G10978">
            <v>0</v>
          </cell>
          <cell r="H10978">
            <v>0</v>
          </cell>
          <cell r="I10978">
            <v>0</v>
          </cell>
          <cell r="J10978">
            <v>0</v>
          </cell>
          <cell r="K10978">
            <v>0</v>
          </cell>
          <cell r="L10978">
            <v>0</v>
          </cell>
          <cell r="M10978">
            <v>0</v>
          </cell>
          <cell r="N10978">
            <v>0</v>
          </cell>
          <cell r="O10978">
            <v>0</v>
          </cell>
          <cell r="P10978">
            <v>0</v>
          </cell>
          <cell r="Q10978">
            <v>0</v>
          </cell>
          <cell r="R10978">
            <v>0</v>
          </cell>
          <cell r="S10978">
            <v>0</v>
          </cell>
          <cell r="T10978">
            <v>0</v>
          </cell>
          <cell r="U10978">
            <v>0</v>
          </cell>
          <cell r="V10978">
            <v>0</v>
          </cell>
          <cell r="W10978">
            <v>0</v>
          </cell>
          <cell r="X10978">
            <v>0</v>
          </cell>
          <cell r="Y10978">
            <v>0</v>
          </cell>
          <cell r="Z10978">
            <v>0</v>
          </cell>
          <cell r="AA10978">
            <v>0</v>
          </cell>
          <cell r="AB10978">
            <v>0</v>
          </cell>
          <cell r="AC10978">
            <v>0</v>
          </cell>
          <cell r="AD10978">
            <v>0</v>
          </cell>
          <cell r="AE10978">
            <v>0</v>
          </cell>
          <cell r="AF10978">
            <v>0</v>
          </cell>
          <cell r="AG10978">
            <v>0</v>
          </cell>
          <cell r="AH10978">
            <v>0</v>
          </cell>
          <cell r="AI10978">
            <v>0</v>
          </cell>
        </row>
        <row r="10979">
          <cell r="B10979">
            <v>0</v>
          </cell>
          <cell r="C10979">
            <v>0</v>
          </cell>
          <cell r="D10979">
            <v>0</v>
          </cell>
          <cell r="E10979">
            <v>0</v>
          </cell>
          <cell r="F10979">
            <v>0</v>
          </cell>
          <cell r="G10979">
            <v>0</v>
          </cell>
          <cell r="H10979">
            <v>0</v>
          </cell>
          <cell r="I10979">
            <v>0</v>
          </cell>
          <cell r="J10979">
            <v>0</v>
          </cell>
          <cell r="K10979">
            <v>0</v>
          </cell>
          <cell r="L10979">
            <v>0</v>
          </cell>
          <cell r="M10979">
            <v>0</v>
          </cell>
          <cell r="N10979">
            <v>0</v>
          </cell>
          <cell r="O10979">
            <v>0</v>
          </cell>
          <cell r="P10979">
            <v>0</v>
          </cell>
          <cell r="Q10979">
            <v>0</v>
          </cell>
          <cell r="R10979">
            <v>0</v>
          </cell>
          <cell r="S10979">
            <v>0</v>
          </cell>
          <cell r="T10979">
            <v>0</v>
          </cell>
          <cell r="U10979">
            <v>0</v>
          </cell>
          <cell r="V10979">
            <v>0</v>
          </cell>
          <cell r="W10979">
            <v>0</v>
          </cell>
          <cell r="X10979">
            <v>0</v>
          </cell>
          <cell r="Y10979">
            <v>0</v>
          </cell>
          <cell r="Z10979">
            <v>0</v>
          </cell>
          <cell r="AA10979">
            <v>0</v>
          </cell>
          <cell r="AB10979">
            <v>0</v>
          </cell>
          <cell r="AC10979">
            <v>0</v>
          </cell>
          <cell r="AD10979">
            <v>0</v>
          </cell>
          <cell r="AE10979">
            <v>0</v>
          </cell>
          <cell r="AF10979">
            <v>0</v>
          </cell>
          <cell r="AG10979">
            <v>0</v>
          </cell>
          <cell r="AH10979">
            <v>0</v>
          </cell>
          <cell r="AI10979">
            <v>0</v>
          </cell>
        </row>
        <row r="10980">
          <cell r="B10980">
            <v>0</v>
          </cell>
          <cell r="C10980">
            <v>0</v>
          </cell>
          <cell r="D10980">
            <v>0</v>
          </cell>
          <cell r="E10980">
            <v>0</v>
          </cell>
          <cell r="F10980">
            <v>0</v>
          </cell>
          <cell r="G10980">
            <v>0</v>
          </cell>
          <cell r="H10980">
            <v>0</v>
          </cell>
          <cell r="I10980">
            <v>0</v>
          </cell>
          <cell r="J10980">
            <v>0</v>
          </cell>
          <cell r="K10980">
            <v>0</v>
          </cell>
          <cell r="L10980">
            <v>0</v>
          </cell>
          <cell r="M10980">
            <v>0</v>
          </cell>
          <cell r="N10980">
            <v>0</v>
          </cell>
          <cell r="O10980">
            <v>0</v>
          </cell>
          <cell r="P10980">
            <v>0</v>
          </cell>
          <cell r="Q10980">
            <v>0</v>
          </cell>
          <cell r="R10980">
            <v>0</v>
          </cell>
          <cell r="S10980">
            <v>0</v>
          </cell>
          <cell r="T10980">
            <v>0</v>
          </cell>
          <cell r="U10980">
            <v>0</v>
          </cell>
          <cell r="V10980">
            <v>0</v>
          </cell>
          <cell r="W10980">
            <v>0</v>
          </cell>
          <cell r="X10980">
            <v>0</v>
          </cell>
          <cell r="Y10980">
            <v>0</v>
          </cell>
          <cell r="Z10980">
            <v>0</v>
          </cell>
          <cell r="AA10980">
            <v>0</v>
          </cell>
          <cell r="AB10980">
            <v>0</v>
          </cell>
          <cell r="AC10980">
            <v>0</v>
          </cell>
          <cell r="AD10980">
            <v>0</v>
          </cell>
          <cell r="AE10980">
            <v>0</v>
          </cell>
          <cell r="AF10980">
            <v>0</v>
          </cell>
          <cell r="AG10980">
            <v>0</v>
          </cell>
          <cell r="AH10980">
            <v>0</v>
          </cell>
          <cell r="AI10980">
            <v>0</v>
          </cell>
        </row>
        <row r="10981">
          <cell r="B10981">
            <v>0</v>
          </cell>
          <cell r="C10981">
            <v>0</v>
          </cell>
          <cell r="D10981">
            <v>0</v>
          </cell>
          <cell r="E10981">
            <v>0</v>
          </cell>
          <cell r="F10981">
            <v>0</v>
          </cell>
          <cell r="G10981">
            <v>0</v>
          </cell>
          <cell r="H10981">
            <v>0</v>
          </cell>
          <cell r="I10981">
            <v>0</v>
          </cell>
          <cell r="J10981">
            <v>0</v>
          </cell>
          <cell r="K10981">
            <v>0</v>
          </cell>
          <cell r="L10981">
            <v>0</v>
          </cell>
          <cell r="M10981">
            <v>0</v>
          </cell>
          <cell r="N10981">
            <v>0</v>
          </cell>
          <cell r="O10981">
            <v>0</v>
          </cell>
          <cell r="P10981">
            <v>0</v>
          </cell>
          <cell r="Q10981">
            <v>0</v>
          </cell>
          <cell r="R10981">
            <v>0</v>
          </cell>
          <cell r="S10981">
            <v>0</v>
          </cell>
          <cell r="T10981">
            <v>0</v>
          </cell>
          <cell r="U10981">
            <v>0</v>
          </cell>
          <cell r="V10981">
            <v>0</v>
          </cell>
          <cell r="W10981">
            <v>0</v>
          </cell>
          <cell r="X10981">
            <v>0</v>
          </cell>
          <cell r="Y10981">
            <v>0</v>
          </cell>
          <cell r="Z10981">
            <v>0</v>
          </cell>
          <cell r="AA10981">
            <v>0</v>
          </cell>
          <cell r="AB10981">
            <v>0</v>
          </cell>
          <cell r="AC10981">
            <v>0</v>
          </cell>
          <cell r="AD10981">
            <v>0</v>
          </cell>
          <cell r="AE10981">
            <v>0</v>
          </cell>
          <cell r="AF10981">
            <v>0</v>
          </cell>
          <cell r="AG10981">
            <v>0</v>
          </cell>
          <cell r="AH10981">
            <v>0</v>
          </cell>
          <cell r="AI10981">
            <v>0</v>
          </cell>
        </row>
        <row r="10982">
          <cell r="B10982">
            <v>0</v>
          </cell>
          <cell r="C10982">
            <v>0</v>
          </cell>
          <cell r="D10982">
            <v>0</v>
          </cell>
          <cell r="E10982">
            <v>0</v>
          </cell>
          <cell r="F10982">
            <v>0</v>
          </cell>
          <cell r="G10982">
            <v>0</v>
          </cell>
          <cell r="H10982">
            <v>0</v>
          </cell>
          <cell r="I10982">
            <v>0</v>
          </cell>
          <cell r="J10982">
            <v>0</v>
          </cell>
          <cell r="K10982">
            <v>0</v>
          </cell>
          <cell r="L10982">
            <v>0</v>
          </cell>
          <cell r="M10982">
            <v>0</v>
          </cell>
          <cell r="N10982">
            <v>0</v>
          </cell>
          <cell r="O10982">
            <v>0</v>
          </cell>
          <cell r="P10982">
            <v>0</v>
          </cell>
          <cell r="Q10982">
            <v>0</v>
          </cell>
          <cell r="R10982">
            <v>0</v>
          </cell>
          <cell r="S10982">
            <v>0</v>
          </cell>
          <cell r="T10982">
            <v>0</v>
          </cell>
          <cell r="U10982">
            <v>0</v>
          </cell>
          <cell r="V10982">
            <v>0</v>
          </cell>
          <cell r="W10982">
            <v>0</v>
          </cell>
          <cell r="X10982">
            <v>0</v>
          </cell>
          <cell r="Y10982">
            <v>0</v>
          </cell>
          <cell r="Z10982">
            <v>0</v>
          </cell>
          <cell r="AA10982">
            <v>0</v>
          </cell>
          <cell r="AB10982">
            <v>0</v>
          </cell>
          <cell r="AC10982">
            <v>0</v>
          </cell>
          <cell r="AD10982">
            <v>0</v>
          </cell>
          <cell r="AE10982">
            <v>0</v>
          </cell>
          <cell r="AF10982">
            <v>0</v>
          </cell>
          <cell r="AG10982">
            <v>0</v>
          </cell>
          <cell r="AH10982">
            <v>0</v>
          </cell>
          <cell r="AI10982">
            <v>0</v>
          </cell>
        </row>
        <row r="10983">
          <cell r="B10983">
            <v>0</v>
          </cell>
          <cell r="C10983">
            <v>0</v>
          </cell>
          <cell r="D10983">
            <v>0</v>
          </cell>
          <cell r="E10983">
            <v>0</v>
          </cell>
          <cell r="F10983">
            <v>0</v>
          </cell>
          <cell r="G10983">
            <v>0</v>
          </cell>
          <cell r="H10983">
            <v>0</v>
          </cell>
          <cell r="I10983">
            <v>0</v>
          </cell>
          <cell r="J10983">
            <v>0</v>
          </cell>
          <cell r="K10983">
            <v>0</v>
          </cell>
          <cell r="L10983">
            <v>0</v>
          </cell>
          <cell r="M10983">
            <v>0</v>
          </cell>
          <cell r="N10983">
            <v>0</v>
          </cell>
          <cell r="O10983">
            <v>0</v>
          </cell>
          <cell r="P10983">
            <v>0</v>
          </cell>
          <cell r="Q10983">
            <v>0</v>
          </cell>
          <cell r="R10983">
            <v>0</v>
          </cell>
          <cell r="S10983">
            <v>0</v>
          </cell>
          <cell r="T10983">
            <v>0</v>
          </cell>
          <cell r="U10983">
            <v>0</v>
          </cell>
          <cell r="V10983">
            <v>0</v>
          </cell>
          <cell r="W10983">
            <v>0</v>
          </cell>
          <cell r="X10983">
            <v>0</v>
          </cell>
          <cell r="Y10983">
            <v>0</v>
          </cell>
          <cell r="Z10983">
            <v>0</v>
          </cell>
          <cell r="AA10983">
            <v>0</v>
          </cell>
          <cell r="AB10983">
            <v>0</v>
          </cell>
          <cell r="AC10983">
            <v>0</v>
          </cell>
          <cell r="AD10983">
            <v>0</v>
          </cell>
          <cell r="AE10983">
            <v>0</v>
          </cell>
          <cell r="AF10983">
            <v>0</v>
          </cell>
          <cell r="AG10983">
            <v>0</v>
          </cell>
          <cell r="AH10983">
            <v>0</v>
          </cell>
          <cell r="AI10983">
            <v>0</v>
          </cell>
        </row>
        <row r="10984">
          <cell r="B10984">
            <v>0</v>
          </cell>
          <cell r="C10984">
            <v>0</v>
          </cell>
          <cell r="D10984">
            <v>0</v>
          </cell>
          <cell r="E10984">
            <v>0</v>
          </cell>
          <cell r="F10984">
            <v>0</v>
          </cell>
          <cell r="G10984">
            <v>0</v>
          </cell>
          <cell r="H10984">
            <v>0</v>
          </cell>
          <cell r="I10984">
            <v>0</v>
          </cell>
          <cell r="J10984">
            <v>0</v>
          </cell>
          <cell r="K10984">
            <v>0</v>
          </cell>
          <cell r="L10984">
            <v>0</v>
          </cell>
          <cell r="M10984">
            <v>0</v>
          </cell>
          <cell r="N10984">
            <v>0</v>
          </cell>
          <cell r="O10984">
            <v>0</v>
          </cell>
          <cell r="P10984">
            <v>0</v>
          </cell>
          <cell r="Q10984">
            <v>0</v>
          </cell>
          <cell r="R10984">
            <v>0</v>
          </cell>
          <cell r="S10984">
            <v>0</v>
          </cell>
          <cell r="T10984">
            <v>0</v>
          </cell>
          <cell r="U10984">
            <v>0</v>
          </cell>
          <cell r="V10984">
            <v>0</v>
          </cell>
          <cell r="W10984">
            <v>0</v>
          </cell>
          <cell r="X10984">
            <v>0</v>
          </cell>
          <cell r="Y10984">
            <v>0</v>
          </cell>
          <cell r="Z10984">
            <v>0</v>
          </cell>
          <cell r="AA10984">
            <v>0</v>
          </cell>
          <cell r="AB10984">
            <v>0</v>
          </cell>
          <cell r="AC10984">
            <v>0</v>
          </cell>
          <cell r="AD10984">
            <v>0</v>
          </cell>
          <cell r="AE10984">
            <v>0</v>
          </cell>
          <cell r="AF10984">
            <v>0</v>
          </cell>
          <cell r="AG10984">
            <v>0</v>
          </cell>
          <cell r="AH10984">
            <v>0</v>
          </cell>
          <cell r="AI10984">
            <v>0</v>
          </cell>
        </row>
        <row r="10985">
          <cell r="B10985">
            <v>0</v>
          </cell>
          <cell r="C10985">
            <v>0</v>
          </cell>
          <cell r="D10985">
            <v>0</v>
          </cell>
          <cell r="E10985">
            <v>0</v>
          </cell>
          <cell r="F10985">
            <v>0</v>
          </cell>
          <cell r="G10985">
            <v>0</v>
          </cell>
          <cell r="H10985">
            <v>0</v>
          </cell>
          <cell r="I10985">
            <v>0</v>
          </cell>
          <cell r="J10985">
            <v>0</v>
          </cell>
          <cell r="K10985">
            <v>0</v>
          </cell>
          <cell r="L10985">
            <v>0</v>
          </cell>
          <cell r="M10985">
            <v>0</v>
          </cell>
          <cell r="N10985">
            <v>0</v>
          </cell>
          <cell r="O10985">
            <v>0</v>
          </cell>
          <cell r="P10985">
            <v>0</v>
          </cell>
          <cell r="Q10985">
            <v>0</v>
          </cell>
          <cell r="R10985">
            <v>0</v>
          </cell>
          <cell r="S10985">
            <v>0</v>
          </cell>
          <cell r="T10985">
            <v>0</v>
          </cell>
          <cell r="U10985">
            <v>0</v>
          </cell>
          <cell r="V10985">
            <v>0</v>
          </cell>
          <cell r="W10985">
            <v>0</v>
          </cell>
          <cell r="X10985">
            <v>0</v>
          </cell>
          <cell r="Y10985">
            <v>0</v>
          </cell>
          <cell r="Z10985">
            <v>0</v>
          </cell>
          <cell r="AA10985">
            <v>0</v>
          </cell>
          <cell r="AB10985">
            <v>0</v>
          </cell>
          <cell r="AC10985">
            <v>0</v>
          </cell>
          <cell r="AD10985">
            <v>0</v>
          </cell>
          <cell r="AE10985">
            <v>0</v>
          </cell>
          <cell r="AF10985">
            <v>0</v>
          </cell>
          <cell r="AG10985">
            <v>0</v>
          </cell>
          <cell r="AH10985">
            <v>0</v>
          </cell>
          <cell r="AI10985">
            <v>0</v>
          </cell>
        </row>
        <row r="10986">
          <cell r="B10986">
            <v>0</v>
          </cell>
          <cell r="C10986">
            <v>0</v>
          </cell>
          <cell r="D10986">
            <v>0</v>
          </cell>
          <cell r="E10986">
            <v>0</v>
          </cell>
          <cell r="F10986">
            <v>0</v>
          </cell>
          <cell r="G10986">
            <v>0</v>
          </cell>
          <cell r="H10986">
            <v>0</v>
          </cell>
          <cell r="I10986">
            <v>0</v>
          </cell>
          <cell r="J10986">
            <v>0</v>
          </cell>
          <cell r="K10986">
            <v>0</v>
          </cell>
          <cell r="L10986">
            <v>0</v>
          </cell>
          <cell r="M10986">
            <v>0</v>
          </cell>
          <cell r="N10986">
            <v>0</v>
          </cell>
          <cell r="O10986">
            <v>0</v>
          </cell>
          <cell r="P10986">
            <v>0</v>
          </cell>
          <cell r="Q10986">
            <v>0</v>
          </cell>
          <cell r="R10986">
            <v>0</v>
          </cell>
          <cell r="S10986">
            <v>0</v>
          </cell>
          <cell r="T10986">
            <v>0</v>
          </cell>
          <cell r="U10986">
            <v>0</v>
          </cell>
          <cell r="V10986">
            <v>0</v>
          </cell>
          <cell r="W10986">
            <v>0</v>
          </cell>
          <cell r="X10986">
            <v>0</v>
          </cell>
          <cell r="Y10986">
            <v>0</v>
          </cell>
          <cell r="Z10986">
            <v>0</v>
          </cell>
          <cell r="AA10986">
            <v>0</v>
          </cell>
          <cell r="AB10986">
            <v>0</v>
          </cell>
          <cell r="AC10986">
            <v>0</v>
          </cell>
          <cell r="AD10986">
            <v>0</v>
          </cell>
          <cell r="AE10986">
            <v>0</v>
          </cell>
          <cell r="AF10986">
            <v>0</v>
          </cell>
          <cell r="AG10986">
            <v>0</v>
          </cell>
          <cell r="AH10986">
            <v>0</v>
          </cell>
          <cell r="AI10986">
            <v>0</v>
          </cell>
        </row>
        <row r="10987">
          <cell r="B10987">
            <v>0</v>
          </cell>
          <cell r="C10987">
            <v>0</v>
          </cell>
          <cell r="D10987">
            <v>0</v>
          </cell>
          <cell r="E10987">
            <v>0</v>
          </cell>
          <cell r="F10987">
            <v>0</v>
          </cell>
          <cell r="G10987">
            <v>0</v>
          </cell>
          <cell r="H10987">
            <v>0</v>
          </cell>
          <cell r="I10987">
            <v>0</v>
          </cell>
          <cell r="J10987">
            <v>0</v>
          </cell>
          <cell r="K10987">
            <v>0</v>
          </cell>
          <cell r="L10987">
            <v>0</v>
          </cell>
          <cell r="M10987">
            <v>0</v>
          </cell>
          <cell r="N10987">
            <v>0</v>
          </cell>
          <cell r="O10987">
            <v>0</v>
          </cell>
          <cell r="P10987">
            <v>0</v>
          </cell>
          <cell r="Q10987">
            <v>0</v>
          </cell>
          <cell r="R10987">
            <v>0</v>
          </cell>
          <cell r="S10987">
            <v>0</v>
          </cell>
          <cell r="T10987">
            <v>0</v>
          </cell>
          <cell r="U10987">
            <v>0</v>
          </cell>
          <cell r="V10987">
            <v>0</v>
          </cell>
          <cell r="W10987">
            <v>0</v>
          </cell>
          <cell r="X10987">
            <v>0</v>
          </cell>
          <cell r="Y10987">
            <v>0</v>
          </cell>
          <cell r="Z10987">
            <v>0</v>
          </cell>
          <cell r="AA10987">
            <v>0</v>
          </cell>
          <cell r="AB10987">
            <v>0</v>
          </cell>
          <cell r="AC10987">
            <v>0</v>
          </cell>
          <cell r="AD10987">
            <v>0</v>
          </cell>
          <cell r="AE10987">
            <v>0</v>
          </cell>
          <cell r="AF10987">
            <v>0</v>
          </cell>
          <cell r="AG10987">
            <v>0</v>
          </cell>
          <cell r="AH10987">
            <v>0</v>
          </cell>
          <cell r="AI10987">
            <v>0</v>
          </cell>
        </row>
        <row r="10988">
          <cell r="B10988">
            <v>0</v>
          </cell>
          <cell r="C10988">
            <v>0</v>
          </cell>
          <cell r="D10988">
            <v>0</v>
          </cell>
          <cell r="E10988">
            <v>0</v>
          </cell>
          <cell r="F10988">
            <v>0</v>
          </cell>
          <cell r="G10988">
            <v>0</v>
          </cell>
          <cell r="H10988">
            <v>0</v>
          </cell>
          <cell r="I10988">
            <v>0</v>
          </cell>
          <cell r="J10988">
            <v>0</v>
          </cell>
          <cell r="K10988">
            <v>0</v>
          </cell>
          <cell r="L10988">
            <v>0</v>
          </cell>
          <cell r="M10988">
            <v>0</v>
          </cell>
          <cell r="N10988">
            <v>0</v>
          </cell>
          <cell r="O10988">
            <v>0</v>
          </cell>
          <cell r="P10988">
            <v>0</v>
          </cell>
          <cell r="Q10988">
            <v>0</v>
          </cell>
          <cell r="R10988">
            <v>0</v>
          </cell>
          <cell r="S10988">
            <v>0</v>
          </cell>
          <cell r="T10988">
            <v>0</v>
          </cell>
          <cell r="U10988">
            <v>0</v>
          </cell>
          <cell r="V10988">
            <v>0</v>
          </cell>
          <cell r="W10988">
            <v>0</v>
          </cell>
          <cell r="X10988">
            <v>0</v>
          </cell>
          <cell r="Y10988">
            <v>0</v>
          </cell>
          <cell r="Z10988">
            <v>0</v>
          </cell>
          <cell r="AA10988">
            <v>0</v>
          </cell>
          <cell r="AB10988">
            <v>0</v>
          </cell>
          <cell r="AC10988">
            <v>0</v>
          </cell>
          <cell r="AD10988">
            <v>0</v>
          </cell>
          <cell r="AE10988">
            <v>0</v>
          </cell>
          <cell r="AF10988">
            <v>0</v>
          </cell>
          <cell r="AG10988">
            <v>0</v>
          </cell>
          <cell r="AH10988">
            <v>0</v>
          </cell>
          <cell r="AI10988">
            <v>0</v>
          </cell>
        </row>
        <row r="10989">
          <cell r="B10989">
            <v>0</v>
          </cell>
          <cell r="C10989">
            <v>0</v>
          </cell>
          <cell r="D10989">
            <v>0</v>
          </cell>
          <cell r="E10989">
            <v>0</v>
          </cell>
          <cell r="F10989">
            <v>0</v>
          </cell>
          <cell r="G10989">
            <v>0</v>
          </cell>
          <cell r="H10989">
            <v>0</v>
          </cell>
          <cell r="I10989">
            <v>0</v>
          </cell>
          <cell r="J10989">
            <v>0</v>
          </cell>
          <cell r="K10989">
            <v>0</v>
          </cell>
          <cell r="L10989">
            <v>0</v>
          </cell>
          <cell r="M10989">
            <v>0</v>
          </cell>
          <cell r="N10989">
            <v>0</v>
          </cell>
          <cell r="O10989">
            <v>0</v>
          </cell>
          <cell r="P10989">
            <v>0</v>
          </cell>
          <cell r="Q10989">
            <v>0</v>
          </cell>
          <cell r="R10989">
            <v>0</v>
          </cell>
          <cell r="S10989">
            <v>0</v>
          </cell>
          <cell r="T10989">
            <v>0</v>
          </cell>
          <cell r="U10989">
            <v>0</v>
          </cell>
          <cell r="V10989">
            <v>0</v>
          </cell>
          <cell r="W10989">
            <v>0</v>
          </cell>
          <cell r="X10989">
            <v>0</v>
          </cell>
          <cell r="Y10989">
            <v>0</v>
          </cell>
          <cell r="Z10989">
            <v>0</v>
          </cell>
          <cell r="AA10989">
            <v>0</v>
          </cell>
          <cell r="AB10989">
            <v>0</v>
          </cell>
          <cell r="AC10989">
            <v>0</v>
          </cell>
          <cell r="AD10989">
            <v>0</v>
          </cell>
          <cell r="AE10989">
            <v>0</v>
          </cell>
          <cell r="AF10989">
            <v>0</v>
          </cell>
          <cell r="AG10989">
            <v>0</v>
          </cell>
          <cell r="AH10989">
            <v>0</v>
          </cell>
          <cell r="AI10989">
            <v>0</v>
          </cell>
        </row>
        <row r="10990">
          <cell r="B10990">
            <v>0</v>
          </cell>
          <cell r="C10990">
            <v>0</v>
          </cell>
          <cell r="D10990">
            <v>0</v>
          </cell>
          <cell r="E10990">
            <v>0</v>
          </cell>
          <cell r="F10990">
            <v>0</v>
          </cell>
          <cell r="G10990">
            <v>0</v>
          </cell>
          <cell r="H10990">
            <v>0</v>
          </cell>
          <cell r="I10990">
            <v>0</v>
          </cell>
          <cell r="J10990">
            <v>0</v>
          </cell>
          <cell r="K10990">
            <v>0</v>
          </cell>
          <cell r="L10990">
            <v>0</v>
          </cell>
          <cell r="M10990">
            <v>0</v>
          </cell>
          <cell r="N10990">
            <v>0</v>
          </cell>
          <cell r="O10990">
            <v>0</v>
          </cell>
          <cell r="P10990">
            <v>0</v>
          </cell>
          <cell r="Q10990">
            <v>0</v>
          </cell>
          <cell r="R10990">
            <v>0</v>
          </cell>
          <cell r="S10990">
            <v>0</v>
          </cell>
          <cell r="T10990">
            <v>0</v>
          </cell>
          <cell r="U10990">
            <v>0</v>
          </cell>
          <cell r="V10990">
            <v>0</v>
          </cell>
          <cell r="W10990">
            <v>0</v>
          </cell>
          <cell r="X10990">
            <v>0</v>
          </cell>
          <cell r="Y10990">
            <v>0</v>
          </cell>
          <cell r="Z10990">
            <v>0</v>
          </cell>
          <cell r="AA10990">
            <v>0</v>
          </cell>
          <cell r="AB10990">
            <v>0</v>
          </cell>
          <cell r="AC10990">
            <v>0</v>
          </cell>
          <cell r="AD10990">
            <v>0</v>
          </cell>
          <cell r="AE10990">
            <v>0</v>
          </cell>
          <cell r="AF10990">
            <v>0</v>
          </cell>
          <cell r="AG10990">
            <v>0</v>
          </cell>
          <cell r="AH10990">
            <v>0</v>
          </cell>
          <cell r="AI10990">
            <v>0</v>
          </cell>
        </row>
        <row r="10991">
          <cell r="B10991">
            <v>0</v>
          </cell>
          <cell r="C10991">
            <v>0</v>
          </cell>
          <cell r="D10991">
            <v>0</v>
          </cell>
          <cell r="E10991">
            <v>0</v>
          </cell>
          <cell r="F10991">
            <v>0</v>
          </cell>
          <cell r="G10991">
            <v>0</v>
          </cell>
          <cell r="H10991">
            <v>0</v>
          </cell>
          <cell r="I10991">
            <v>0</v>
          </cell>
          <cell r="J10991">
            <v>0</v>
          </cell>
          <cell r="K10991">
            <v>0</v>
          </cell>
          <cell r="L10991">
            <v>0</v>
          </cell>
          <cell r="M10991">
            <v>0</v>
          </cell>
          <cell r="N10991">
            <v>0</v>
          </cell>
          <cell r="O10991">
            <v>0</v>
          </cell>
          <cell r="P10991">
            <v>0</v>
          </cell>
          <cell r="Q10991">
            <v>0</v>
          </cell>
          <cell r="R10991">
            <v>0</v>
          </cell>
          <cell r="S10991">
            <v>0</v>
          </cell>
          <cell r="T10991">
            <v>0</v>
          </cell>
          <cell r="U10991">
            <v>0</v>
          </cell>
          <cell r="V10991">
            <v>0</v>
          </cell>
          <cell r="W10991">
            <v>0</v>
          </cell>
          <cell r="X10991">
            <v>0</v>
          </cell>
          <cell r="Y10991">
            <v>0</v>
          </cell>
          <cell r="Z10991">
            <v>0</v>
          </cell>
          <cell r="AA10991">
            <v>0</v>
          </cell>
          <cell r="AB10991">
            <v>0</v>
          </cell>
          <cell r="AC10991">
            <v>0</v>
          </cell>
          <cell r="AD10991">
            <v>0</v>
          </cell>
          <cell r="AE10991">
            <v>0</v>
          </cell>
          <cell r="AF10991">
            <v>0</v>
          </cell>
          <cell r="AG10991">
            <v>0</v>
          </cell>
          <cell r="AH10991">
            <v>0</v>
          </cell>
          <cell r="AI10991">
            <v>0</v>
          </cell>
        </row>
        <row r="10992">
          <cell r="B10992">
            <v>0</v>
          </cell>
          <cell r="C10992">
            <v>0</v>
          </cell>
          <cell r="D10992">
            <v>0</v>
          </cell>
          <cell r="E10992">
            <v>0</v>
          </cell>
          <cell r="F10992">
            <v>0</v>
          </cell>
          <cell r="G10992">
            <v>0</v>
          </cell>
          <cell r="H10992">
            <v>0</v>
          </cell>
          <cell r="I10992">
            <v>0</v>
          </cell>
          <cell r="J10992">
            <v>0</v>
          </cell>
          <cell r="K10992">
            <v>0</v>
          </cell>
          <cell r="L10992">
            <v>0</v>
          </cell>
          <cell r="M10992">
            <v>0</v>
          </cell>
          <cell r="N10992">
            <v>0</v>
          </cell>
          <cell r="O10992">
            <v>0</v>
          </cell>
          <cell r="P10992">
            <v>0</v>
          </cell>
          <cell r="Q10992">
            <v>0</v>
          </cell>
          <cell r="R10992">
            <v>0</v>
          </cell>
          <cell r="S10992">
            <v>0</v>
          </cell>
          <cell r="T10992">
            <v>0</v>
          </cell>
          <cell r="U10992">
            <v>0</v>
          </cell>
          <cell r="V10992">
            <v>0</v>
          </cell>
          <cell r="W10992">
            <v>0</v>
          </cell>
          <cell r="X10992">
            <v>0</v>
          </cell>
          <cell r="Y10992">
            <v>0</v>
          </cell>
          <cell r="Z10992">
            <v>0</v>
          </cell>
          <cell r="AA10992">
            <v>0</v>
          </cell>
          <cell r="AB10992">
            <v>0</v>
          </cell>
          <cell r="AC10992">
            <v>0</v>
          </cell>
          <cell r="AD10992">
            <v>0</v>
          </cell>
          <cell r="AE10992">
            <v>0</v>
          </cell>
          <cell r="AF10992">
            <v>0</v>
          </cell>
          <cell r="AG10992">
            <v>0</v>
          </cell>
          <cell r="AH10992">
            <v>0</v>
          </cell>
          <cell r="AI10992">
            <v>0</v>
          </cell>
        </row>
        <row r="10993">
          <cell r="B10993">
            <v>0</v>
          </cell>
          <cell r="C10993">
            <v>0</v>
          </cell>
          <cell r="D10993">
            <v>0</v>
          </cell>
          <cell r="E10993">
            <v>0</v>
          </cell>
          <cell r="F10993">
            <v>0</v>
          </cell>
          <cell r="G10993">
            <v>0</v>
          </cell>
          <cell r="H10993">
            <v>0</v>
          </cell>
          <cell r="I10993">
            <v>0</v>
          </cell>
          <cell r="J10993">
            <v>0</v>
          </cell>
          <cell r="K10993">
            <v>0</v>
          </cell>
          <cell r="L10993">
            <v>0</v>
          </cell>
          <cell r="M10993">
            <v>0</v>
          </cell>
          <cell r="N10993">
            <v>0</v>
          </cell>
          <cell r="O10993">
            <v>0</v>
          </cell>
          <cell r="P10993">
            <v>0</v>
          </cell>
          <cell r="Q10993">
            <v>0</v>
          </cell>
          <cell r="R10993">
            <v>0</v>
          </cell>
          <cell r="S10993">
            <v>0</v>
          </cell>
          <cell r="T10993">
            <v>0</v>
          </cell>
          <cell r="U10993">
            <v>0</v>
          </cell>
          <cell r="V10993">
            <v>0</v>
          </cell>
          <cell r="W10993">
            <v>0</v>
          </cell>
          <cell r="X10993">
            <v>0</v>
          </cell>
          <cell r="Y10993">
            <v>0</v>
          </cell>
          <cell r="Z10993">
            <v>0</v>
          </cell>
          <cell r="AA10993">
            <v>0</v>
          </cell>
          <cell r="AB10993">
            <v>0</v>
          </cell>
          <cell r="AC10993">
            <v>0</v>
          </cell>
          <cell r="AD10993">
            <v>0</v>
          </cell>
          <cell r="AE10993">
            <v>0</v>
          </cell>
          <cell r="AF10993">
            <v>0</v>
          </cell>
          <cell r="AG10993">
            <v>0</v>
          </cell>
          <cell r="AH10993">
            <v>0</v>
          </cell>
          <cell r="AI10993">
            <v>0</v>
          </cell>
        </row>
        <row r="10994">
          <cell r="B10994">
            <v>0</v>
          </cell>
          <cell r="C10994">
            <v>0</v>
          </cell>
          <cell r="D10994">
            <v>0</v>
          </cell>
          <cell r="E10994">
            <v>0</v>
          </cell>
          <cell r="F10994">
            <v>0</v>
          </cell>
          <cell r="G10994">
            <v>0</v>
          </cell>
          <cell r="H10994">
            <v>0</v>
          </cell>
          <cell r="I10994">
            <v>0</v>
          </cell>
          <cell r="J10994">
            <v>0</v>
          </cell>
          <cell r="K10994">
            <v>0</v>
          </cell>
          <cell r="L10994">
            <v>0</v>
          </cell>
          <cell r="M10994">
            <v>0</v>
          </cell>
          <cell r="N10994">
            <v>0</v>
          </cell>
          <cell r="O10994">
            <v>0</v>
          </cell>
          <cell r="P10994">
            <v>0</v>
          </cell>
          <cell r="Q10994">
            <v>0</v>
          </cell>
          <cell r="R10994">
            <v>0</v>
          </cell>
          <cell r="S10994">
            <v>0</v>
          </cell>
          <cell r="T10994">
            <v>0</v>
          </cell>
          <cell r="U10994">
            <v>0</v>
          </cell>
          <cell r="V10994">
            <v>0</v>
          </cell>
          <cell r="W10994">
            <v>0</v>
          </cell>
          <cell r="X10994">
            <v>0</v>
          </cell>
          <cell r="Y10994">
            <v>0</v>
          </cell>
          <cell r="Z10994">
            <v>0</v>
          </cell>
          <cell r="AA10994">
            <v>0</v>
          </cell>
          <cell r="AB10994">
            <v>0</v>
          </cell>
          <cell r="AC10994">
            <v>0</v>
          </cell>
          <cell r="AD10994">
            <v>0</v>
          </cell>
          <cell r="AE10994">
            <v>0</v>
          </cell>
          <cell r="AF10994">
            <v>0</v>
          </cell>
          <cell r="AG10994">
            <v>0</v>
          </cell>
          <cell r="AH10994">
            <v>0</v>
          </cell>
          <cell r="AI10994">
            <v>0</v>
          </cell>
        </row>
        <row r="10995">
          <cell r="B10995">
            <v>0</v>
          </cell>
          <cell r="C10995">
            <v>0</v>
          </cell>
          <cell r="D10995">
            <v>0</v>
          </cell>
          <cell r="E10995">
            <v>0</v>
          </cell>
          <cell r="F10995">
            <v>0</v>
          </cell>
          <cell r="G10995">
            <v>0</v>
          </cell>
          <cell r="H10995">
            <v>0</v>
          </cell>
          <cell r="I10995">
            <v>0</v>
          </cell>
          <cell r="J10995">
            <v>0</v>
          </cell>
          <cell r="K10995">
            <v>0</v>
          </cell>
          <cell r="L10995">
            <v>0</v>
          </cell>
          <cell r="M10995">
            <v>0</v>
          </cell>
          <cell r="N10995">
            <v>0</v>
          </cell>
          <cell r="O10995">
            <v>0</v>
          </cell>
          <cell r="P10995">
            <v>0</v>
          </cell>
          <cell r="Q10995">
            <v>0</v>
          </cell>
          <cell r="R10995">
            <v>0</v>
          </cell>
          <cell r="S10995">
            <v>0</v>
          </cell>
          <cell r="T10995">
            <v>0</v>
          </cell>
          <cell r="U10995">
            <v>0</v>
          </cell>
          <cell r="V10995">
            <v>0</v>
          </cell>
          <cell r="W10995">
            <v>0</v>
          </cell>
          <cell r="X10995">
            <v>0</v>
          </cell>
          <cell r="Y10995">
            <v>0</v>
          </cell>
          <cell r="Z10995">
            <v>0</v>
          </cell>
          <cell r="AA10995">
            <v>0</v>
          </cell>
          <cell r="AB10995">
            <v>0</v>
          </cell>
          <cell r="AC10995">
            <v>0</v>
          </cell>
          <cell r="AD10995">
            <v>0</v>
          </cell>
          <cell r="AE10995">
            <v>0</v>
          </cell>
          <cell r="AF10995">
            <v>0</v>
          </cell>
          <cell r="AG10995">
            <v>0</v>
          </cell>
          <cell r="AH10995">
            <v>0</v>
          </cell>
          <cell r="AI10995">
            <v>0</v>
          </cell>
        </row>
        <row r="10996">
          <cell r="B10996">
            <v>0</v>
          </cell>
          <cell r="C10996">
            <v>0</v>
          </cell>
          <cell r="D10996">
            <v>0</v>
          </cell>
          <cell r="E10996">
            <v>0</v>
          </cell>
          <cell r="F10996">
            <v>0</v>
          </cell>
          <cell r="G10996">
            <v>0</v>
          </cell>
          <cell r="H10996">
            <v>0</v>
          </cell>
          <cell r="I10996">
            <v>0</v>
          </cell>
          <cell r="J10996">
            <v>0</v>
          </cell>
          <cell r="K10996">
            <v>0</v>
          </cell>
          <cell r="L10996">
            <v>0</v>
          </cell>
          <cell r="M10996">
            <v>0</v>
          </cell>
          <cell r="N10996">
            <v>0</v>
          </cell>
          <cell r="O10996">
            <v>0</v>
          </cell>
          <cell r="P10996">
            <v>0</v>
          </cell>
          <cell r="Q10996">
            <v>0</v>
          </cell>
          <cell r="R10996">
            <v>0</v>
          </cell>
          <cell r="S10996">
            <v>0</v>
          </cell>
          <cell r="T10996">
            <v>0</v>
          </cell>
          <cell r="U10996">
            <v>0</v>
          </cell>
          <cell r="V10996">
            <v>0</v>
          </cell>
          <cell r="W10996">
            <v>0</v>
          </cell>
          <cell r="X10996">
            <v>0</v>
          </cell>
          <cell r="Y10996">
            <v>0</v>
          </cell>
          <cell r="Z10996">
            <v>0</v>
          </cell>
          <cell r="AA10996">
            <v>0</v>
          </cell>
          <cell r="AB10996">
            <v>0</v>
          </cell>
          <cell r="AC10996">
            <v>0</v>
          </cell>
          <cell r="AD10996">
            <v>0</v>
          </cell>
          <cell r="AE10996">
            <v>0</v>
          </cell>
          <cell r="AF10996">
            <v>0</v>
          </cell>
          <cell r="AG10996">
            <v>0</v>
          </cell>
          <cell r="AH10996">
            <v>0</v>
          </cell>
          <cell r="AI10996">
            <v>0</v>
          </cell>
        </row>
        <row r="10997">
          <cell r="B10997">
            <v>0</v>
          </cell>
          <cell r="C10997">
            <v>0</v>
          </cell>
          <cell r="D10997">
            <v>0</v>
          </cell>
          <cell r="E10997">
            <v>0</v>
          </cell>
          <cell r="F10997">
            <v>0</v>
          </cell>
          <cell r="G10997">
            <v>0</v>
          </cell>
          <cell r="H10997">
            <v>0</v>
          </cell>
          <cell r="I10997">
            <v>0</v>
          </cell>
          <cell r="J10997">
            <v>0</v>
          </cell>
          <cell r="K10997">
            <v>0</v>
          </cell>
          <cell r="L10997">
            <v>0</v>
          </cell>
          <cell r="M10997">
            <v>0</v>
          </cell>
          <cell r="N10997">
            <v>0</v>
          </cell>
          <cell r="O10997">
            <v>0</v>
          </cell>
          <cell r="P10997">
            <v>0</v>
          </cell>
          <cell r="Q10997">
            <v>0</v>
          </cell>
          <cell r="R10997">
            <v>0</v>
          </cell>
          <cell r="S10997">
            <v>0</v>
          </cell>
          <cell r="T10997">
            <v>0</v>
          </cell>
          <cell r="U10997">
            <v>0</v>
          </cell>
          <cell r="V10997">
            <v>0</v>
          </cell>
          <cell r="W10997">
            <v>0</v>
          </cell>
          <cell r="X10997">
            <v>0</v>
          </cell>
          <cell r="Y10997">
            <v>0</v>
          </cell>
          <cell r="Z10997">
            <v>0</v>
          </cell>
          <cell r="AA10997">
            <v>0</v>
          </cell>
          <cell r="AB10997">
            <v>0</v>
          </cell>
          <cell r="AC10997">
            <v>0</v>
          </cell>
          <cell r="AD10997">
            <v>0</v>
          </cell>
          <cell r="AE10997">
            <v>0</v>
          </cell>
          <cell r="AF10997">
            <v>0</v>
          </cell>
          <cell r="AG10997">
            <v>0</v>
          </cell>
          <cell r="AH10997">
            <v>0</v>
          </cell>
          <cell r="AI10997">
            <v>0</v>
          </cell>
        </row>
        <row r="10998">
          <cell r="B10998">
            <v>0</v>
          </cell>
          <cell r="C10998">
            <v>0</v>
          </cell>
          <cell r="D10998">
            <v>0</v>
          </cell>
          <cell r="E10998">
            <v>0</v>
          </cell>
          <cell r="F10998">
            <v>0</v>
          </cell>
          <cell r="G10998">
            <v>0</v>
          </cell>
          <cell r="H10998">
            <v>0</v>
          </cell>
          <cell r="I10998">
            <v>0</v>
          </cell>
          <cell r="J10998">
            <v>0</v>
          </cell>
          <cell r="K10998">
            <v>0</v>
          </cell>
          <cell r="L10998">
            <v>0</v>
          </cell>
          <cell r="M10998">
            <v>0</v>
          </cell>
          <cell r="N10998">
            <v>0</v>
          </cell>
          <cell r="O10998">
            <v>0</v>
          </cell>
          <cell r="P10998">
            <v>0</v>
          </cell>
          <cell r="Q10998">
            <v>0</v>
          </cell>
          <cell r="R10998">
            <v>0</v>
          </cell>
          <cell r="S10998">
            <v>0</v>
          </cell>
          <cell r="T10998">
            <v>0</v>
          </cell>
          <cell r="U10998">
            <v>0</v>
          </cell>
          <cell r="V10998">
            <v>0</v>
          </cell>
          <cell r="W10998">
            <v>0</v>
          </cell>
          <cell r="X10998">
            <v>0</v>
          </cell>
          <cell r="Y10998">
            <v>0</v>
          </cell>
          <cell r="Z10998">
            <v>0</v>
          </cell>
          <cell r="AA10998">
            <v>0</v>
          </cell>
          <cell r="AB10998">
            <v>0</v>
          </cell>
          <cell r="AC10998">
            <v>0</v>
          </cell>
          <cell r="AD10998">
            <v>0</v>
          </cell>
          <cell r="AE10998">
            <v>0</v>
          </cell>
          <cell r="AF10998">
            <v>0</v>
          </cell>
          <cell r="AG10998">
            <v>0</v>
          </cell>
          <cell r="AH10998">
            <v>0</v>
          </cell>
          <cell r="AI10998">
            <v>0</v>
          </cell>
        </row>
        <row r="10999">
          <cell r="B10999">
            <v>0</v>
          </cell>
          <cell r="C10999">
            <v>0</v>
          </cell>
          <cell r="D10999">
            <v>0</v>
          </cell>
          <cell r="E10999">
            <v>0</v>
          </cell>
          <cell r="F10999">
            <v>0</v>
          </cell>
          <cell r="G10999">
            <v>0</v>
          </cell>
          <cell r="H10999">
            <v>0</v>
          </cell>
          <cell r="I10999">
            <v>0</v>
          </cell>
          <cell r="J10999">
            <v>0</v>
          </cell>
          <cell r="K10999">
            <v>0</v>
          </cell>
          <cell r="L10999">
            <v>0</v>
          </cell>
          <cell r="M10999">
            <v>0</v>
          </cell>
          <cell r="N10999">
            <v>0</v>
          </cell>
          <cell r="O10999">
            <v>0</v>
          </cell>
          <cell r="P10999">
            <v>0</v>
          </cell>
          <cell r="Q10999">
            <v>0</v>
          </cell>
          <cell r="R10999">
            <v>0</v>
          </cell>
          <cell r="S10999">
            <v>0</v>
          </cell>
          <cell r="T10999">
            <v>0</v>
          </cell>
          <cell r="U10999">
            <v>0</v>
          </cell>
          <cell r="V10999">
            <v>0</v>
          </cell>
          <cell r="W10999">
            <v>0</v>
          </cell>
          <cell r="X10999">
            <v>0</v>
          </cell>
          <cell r="Y10999">
            <v>0</v>
          </cell>
          <cell r="Z10999">
            <v>0</v>
          </cell>
          <cell r="AA10999">
            <v>0</v>
          </cell>
          <cell r="AB10999">
            <v>0</v>
          </cell>
          <cell r="AC10999">
            <v>0</v>
          </cell>
          <cell r="AD10999">
            <v>0</v>
          </cell>
          <cell r="AE10999">
            <v>0</v>
          </cell>
          <cell r="AF10999">
            <v>0</v>
          </cell>
          <cell r="AG10999">
            <v>0</v>
          </cell>
          <cell r="AH10999">
            <v>0</v>
          </cell>
          <cell r="AI10999">
            <v>0</v>
          </cell>
        </row>
        <row r="11000">
          <cell r="B11000">
            <v>0</v>
          </cell>
          <cell r="C11000">
            <v>0</v>
          </cell>
          <cell r="D11000">
            <v>0</v>
          </cell>
          <cell r="E11000">
            <v>0</v>
          </cell>
          <cell r="F11000">
            <v>0</v>
          </cell>
          <cell r="G11000">
            <v>0</v>
          </cell>
          <cell r="H11000">
            <v>0</v>
          </cell>
          <cell r="I11000">
            <v>0</v>
          </cell>
          <cell r="J11000">
            <v>0</v>
          </cell>
          <cell r="K11000">
            <v>0</v>
          </cell>
          <cell r="L11000">
            <v>0</v>
          </cell>
          <cell r="M11000">
            <v>0</v>
          </cell>
          <cell r="N11000">
            <v>0</v>
          </cell>
          <cell r="O11000">
            <v>0</v>
          </cell>
          <cell r="P11000">
            <v>0</v>
          </cell>
          <cell r="Q11000">
            <v>0</v>
          </cell>
          <cell r="R11000">
            <v>0</v>
          </cell>
          <cell r="S11000">
            <v>0</v>
          </cell>
          <cell r="T11000">
            <v>0</v>
          </cell>
          <cell r="U11000">
            <v>0</v>
          </cell>
          <cell r="V11000">
            <v>0</v>
          </cell>
          <cell r="W11000">
            <v>0</v>
          </cell>
          <cell r="X11000">
            <v>0</v>
          </cell>
          <cell r="Y11000">
            <v>0</v>
          </cell>
          <cell r="Z11000">
            <v>0</v>
          </cell>
          <cell r="AA11000">
            <v>0</v>
          </cell>
          <cell r="AB11000">
            <v>0</v>
          </cell>
          <cell r="AC11000">
            <v>0</v>
          </cell>
          <cell r="AD11000">
            <v>0</v>
          </cell>
          <cell r="AE11000">
            <v>0</v>
          </cell>
          <cell r="AF11000">
            <v>0</v>
          </cell>
          <cell r="AG11000">
            <v>0</v>
          </cell>
          <cell r="AH11000">
            <v>0</v>
          </cell>
          <cell r="AI11000">
            <v>0</v>
          </cell>
        </row>
        <row r="11001">
          <cell r="B11001">
            <v>0</v>
          </cell>
          <cell r="C11001">
            <v>0</v>
          </cell>
          <cell r="D11001">
            <v>0</v>
          </cell>
          <cell r="E11001">
            <v>0</v>
          </cell>
          <cell r="F11001">
            <v>0</v>
          </cell>
          <cell r="G11001">
            <v>0</v>
          </cell>
          <cell r="H11001">
            <v>0</v>
          </cell>
          <cell r="I11001">
            <v>0</v>
          </cell>
          <cell r="J11001">
            <v>0</v>
          </cell>
          <cell r="K11001">
            <v>0</v>
          </cell>
          <cell r="L11001">
            <v>0</v>
          </cell>
          <cell r="M11001">
            <v>0</v>
          </cell>
          <cell r="N11001">
            <v>0</v>
          </cell>
          <cell r="O11001">
            <v>0</v>
          </cell>
          <cell r="P11001">
            <v>0</v>
          </cell>
          <cell r="Q11001">
            <v>0</v>
          </cell>
          <cell r="R11001">
            <v>0</v>
          </cell>
          <cell r="S11001">
            <v>0</v>
          </cell>
          <cell r="T11001">
            <v>0</v>
          </cell>
          <cell r="U11001">
            <v>0</v>
          </cell>
          <cell r="V11001">
            <v>0</v>
          </cell>
          <cell r="W11001">
            <v>0</v>
          </cell>
          <cell r="X11001">
            <v>0</v>
          </cell>
          <cell r="Y11001">
            <v>0</v>
          </cell>
          <cell r="Z11001">
            <v>0</v>
          </cell>
          <cell r="AA11001">
            <v>0</v>
          </cell>
          <cell r="AB11001">
            <v>0</v>
          </cell>
          <cell r="AC11001">
            <v>0</v>
          </cell>
          <cell r="AD11001">
            <v>0</v>
          </cell>
          <cell r="AE11001">
            <v>0</v>
          </cell>
          <cell r="AF11001">
            <v>0</v>
          </cell>
          <cell r="AG11001">
            <v>0</v>
          </cell>
          <cell r="AH11001">
            <v>0</v>
          </cell>
          <cell r="AI11001">
            <v>0</v>
          </cell>
        </row>
        <row r="11002">
          <cell r="B11002">
            <v>0</v>
          </cell>
          <cell r="C11002">
            <v>0</v>
          </cell>
          <cell r="D11002">
            <v>0</v>
          </cell>
          <cell r="E11002">
            <v>0</v>
          </cell>
          <cell r="F11002">
            <v>0</v>
          </cell>
          <cell r="G11002">
            <v>0</v>
          </cell>
          <cell r="H11002">
            <v>0</v>
          </cell>
          <cell r="I11002">
            <v>0</v>
          </cell>
          <cell r="J11002">
            <v>0</v>
          </cell>
          <cell r="K11002">
            <v>0</v>
          </cell>
          <cell r="L11002">
            <v>0</v>
          </cell>
          <cell r="M11002">
            <v>0</v>
          </cell>
          <cell r="N11002">
            <v>0</v>
          </cell>
          <cell r="O11002">
            <v>0</v>
          </cell>
          <cell r="P11002">
            <v>0</v>
          </cell>
          <cell r="Q11002">
            <v>0</v>
          </cell>
          <cell r="R11002">
            <v>0</v>
          </cell>
          <cell r="S11002">
            <v>0</v>
          </cell>
          <cell r="T11002">
            <v>0</v>
          </cell>
          <cell r="U11002">
            <v>0</v>
          </cell>
          <cell r="V11002">
            <v>0</v>
          </cell>
          <cell r="W11002">
            <v>0</v>
          </cell>
          <cell r="X11002">
            <v>0</v>
          </cell>
          <cell r="Y11002">
            <v>0</v>
          </cell>
          <cell r="Z11002">
            <v>0</v>
          </cell>
          <cell r="AA11002">
            <v>0</v>
          </cell>
          <cell r="AB11002">
            <v>0</v>
          </cell>
          <cell r="AC11002">
            <v>0</v>
          </cell>
          <cell r="AD11002">
            <v>0</v>
          </cell>
          <cell r="AE11002">
            <v>0</v>
          </cell>
          <cell r="AF11002">
            <v>0</v>
          </cell>
          <cell r="AG11002">
            <v>0</v>
          </cell>
          <cell r="AH11002">
            <v>0</v>
          </cell>
          <cell r="AI11002">
            <v>0</v>
          </cell>
        </row>
        <row r="11003">
          <cell r="B11003">
            <v>0</v>
          </cell>
          <cell r="C11003">
            <v>0</v>
          </cell>
          <cell r="D11003">
            <v>0</v>
          </cell>
          <cell r="E11003">
            <v>0</v>
          </cell>
          <cell r="F11003">
            <v>0</v>
          </cell>
          <cell r="G11003">
            <v>0</v>
          </cell>
          <cell r="H11003">
            <v>0</v>
          </cell>
          <cell r="I11003">
            <v>0</v>
          </cell>
          <cell r="J11003">
            <v>0</v>
          </cell>
          <cell r="K11003">
            <v>0</v>
          </cell>
          <cell r="L11003">
            <v>0</v>
          </cell>
          <cell r="M11003">
            <v>0</v>
          </cell>
          <cell r="N11003">
            <v>0</v>
          </cell>
          <cell r="O11003">
            <v>0</v>
          </cell>
          <cell r="P11003">
            <v>0</v>
          </cell>
          <cell r="Q11003">
            <v>0</v>
          </cell>
          <cell r="R11003">
            <v>0</v>
          </cell>
          <cell r="S11003">
            <v>0</v>
          </cell>
          <cell r="T11003">
            <v>0</v>
          </cell>
          <cell r="U11003">
            <v>0</v>
          </cell>
          <cell r="V11003">
            <v>0</v>
          </cell>
          <cell r="W11003">
            <v>0</v>
          </cell>
          <cell r="X11003">
            <v>0</v>
          </cell>
          <cell r="Y11003">
            <v>0</v>
          </cell>
          <cell r="Z11003">
            <v>0</v>
          </cell>
          <cell r="AA11003">
            <v>0</v>
          </cell>
          <cell r="AB11003">
            <v>0</v>
          </cell>
          <cell r="AC11003">
            <v>0</v>
          </cell>
          <cell r="AD11003">
            <v>0</v>
          </cell>
          <cell r="AE11003">
            <v>0</v>
          </cell>
          <cell r="AF11003">
            <v>0</v>
          </cell>
          <cell r="AG11003">
            <v>0</v>
          </cell>
          <cell r="AH11003">
            <v>0</v>
          </cell>
          <cell r="AI11003">
            <v>0</v>
          </cell>
        </row>
        <row r="11004">
          <cell r="B11004">
            <v>0</v>
          </cell>
          <cell r="C11004">
            <v>0</v>
          </cell>
          <cell r="D11004">
            <v>0</v>
          </cell>
          <cell r="E11004">
            <v>0</v>
          </cell>
          <cell r="F11004">
            <v>0</v>
          </cell>
          <cell r="G11004">
            <v>0</v>
          </cell>
          <cell r="H11004">
            <v>0</v>
          </cell>
          <cell r="I11004">
            <v>0</v>
          </cell>
          <cell r="J11004">
            <v>0</v>
          </cell>
          <cell r="K11004">
            <v>0</v>
          </cell>
          <cell r="L11004">
            <v>0</v>
          </cell>
          <cell r="M11004">
            <v>0</v>
          </cell>
          <cell r="N11004">
            <v>0</v>
          </cell>
          <cell r="O11004">
            <v>0</v>
          </cell>
          <cell r="P11004">
            <v>0</v>
          </cell>
          <cell r="Q11004">
            <v>0</v>
          </cell>
          <cell r="R11004">
            <v>0</v>
          </cell>
          <cell r="S11004">
            <v>0</v>
          </cell>
          <cell r="T11004">
            <v>0</v>
          </cell>
          <cell r="U11004">
            <v>0</v>
          </cell>
          <cell r="V11004">
            <v>0</v>
          </cell>
          <cell r="W11004">
            <v>0</v>
          </cell>
          <cell r="X11004">
            <v>0</v>
          </cell>
          <cell r="Y11004">
            <v>0</v>
          </cell>
          <cell r="Z11004">
            <v>0</v>
          </cell>
          <cell r="AA11004">
            <v>0</v>
          </cell>
          <cell r="AB11004">
            <v>0</v>
          </cell>
          <cell r="AC11004">
            <v>0</v>
          </cell>
          <cell r="AD11004">
            <v>0</v>
          </cell>
          <cell r="AE11004">
            <v>0</v>
          </cell>
          <cell r="AF11004">
            <v>0</v>
          </cell>
          <cell r="AG11004">
            <v>0</v>
          </cell>
          <cell r="AH11004">
            <v>0</v>
          </cell>
          <cell r="AI11004">
            <v>0</v>
          </cell>
        </row>
        <row r="11005">
          <cell r="B11005">
            <v>0</v>
          </cell>
          <cell r="C11005">
            <v>0</v>
          </cell>
          <cell r="D11005">
            <v>0</v>
          </cell>
          <cell r="E11005">
            <v>0</v>
          </cell>
          <cell r="F11005">
            <v>0</v>
          </cell>
          <cell r="G11005">
            <v>0</v>
          </cell>
          <cell r="H11005">
            <v>0</v>
          </cell>
          <cell r="I11005">
            <v>0</v>
          </cell>
          <cell r="J11005">
            <v>0</v>
          </cell>
          <cell r="K11005">
            <v>0</v>
          </cell>
          <cell r="L11005">
            <v>0</v>
          </cell>
          <cell r="M11005">
            <v>0</v>
          </cell>
          <cell r="N11005">
            <v>0</v>
          </cell>
          <cell r="O11005">
            <v>0</v>
          </cell>
          <cell r="P11005">
            <v>0</v>
          </cell>
          <cell r="Q11005">
            <v>0</v>
          </cell>
          <cell r="R11005">
            <v>0</v>
          </cell>
          <cell r="S11005">
            <v>0</v>
          </cell>
          <cell r="T11005">
            <v>0</v>
          </cell>
          <cell r="U11005">
            <v>0</v>
          </cell>
          <cell r="V11005">
            <v>0</v>
          </cell>
          <cell r="W11005">
            <v>0</v>
          </cell>
          <cell r="X11005">
            <v>0</v>
          </cell>
          <cell r="Y11005">
            <v>0</v>
          </cell>
          <cell r="Z11005">
            <v>0</v>
          </cell>
          <cell r="AA11005">
            <v>0</v>
          </cell>
          <cell r="AB11005">
            <v>0</v>
          </cell>
          <cell r="AC11005">
            <v>0</v>
          </cell>
          <cell r="AD11005">
            <v>0</v>
          </cell>
          <cell r="AE11005">
            <v>0</v>
          </cell>
          <cell r="AF11005">
            <v>0</v>
          </cell>
          <cell r="AG11005">
            <v>0</v>
          </cell>
          <cell r="AH11005">
            <v>0</v>
          </cell>
          <cell r="AI11005">
            <v>0</v>
          </cell>
        </row>
        <row r="11006">
          <cell r="B11006">
            <v>0</v>
          </cell>
          <cell r="C11006">
            <v>0</v>
          </cell>
          <cell r="D11006">
            <v>0</v>
          </cell>
          <cell r="E11006">
            <v>0</v>
          </cell>
          <cell r="F11006">
            <v>0</v>
          </cell>
          <cell r="G11006">
            <v>0</v>
          </cell>
          <cell r="H11006">
            <v>0</v>
          </cell>
          <cell r="I11006">
            <v>0</v>
          </cell>
          <cell r="J11006">
            <v>0</v>
          </cell>
          <cell r="K11006">
            <v>0</v>
          </cell>
          <cell r="L11006">
            <v>0</v>
          </cell>
          <cell r="M11006">
            <v>0</v>
          </cell>
          <cell r="N11006">
            <v>0</v>
          </cell>
          <cell r="O11006">
            <v>0</v>
          </cell>
          <cell r="P11006">
            <v>0</v>
          </cell>
          <cell r="Q11006">
            <v>0</v>
          </cell>
          <cell r="R11006">
            <v>0</v>
          </cell>
          <cell r="S11006">
            <v>0</v>
          </cell>
          <cell r="T11006">
            <v>0</v>
          </cell>
          <cell r="U11006">
            <v>0</v>
          </cell>
          <cell r="V11006">
            <v>0</v>
          </cell>
          <cell r="W11006">
            <v>0</v>
          </cell>
          <cell r="X11006">
            <v>0</v>
          </cell>
          <cell r="Y11006">
            <v>0</v>
          </cell>
          <cell r="Z11006">
            <v>0</v>
          </cell>
          <cell r="AA11006">
            <v>0</v>
          </cell>
          <cell r="AB11006">
            <v>0</v>
          </cell>
          <cell r="AC11006">
            <v>0</v>
          </cell>
          <cell r="AD11006">
            <v>0</v>
          </cell>
          <cell r="AE11006">
            <v>0</v>
          </cell>
          <cell r="AF11006">
            <v>0</v>
          </cell>
          <cell r="AG11006">
            <v>0</v>
          </cell>
          <cell r="AH11006">
            <v>0</v>
          </cell>
          <cell r="AI11006">
            <v>0</v>
          </cell>
        </row>
        <row r="11007">
          <cell r="B11007">
            <v>0</v>
          </cell>
          <cell r="C11007">
            <v>0</v>
          </cell>
          <cell r="D11007">
            <v>0</v>
          </cell>
          <cell r="E11007">
            <v>0</v>
          </cell>
          <cell r="F11007">
            <v>0</v>
          </cell>
          <cell r="G11007">
            <v>0</v>
          </cell>
          <cell r="H11007">
            <v>0</v>
          </cell>
          <cell r="I11007">
            <v>0</v>
          </cell>
          <cell r="J11007">
            <v>0</v>
          </cell>
          <cell r="K11007">
            <v>0</v>
          </cell>
          <cell r="L11007">
            <v>0</v>
          </cell>
          <cell r="M11007">
            <v>0</v>
          </cell>
          <cell r="N11007">
            <v>0</v>
          </cell>
          <cell r="O11007">
            <v>0</v>
          </cell>
          <cell r="P11007">
            <v>0</v>
          </cell>
          <cell r="Q11007">
            <v>0</v>
          </cell>
          <cell r="R11007">
            <v>0</v>
          </cell>
          <cell r="S11007">
            <v>0</v>
          </cell>
          <cell r="T11007">
            <v>0</v>
          </cell>
          <cell r="U11007">
            <v>0</v>
          </cell>
          <cell r="V11007">
            <v>0</v>
          </cell>
          <cell r="W11007">
            <v>0</v>
          </cell>
          <cell r="X11007">
            <v>0</v>
          </cell>
          <cell r="Y11007">
            <v>0</v>
          </cell>
          <cell r="Z11007">
            <v>0</v>
          </cell>
          <cell r="AA11007">
            <v>0</v>
          </cell>
          <cell r="AB11007">
            <v>0</v>
          </cell>
          <cell r="AC11007">
            <v>0</v>
          </cell>
          <cell r="AD11007">
            <v>0</v>
          </cell>
          <cell r="AE11007">
            <v>0</v>
          </cell>
          <cell r="AF11007">
            <v>0</v>
          </cell>
          <cell r="AG11007">
            <v>0</v>
          </cell>
          <cell r="AH11007">
            <v>0</v>
          </cell>
          <cell r="AI11007">
            <v>0</v>
          </cell>
        </row>
        <row r="11008">
          <cell r="B11008">
            <v>0</v>
          </cell>
          <cell r="C11008">
            <v>0</v>
          </cell>
          <cell r="D11008">
            <v>0</v>
          </cell>
          <cell r="E11008">
            <v>0</v>
          </cell>
          <cell r="F11008">
            <v>0</v>
          </cell>
          <cell r="G11008">
            <v>0</v>
          </cell>
          <cell r="H11008">
            <v>0</v>
          </cell>
          <cell r="I11008">
            <v>0</v>
          </cell>
          <cell r="J11008">
            <v>0</v>
          </cell>
          <cell r="K11008">
            <v>0</v>
          </cell>
          <cell r="L11008">
            <v>0</v>
          </cell>
          <cell r="M11008">
            <v>0</v>
          </cell>
          <cell r="N11008">
            <v>0</v>
          </cell>
          <cell r="O11008">
            <v>0</v>
          </cell>
          <cell r="P11008">
            <v>0</v>
          </cell>
          <cell r="Q11008">
            <v>0</v>
          </cell>
          <cell r="R11008">
            <v>0</v>
          </cell>
          <cell r="S11008">
            <v>0</v>
          </cell>
          <cell r="T11008">
            <v>0</v>
          </cell>
          <cell r="U11008">
            <v>0</v>
          </cell>
          <cell r="V11008">
            <v>0</v>
          </cell>
          <cell r="W11008">
            <v>0</v>
          </cell>
          <cell r="X11008">
            <v>0</v>
          </cell>
          <cell r="Y11008">
            <v>0</v>
          </cell>
          <cell r="Z11008">
            <v>0</v>
          </cell>
          <cell r="AA11008">
            <v>0</v>
          </cell>
          <cell r="AB11008">
            <v>0</v>
          </cell>
          <cell r="AC11008">
            <v>0</v>
          </cell>
          <cell r="AD11008">
            <v>0</v>
          </cell>
          <cell r="AE11008">
            <v>0</v>
          </cell>
          <cell r="AF11008">
            <v>0</v>
          </cell>
          <cell r="AG11008">
            <v>0</v>
          </cell>
          <cell r="AH11008">
            <v>0</v>
          </cell>
          <cell r="AI11008">
            <v>0</v>
          </cell>
        </row>
        <row r="11009">
          <cell r="B11009">
            <v>0</v>
          </cell>
          <cell r="C11009">
            <v>0</v>
          </cell>
          <cell r="D11009">
            <v>0</v>
          </cell>
          <cell r="E11009">
            <v>0</v>
          </cell>
          <cell r="F11009">
            <v>0</v>
          </cell>
          <cell r="G11009">
            <v>0</v>
          </cell>
          <cell r="H11009">
            <v>0</v>
          </cell>
          <cell r="I11009">
            <v>0</v>
          </cell>
          <cell r="J11009">
            <v>0</v>
          </cell>
          <cell r="K11009">
            <v>0</v>
          </cell>
          <cell r="L11009">
            <v>0</v>
          </cell>
          <cell r="M11009">
            <v>0</v>
          </cell>
          <cell r="N11009">
            <v>0</v>
          </cell>
          <cell r="O11009">
            <v>0</v>
          </cell>
          <cell r="P11009">
            <v>0</v>
          </cell>
          <cell r="Q11009">
            <v>0</v>
          </cell>
          <cell r="R11009">
            <v>0</v>
          </cell>
          <cell r="S11009">
            <v>0</v>
          </cell>
          <cell r="T11009">
            <v>0</v>
          </cell>
          <cell r="U11009">
            <v>0</v>
          </cell>
          <cell r="V11009">
            <v>0</v>
          </cell>
          <cell r="W11009">
            <v>0</v>
          </cell>
          <cell r="X11009">
            <v>0</v>
          </cell>
          <cell r="Y11009">
            <v>0</v>
          </cell>
          <cell r="Z11009">
            <v>0</v>
          </cell>
          <cell r="AA11009">
            <v>0</v>
          </cell>
          <cell r="AB11009">
            <v>0</v>
          </cell>
          <cell r="AC11009">
            <v>0</v>
          </cell>
          <cell r="AD11009">
            <v>0</v>
          </cell>
          <cell r="AE11009">
            <v>0</v>
          </cell>
          <cell r="AF11009">
            <v>0</v>
          </cell>
          <cell r="AG11009">
            <v>0</v>
          </cell>
          <cell r="AH11009">
            <v>0</v>
          </cell>
          <cell r="AI11009">
            <v>0</v>
          </cell>
        </row>
        <row r="11010">
          <cell r="B11010">
            <v>0</v>
          </cell>
          <cell r="C11010">
            <v>0</v>
          </cell>
          <cell r="D11010">
            <v>0</v>
          </cell>
          <cell r="E11010">
            <v>0</v>
          </cell>
          <cell r="F11010">
            <v>0</v>
          </cell>
          <cell r="G11010">
            <v>0</v>
          </cell>
          <cell r="H11010">
            <v>0</v>
          </cell>
          <cell r="I11010">
            <v>0</v>
          </cell>
          <cell r="J11010">
            <v>0</v>
          </cell>
          <cell r="K11010">
            <v>0</v>
          </cell>
          <cell r="L11010">
            <v>0</v>
          </cell>
          <cell r="M11010">
            <v>0</v>
          </cell>
          <cell r="N11010">
            <v>0</v>
          </cell>
          <cell r="O11010">
            <v>0</v>
          </cell>
          <cell r="P11010">
            <v>0</v>
          </cell>
          <cell r="Q11010">
            <v>0</v>
          </cell>
          <cell r="R11010">
            <v>0</v>
          </cell>
          <cell r="S11010">
            <v>0</v>
          </cell>
          <cell r="T11010">
            <v>0</v>
          </cell>
          <cell r="U11010">
            <v>0</v>
          </cell>
          <cell r="V11010">
            <v>0</v>
          </cell>
          <cell r="W11010">
            <v>0</v>
          </cell>
          <cell r="X11010">
            <v>0</v>
          </cell>
          <cell r="Y11010">
            <v>0</v>
          </cell>
          <cell r="Z11010">
            <v>0</v>
          </cell>
          <cell r="AA11010">
            <v>0</v>
          </cell>
          <cell r="AB11010">
            <v>0</v>
          </cell>
          <cell r="AC11010">
            <v>0</v>
          </cell>
          <cell r="AD11010">
            <v>0</v>
          </cell>
          <cell r="AE11010">
            <v>0</v>
          </cell>
          <cell r="AF11010">
            <v>0</v>
          </cell>
          <cell r="AG11010">
            <v>0</v>
          </cell>
          <cell r="AH11010">
            <v>0</v>
          </cell>
          <cell r="AI11010">
            <v>0</v>
          </cell>
        </row>
        <row r="11011">
          <cell r="B11011">
            <v>0</v>
          </cell>
          <cell r="C11011">
            <v>0</v>
          </cell>
          <cell r="D11011">
            <v>0</v>
          </cell>
          <cell r="E11011">
            <v>0</v>
          </cell>
          <cell r="F11011">
            <v>0</v>
          </cell>
          <cell r="G11011">
            <v>0</v>
          </cell>
          <cell r="H11011">
            <v>0</v>
          </cell>
          <cell r="I11011">
            <v>0</v>
          </cell>
          <cell r="J11011">
            <v>0</v>
          </cell>
          <cell r="K11011">
            <v>0</v>
          </cell>
          <cell r="L11011">
            <v>0</v>
          </cell>
          <cell r="M11011">
            <v>0</v>
          </cell>
          <cell r="N11011">
            <v>0</v>
          </cell>
          <cell r="O11011">
            <v>0</v>
          </cell>
          <cell r="P11011">
            <v>0</v>
          </cell>
          <cell r="Q11011">
            <v>0</v>
          </cell>
          <cell r="R11011">
            <v>0</v>
          </cell>
          <cell r="S11011">
            <v>0</v>
          </cell>
          <cell r="T11011">
            <v>0</v>
          </cell>
          <cell r="U11011">
            <v>0</v>
          </cell>
          <cell r="V11011">
            <v>0</v>
          </cell>
          <cell r="W11011">
            <v>0</v>
          </cell>
          <cell r="X11011">
            <v>0</v>
          </cell>
          <cell r="Y11011">
            <v>0</v>
          </cell>
          <cell r="Z11011">
            <v>0</v>
          </cell>
          <cell r="AA11011">
            <v>0</v>
          </cell>
          <cell r="AB11011">
            <v>0</v>
          </cell>
          <cell r="AC11011">
            <v>0</v>
          </cell>
          <cell r="AD11011">
            <v>0</v>
          </cell>
          <cell r="AE11011">
            <v>0</v>
          </cell>
          <cell r="AF11011">
            <v>0</v>
          </cell>
          <cell r="AG11011">
            <v>0</v>
          </cell>
          <cell r="AH11011">
            <v>0</v>
          </cell>
          <cell r="AI11011">
            <v>0</v>
          </cell>
        </row>
        <row r="11012">
          <cell r="B11012">
            <v>0</v>
          </cell>
          <cell r="C11012">
            <v>0</v>
          </cell>
          <cell r="D11012">
            <v>0</v>
          </cell>
          <cell r="E11012">
            <v>0</v>
          </cell>
          <cell r="F11012">
            <v>0</v>
          </cell>
          <cell r="G11012">
            <v>0</v>
          </cell>
          <cell r="H11012">
            <v>0</v>
          </cell>
          <cell r="I11012">
            <v>0</v>
          </cell>
          <cell r="J11012">
            <v>0</v>
          </cell>
          <cell r="K11012">
            <v>0</v>
          </cell>
          <cell r="L11012">
            <v>0</v>
          </cell>
          <cell r="M11012">
            <v>0</v>
          </cell>
          <cell r="N11012">
            <v>0</v>
          </cell>
          <cell r="O11012">
            <v>0</v>
          </cell>
          <cell r="P11012">
            <v>0</v>
          </cell>
          <cell r="Q11012">
            <v>0</v>
          </cell>
          <cell r="R11012">
            <v>0</v>
          </cell>
          <cell r="S11012">
            <v>0</v>
          </cell>
          <cell r="T11012">
            <v>0</v>
          </cell>
          <cell r="U11012">
            <v>0</v>
          </cell>
          <cell r="V11012">
            <v>0</v>
          </cell>
          <cell r="W11012">
            <v>0</v>
          </cell>
          <cell r="X11012">
            <v>0</v>
          </cell>
          <cell r="Y11012">
            <v>0</v>
          </cell>
          <cell r="Z11012">
            <v>0</v>
          </cell>
          <cell r="AA11012">
            <v>0</v>
          </cell>
          <cell r="AB11012">
            <v>0</v>
          </cell>
          <cell r="AC11012">
            <v>0</v>
          </cell>
          <cell r="AD11012">
            <v>0</v>
          </cell>
          <cell r="AE11012">
            <v>0</v>
          </cell>
          <cell r="AF11012">
            <v>0</v>
          </cell>
          <cell r="AG11012">
            <v>0</v>
          </cell>
          <cell r="AH11012">
            <v>0</v>
          </cell>
          <cell r="AI11012">
            <v>0</v>
          </cell>
        </row>
        <row r="11013">
          <cell r="B11013">
            <v>0</v>
          </cell>
          <cell r="C11013">
            <v>0</v>
          </cell>
          <cell r="D11013">
            <v>0</v>
          </cell>
          <cell r="E11013">
            <v>0</v>
          </cell>
          <cell r="F11013">
            <v>0</v>
          </cell>
          <cell r="G11013">
            <v>0</v>
          </cell>
          <cell r="H11013">
            <v>0</v>
          </cell>
          <cell r="I11013">
            <v>0</v>
          </cell>
          <cell r="J11013">
            <v>0</v>
          </cell>
          <cell r="K11013">
            <v>0</v>
          </cell>
          <cell r="L11013">
            <v>0</v>
          </cell>
          <cell r="M11013">
            <v>0</v>
          </cell>
          <cell r="N11013">
            <v>0</v>
          </cell>
          <cell r="O11013">
            <v>0</v>
          </cell>
          <cell r="P11013">
            <v>0</v>
          </cell>
          <cell r="Q11013">
            <v>0</v>
          </cell>
          <cell r="R11013">
            <v>0</v>
          </cell>
          <cell r="S11013">
            <v>0</v>
          </cell>
          <cell r="T11013">
            <v>0</v>
          </cell>
          <cell r="U11013">
            <v>0</v>
          </cell>
          <cell r="V11013">
            <v>0</v>
          </cell>
          <cell r="W11013">
            <v>0</v>
          </cell>
          <cell r="X11013">
            <v>0</v>
          </cell>
          <cell r="Y11013">
            <v>0</v>
          </cell>
          <cell r="Z11013">
            <v>0</v>
          </cell>
          <cell r="AA11013">
            <v>0</v>
          </cell>
          <cell r="AB11013">
            <v>0</v>
          </cell>
          <cell r="AC11013">
            <v>0</v>
          </cell>
          <cell r="AD11013">
            <v>0</v>
          </cell>
          <cell r="AE11013">
            <v>0</v>
          </cell>
          <cell r="AF11013">
            <v>0</v>
          </cell>
          <cell r="AG11013">
            <v>0</v>
          </cell>
          <cell r="AH11013">
            <v>0</v>
          </cell>
          <cell r="AI11013">
            <v>0</v>
          </cell>
        </row>
        <row r="11014">
          <cell r="B11014">
            <v>0</v>
          </cell>
          <cell r="C11014">
            <v>0</v>
          </cell>
          <cell r="D11014">
            <v>0</v>
          </cell>
          <cell r="E11014">
            <v>0</v>
          </cell>
          <cell r="F11014">
            <v>0</v>
          </cell>
          <cell r="G11014">
            <v>0</v>
          </cell>
          <cell r="H11014">
            <v>0</v>
          </cell>
          <cell r="I11014">
            <v>0</v>
          </cell>
          <cell r="J11014">
            <v>0</v>
          </cell>
          <cell r="K11014">
            <v>0</v>
          </cell>
          <cell r="L11014">
            <v>0</v>
          </cell>
          <cell r="M11014">
            <v>0</v>
          </cell>
          <cell r="N11014">
            <v>0</v>
          </cell>
          <cell r="O11014">
            <v>0</v>
          </cell>
          <cell r="P11014">
            <v>0</v>
          </cell>
          <cell r="Q11014">
            <v>0</v>
          </cell>
          <cell r="R11014">
            <v>0</v>
          </cell>
          <cell r="S11014">
            <v>0</v>
          </cell>
          <cell r="T11014">
            <v>0</v>
          </cell>
          <cell r="U11014">
            <v>0</v>
          </cell>
          <cell r="V11014">
            <v>0</v>
          </cell>
          <cell r="W11014">
            <v>0</v>
          </cell>
          <cell r="X11014">
            <v>0</v>
          </cell>
          <cell r="Y11014">
            <v>0</v>
          </cell>
          <cell r="Z11014">
            <v>0</v>
          </cell>
          <cell r="AA11014">
            <v>0</v>
          </cell>
          <cell r="AB11014">
            <v>0</v>
          </cell>
          <cell r="AC11014">
            <v>0</v>
          </cell>
          <cell r="AD11014">
            <v>0</v>
          </cell>
          <cell r="AE11014">
            <v>0</v>
          </cell>
          <cell r="AF11014">
            <v>0</v>
          </cell>
          <cell r="AG11014">
            <v>0</v>
          </cell>
          <cell r="AH11014">
            <v>0</v>
          </cell>
          <cell r="AI11014">
            <v>0</v>
          </cell>
        </row>
        <row r="11015">
          <cell r="B11015">
            <v>0</v>
          </cell>
          <cell r="C11015">
            <v>0</v>
          </cell>
          <cell r="D11015">
            <v>0</v>
          </cell>
          <cell r="E11015">
            <v>0</v>
          </cell>
          <cell r="F11015">
            <v>0</v>
          </cell>
          <cell r="G11015">
            <v>0</v>
          </cell>
          <cell r="H11015">
            <v>0</v>
          </cell>
          <cell r="I11015">
            <v>0</v>
          </cell>
          <cell r="J11015">
            <v>0</v>
          </cell>
          <cell r="K11015">
            <v>0</v>
          </cell>
          <cell r="L11015">
            <v>0</v>
          </cell>
          <cell r="M11015">
            <v>0</v>
          </cell>
          <cell r="N11015">
            <v>0</v>
          </cell>
          <cell r="O11015">
            <v>0</v>
          </cell>
          <cell r="P11015">
            <v>0</v>
          </cell>
          <cell r="Q11015">
            <v>0</v>
          </cell>
          <cell r="R11015">
            <v>0</v>
          </cell>
          <cell r="S11015">
            <v>0</v>
          </cell>
          <cell r="T11015">
            <v>0</v>
          </cell>
          <cell r="U11015">
            <v>0</v>
          </cell>
          <cell r="V11015">
            <v>0</v>
          </cell>
          <cell r="W11015">
            <v>0</v>
          </cell>
          <cell r="X11015">
            <v>0</v>
          </cell>
          <cell r="Y11015">
            <v>0</v>
          </cell>
          <cell r="Z11015">
            <v>0</v>
          </cell>
          <cell r="AA11015">
            <v>0</v>
          </cell>
          <cell r="AB11015">
            <v>0</v>
          </cell>
          <cell r="AC11015">
            <v>0</v>
          </cell>
          <cell r="AD11015">
            <v>0</v>
          </cell>
          <cell r="AE11015">
            <v>0</v>
          </cell>
          <cell r="AF11015">
            <v>0</v>
          </cell>
          <cell r="AG11015">
            <v>0</v>
          </cell>
          <cell r="AH11015">
            <v>0</v>
          </cell>
          <cell r="AI11015">
            <v>0</v>
          </cell>
        </row>
        <row r="11016">
          <cell r="B11016">
            <v>0</v>
          </cell>
          <cell r="C11016">
            <v>0</v>
          </cell>
          <cell r="D11016">
            <v>0</v>
          </cell>
          <cell r="E11016">
            <v>0</v>
          </cell>
          <cell r="F11016">
            <v>0</v>
          </cell>
          <cell r="G11016">
            <v>0</v>
          </cell>
          <cell r="H11016">
            <v>0</v>
          </cell>
          <cell r="I11016">
            <v>0</v>
          </cell>
          <cell r="J11016">
            <v>0</v>
          </cell>
          <cell r="K11016">
            <v>0</v>
          </cell>
          <cell r="L11016">
            <v>0</v>
          </cell>
          <cell r="M11016">
            <v>0</v>
          </cell>
          <cell r="N11016">
            <v>0</v>
          </cell>
          <cell r="O11016">
            <v>0</v>
          </cell>
          <cell r="P11016">
            <v>0</v>
          </cell>
          <cell r="Q11016">
            <v>0</v>
          </cell>
          <cell r="R11016">
            <v>0</v>
          </cell>
          <cell r="S11016">
            <v>0</v>
          </cell>
          <cell r="T11016">
            <v>0</v>
          </cell>
          <cell r="U11016">
            <v>0</v>
          </cell>
          <cell r="V11016">
            <v>0</v>
          </cell>
          <cell r="W11016">
            <v>0</v>
          </cell>
          <cell r="X11016">
            <v>0</v>
          </cell>
          <cell r="Y11016">
            <v>0</v>
          </cell>
          <cell r="Z11016">
            <v>0</v>
          </cell>
          <cell r="AA11016">
            <v>0</v>
          </cell>
          <cell r="AB11016">
            <v>0</v>
          </cell>
          <cell r="AC11016">
            <v>0</v>
          </cell>
          <cell r="AD11016">
            <v>0</v>
          </cell>
          <cell r="AE11016">
            <v>0</v>
          </cell>
          <cell r="AF11016">
            <v>0</v>
          </cell>
          <cell r="AG11016">
            <v>0</v>
          </cell>
          <cell r="AH11016">
            <v>0</v>
          </cell>
          <cell r="AI11016">
            <v>0</v>
          </cell>
        </row>
        <row r="11017">
          <cell r="B11017">
            <v>0</v>
          </cell>
          <cell r="C11017">
            <v>0</v>
          </cell>
          <cell r="D11017">
            <v>0</v>
          </cell>
          <cell r="E11017">
            <v>0</v>
          </cell>
          <cell r="F11017">
            <v>0</v>
          </cell>
          <cell r="G11017">
            <v>0</v>
          </cell>
          <cell r="H11017">
            <v>0</v>
          </cell>
          <cell r="I11017">
            <v>0</v>
          </cell>
          <cell r="J11017">
            <v>0</v>
          </cell>
          <cell r="K11017">
            <v>0</v>
          </cell>
          <cell r="L11017">
            <v>0</v>
          </cell>
          <cell r="M11017">
            <v>0</v>
          </cell>
          <cell r="N11017">
            <v>0</v>
          </cell>
          <cell r="O11017">
            <v>0</v>
          </cell>
          <cell r="P11017">
            <v>0</v>
          </cell>
          <cell r="Q11017">
            <v>0</v>
          </cell>
          <cell r="R11017">
            <v>0</v>
          </cell>
          <cell r="S11017">
            <v>0</v>
          </cell>
          <cell r="T11017">
            <v>0</v>
          </cell>
          <cell r="U11017">
            <v>0</v>
          </cell>
          <cell r="V11017">
            <v>0</v>
          </cell>
          <cell r="W11017">
            <v>0</v>
          </cell>
          <cell r="X11017">
            <v>0</v>
          </cell>
          <cell r="Y11017">
            <v>0</v>
          </cell>
          <cell r="Z11017">
            <v>0</v>
          </cell>
          <cell r="AA11017">
            <v>0</v>
          </cell>
          <cell r="AB11017">
            <v>0</v>
          </cell>
          <cell r="AC11017">
            <v>0</v>
          </cell>
          <cell r="AD11017">
            <v>0</v>
          </cell>
          <cell r="AE11017">
            <v>0</v>
          </cell>
          <cell r="AF11017">
            <v>0</v>
          </cell>
          <cell r="AG11017">
            <v>0</v>
          </cell>
          <cell r="AH11017">
            <v>0</v>
          </cell>
          <cell r="AI11017">
            <v>0</v>
          </cell>
        </row>
        <row r="11018">
          <cell r="B11018">
            <v>0</v>
          </cell>
          <cell r="C11018">
            <v>0</v>
          </cell>
          <cell r="D11018">
            <v>0</v>
          </cell>
          <cell r="E11018">
            <v>0</v>
          </cell>
          <cell r="F11018">
            <v>0</v>
          </cell>
          <cell r="G11018">
            <v>0</v>
          </cell>
          <cell r="H11018">
            <v>0</v>
          </cell>
          <cell r="I11018">
            <v>0</v>
          </cell>
          <cell r="J11018">
            <v>0</v>
          </cell>
          <cell r="K11018">
            <v>0</v>
          </cell>
          <cell r="L11018">
            <v>0</v>
          </cell>
          <cell r="M11018">
            <v>0</v>
          </cell>
          <cell r="N11018">
            <v>0</v>
          </cell>
          <cell r="O11018">
            <v>0</v>
          </cell>
          <cell r="P11018">
            <v>0</v>
          </cell>
          <cell r="Q11018">
            <v>0</v>
          </cell>
          <cell r="R11018">
            <v>0</v>
          </cell>
          <cell r="S11018">
            <v>0</v>
          </cell>
          <cell r="T11018">
            <v>0</v>
          </cell>
          <cell r="U11018">
            <v>0</v>
          </cell>
          <cell r="V11018">
            <v>0</v>
          </cell>
          <cell r="W11018">
            <v>0</v>
          </cell>
          <cell r="X11018">
            <v>0</v>
          </cell>
          <cell r="Y11018">
            <v>0</v>
          </cell>
          <cell r="Z11018">
            <v>0</v>
          </cell>
          <cell r="AA11018">
            <v>0</v>
          </cell>
          <cell r="AB11018">
            <v>0</v>
          </cell>
          <cell r="AC11018">
            <v>0</v>
          </cell>
          <cell r="AD11018">
            <v>0</v>
          </cell>
          <cell r="AE11018">
            <v>0</v>
          </cell>
          <cell r="AF11018">
            <v>0</v>
          </cell>
          <cell r="AG11018">
            <v>0</v>
          </cell>
          <cell r="AH11018">
            <v>0</v>
          </cell>
          <cell r="AI11018">
            <v>0</v>
          </cell>
        </row>
        <row r="11019">
          <cell r="B11019">
            <v>0</v>
          </cell>
          <cell r="C11019">
            <v>0</v>
          </cell>
          <cell r="D11019">
            <v>0</v>
          </cell>
          <cell r="E11019">
            <v>0</v>
          </cell>
          <cell r="F11019">
            <v>0</v>
          </cell>
          <cell r="G11019">
            <v>0</v>
          </cell>
          <cell r="H11019">
            <v>0</v>
          </cell>
          <cell r="I11019">
            <v>0</v>
          </cell>
          <cell r="J11019">
            <v>0</v>
          </cell>
          <cell r="K11019">
            <v>0</v>
          </cell>
          <cell r="L11019">
            <v>0</v>
          </cell>
          <cell r="M11019">
            <v>0</v>
          </cell>
          <cell r="N11019">
            <v>0</v>
          </cell>
          <cell r="O11019">
            <v>0</v>
          </cell>
          <cell r="P11019">
            <v>0</v>
          </cell>
          <cell r="Q11019">
            <v>0</v>
          </cell>
          <cell r="R11019">
            <v>0</v>
          </cell>
          <cell r="S11019">
            <v>0</v>
          </cell>
          <cell r="T11019">
            <v>0</v>
          </cell>
          <cell r="U11019">
            <v>0</v>
          </cell>
          <cell r="V11019">
            <v>0</v>
          </cell>
          <cell r="W11019">
            <v>0</v>
          </cell>
          <cell r="X11019">
            <v>0</v>
          </cell>
          <cell r="Y11019">
            <v>0</v>
          </cell>
          <cell r="Z11019">
            <v>0</v>
          </cell>
          <cell r="AA11019">
            <v>0</v>
          </cell>
          <cell r="AB11019">
            <v>0</v>
          </cell>
          <cell r="AC11019">
            <v>0</v>
          </cell>
          <cell r="AD11019">
            <v>0</v>
          </cell>
          <cell r="AE11019">
            <v>0</v>
          </cell>
          <cell r="AF11019">
            <v>0</v>
          </cell>
          <cell r="AG11019">
            <v>0</v>
          </cell>
          <cell r="AH11019">
            <v>0</v>
          </cell>
          <cell r="AI11019">
            <v>0</v>
          </cell>
        </row>
        <row r="11020">
          <cell r="B11020">
            <v>0</v>
          </cell>
          <cell r="C11020">
            <v>0</v>
          </cell>
          <cell r="D11020">
            <v>0</v>
          </cell>
          <cell r="E11020">
            <v>0</v>
          </cell>
          <cell r="F11020">
            <v>0</v>
          </cell>
          <cell r="G11020">
            <v>0</v>
          </cell>
          <cell r="H11020">
            <v>0</v>
          </cell>
          <cell r="I11020">
            <v>0</v>
          </cell>
          <cell r="J11020">
            <v>0</v>
          </cell>
          <cell r="K11020">
            <v>0</v>
          </cell>
          <cell r="L11020">
            <v>0</v>
          </cell>
          <cell r="M11020">
            <v>0</v>
          </cell>
          <cell r="N11020">
            <v>0</v>
          </cell>
          <cell r="O11020">
            <v>0</v>
          </cell>
          <cell r="P11020">
            <v>0</v>
          </cell>
          <cell r="Q11020">
            <v>0</v>
          </cell>
          <cell r="R11020">
            <v>0</v>
          </cell>
          <cell r="S11020">
            <v>0</v>
          </cell>
          <cell r="T11020">
            <v>0</v>
          </cell>
          <cell r="U11020">
            <v>0</v>
          </cell>
          <cell r="V11020">
            <v>0</v>
          </cell>
          <cell r="W11020">
            <v>0</v>
          </cell>
          <cell r="X11020">
            <v>0</v>
          </cell>
          <cell r="Y11020">
            <v>0</v>
          </cell>
          <cell r="Z11020">
            <v>0</v>
          </cell>
          <cell r="AA11020">
            <v>0</v>
          </cell>
          <cell r="AB11020">
            <v>0</v>
          </cell>
          <cell r="AC11020">
            <v>0</v>
          </cell>
          <cell r="AD11020">
            <v>0</v>
          </cell>
          <cell r="AE11020">
            <v>0</v>
          </cell>
          <cell r="AF11020">
            <v>0</v>
          </cell>
          <cell r="AG11020">
            <v>0</v>
          </cell>
          <cell r="AH11020">
            <v>0</v>
          </cell>
          <cell r="AI11020">
            <v>0</v>
          </cell>
        </row>
        <row r="11021">
          <cell r="B11021">
            <v>0</v>
          </cell>
          <cell r="C11021">
            <v>0</v>
          </cell>
          <cell r="D11021">
            <v>0</v>
          </cell>
          <cell r="E11021">
            <v>0</v>
          </cell>
          <cell r="F11021">
            <v>0</v>
          </cell>
          <cell r="G11021">
            <v>0</v>
          </cell>
          <cell r="H11021">
            <v>0</v>
          </cell>
          <cell r="I11021">
            <v>0</v>
          </cell>
          <cell r="J11021">
            <v>0</v>
          </cell>
          <cell r="K11021">
            <v>0</v>
          </cell>
          <cell r="L11021">
            <v>0</v>
          </cell>
          <cell r="M11021">
            <v>0</v>
          </cell>
          <cell r="N11021">
            <v>0</v>
          </cell>
          <cell r="O11021">
            <v>0</v>
          </cell>
          <cell r="P11021">
            <v>0</v>
          </cell>
          <cell r="Q11021">
            <v>0</v>
          </cell>
          <cell r="R11021">
            <v>0</v>
          </cell>
          <cell r="S11021">
            <v>0</v>
          </cell>
          <cell r="T11021">
            <v>0</v>
          </cell>
          <cell r="U11021">
            <v>0</v>
          </cell>
          <cell r="V11021">
            <v>0</v>
          </cell>
          <cell r="W11021">
            <v>0</v>
          </cell>
          <cell r="X11021">
            <v>0</v>
          </cell>
          <cell r="Y11021">
            <v>0</v>
          </cell>
          <cell r="Z11021">
            <v>0</v>
          </cell>
          <cell r="AA11021">
            <v>0</v>
          </cell>
          <cell r="AB11021">
            <v>0</v>
          </cell>
          <cell r="AC11021">
            <v>0</v>
          </cell>
          <cell r="AD11021">
            <v>0</v>
          </cell>
          <cell r="AE11021">
            <v>0</v>
          </cell>
          <cell r="AF11021">
            <v>0</v>
          </cell>
          <cell r="AG11021">
            <v>0</v>
          </cell>
          <cell r="AH11021">
            <v>0</v>
          </cell>
          <cell r="AI11021">
            <v>0</v>
          </cell>
        </row>
        <row r="11022">
          <cell r="B11022">
            <v>0</v>
          </cell>
          <cell r="C11022">
            <v>0</v>
          </cell>
          <cell r="D11022">
            <v>0</v>
          </cell>
          <cell r="E11022">
            <v>0</v>
          </cell>
          <cell r="F11022">
            <v>0</v>
          </cell>
          <cell r="G11022">
            <v>0</v>
          </cell>
          <cell r="H11022">
            <v>0</v>
          </cell>
          <cell r="I11022">
            <v>0</v>
          </cell>
          <cell r="J11022">
            <v>0</v>
          </cell>
          <cell r="K11022">
            <v>0</v>
          </cell>
          <cell r="L11022">
            <v>0</v>
          </cell>
          <cell r="M11022">
            <v>0</v>
          </cell>
          <cell r="N11022">
            <v>0</v>
          </cell>
          <cell r="O11022">
            <v>0</v>
          </cell>
          <cell r="P11022">
            <v>0</v>
          </cell>
          <cell r="Q11022">
            <v>0</v>
          </cell>
          <cell r="R11022">
            <v>0</v>
          </cell>
          <cell r="S11022">
            <v>0</v>
          </cell>
          <cell r="T11022">
            <v>0</v>
          </cell>
          <cell r="U11022">
            <v>0</v>
          </cell>
          <cell r="V11022">
            <v>0</v>
          </cell>
          <cell r="W11022">
            <v>0</v>
          </cell>
          <cell r="X11022">
            <v>0</v>
          </cell>
          <cell r="Y11022">
            <v>0</v>
          </cell>
          <cell r="Z11022">
            <v>0</v>
          </cell>
          <cell r="AA11022">
            <v>0</v>
          </cell>
          <cell r="AB11022">
            <v>0</v>
          </cell>
          <cell r="AC11022">
            <v>0</v>
          </cell>
          <cell r="AD11022">
            <v>0</v>
          </cell>
          <cell r="AE11022">
            <v>0</v>
          </cell>
          <cell r="AF11022">
            <v>0</v>
          </cell>
          <cell r="AG11022">
            <v>0</v>
          </cell>
          <cell r="AH11022">
            <v>0</v>
          </cell>
          <cell r="AI11022">
            <v>0</v>
          </cell>
        </row>
        <row r="11023">
          <cell r="B11023">
            <v>0</v>
          </cell>
          <cell r="C11023">
            <v>0</v>
          </cell>
          <cell r="D11023">
            <v>0</v>
          </cell>
          <cell r="E11023">
            <v>0</v>
          </cell>
          <cell r="F11023">
            <v>0</v>
          </cell>
          <cell r="G11023">
            <v>0</v>
          </cell>
          <cell r="H11023">
            <v>0</v>
          </cell>
          <cell r="I11023">
            <v>0</v>
          </cell>
          <cell r="J11023">
            <v>0</v>
          </cell>
          <cell r="K11023">
            <v>0</v>
          </cell>
          <cell r="L11023">
            <v>0</v>
          </cell>
          <cell r="M11023">
            <v>0</v>
          </cell>
          <cell r="N11023">
            <v>0</v>
          </cell>
          <cell r="O11023">
            <v>0</v>
          </cell>
          <cell r="P11023">
            <v>0</v>
          </cell>
          <cell r="Q11023">
            <v>0</v>
          </cell>
          <cell r="R11023">
            <v>0</v>
          </cell>
          <cell r="S11023">
            <v>0</v>
          </cell>
          <cell r="T11023">
            <v>0</v>
          </cell>
          <cell r="U11023">
            <v>0</v>
          </cell>
          <cell r="V11023">
            <v>0</v>
          </cell>
          <cell r="W11023">
            <v>0</v>
          </cell>
          <cell r="X11023">
            <v>0</v>
          </cell>
          <cell r="Y11023">
            <v>0</v>
          </cell>
          <cell r="Z11023">
            <v>0</v>
          </cell>
          <cell r="AA11023">
            <v>0</v>
          </cell>
          <cell r="AB11023">
            <v>0</v>
          </cell>
          <cell r="AC11023">
            <v>0</v>
          </cell>
          <cell r="AD11023">
            <v>0</v>
          </cell>
          <cell r="AE11023">
            <v>0</v>
          </cell>
          <cell r="AF11023">
            <v>0</v>
          </cell>
          <cell r="AG11023">
            <v>0</v>
          </cell>
          <cell r="AH11023">
            <v>0</v>
          </cell>
          <cell r="AI11023">
            <v>0</v>
          </cell>
        </row>
        <row r="11024">
          <cell r="B11024">
            <v>0</v>
          </cell>
          <cell r="C11024">
            <v>0</v>
          </cell>
          <cell r="D11024">
            <v>0</v>
          </cell>
          <cell r="E11024">
            <v>0</v>
          </cell>
          <cell r="F11024">
            <v>0</v>
          </cell>
          <cell r="G11024">
            <v>0</v>
          </cell>
          <cell r="H11024">
            <v>0</v>
          </cell>
          <cell r="I11024">
            <v>0</v>
          </cell>
          <cell r="J11024">
            <v>0</v>
          </cell>
          <cell r="K11024">
            <v>0</v>
          </cell>
          <cell r="L11024">
            <v>0</v>
          </cell>
          <cell r="M11024">
            <v>0</v>
          </cell>
          <cell r="N11024">
            <v>0</v>
          </cell>
          <cell r="O11024">
            <v>0</v>
          </cell>
          <cell r="P11024">
            <v>0</v>
          </cell>
          <cell r="Q11024">
            <v>0</v>
          </cell>
          <cell r="R11024">
            <v>0</v>
          </cell>
          <cell r="S11024">
            <v>0</v>
          </cell>
          <cell r="T11024">
            <v>0</v>
          </cell>
          <cell r="U11024">
            <v>0</v>
          </cell>
          <cell r="V11024">
            <v>0</v>
          </cell>
          <cell r="W11024">
            <v>0</v>
          </cell>
          <cell r="X11024">
            <v>0</v>
          </cell>
          <cell r="Y11024">
            <v>0</v>
          </cell>
          <cell r="Z11024">
            <v>0</v>
          </cell>
          <cell r="AA11024">
            <v>0</v>
          </cell>
          <cell r="AB11024">
            <v>0</v>
          </cell>
          <cell r="AC11024">
            <v>0</v>
          </cell>
          <cell r="AD11024">
            <v>0</v>
          </cell>
          <cell r="AE11024">
            <v>0</v>
          </cell>
          <cell r="AF11024">
            <v>0</v>
          </cell>
          <cell r="AG11024">
            <v>0</v>
          </cell>
          <cell r="AH11024">
            <v>0</v>
          </cell>
          <cell r="AI11024">
            <v>0</v>
          </cell>
        </row>
        <row r="11025">
          <cell r="B11025">
            <v>0</v>
          </cell>
          <cell r="C11025">
            <v>0</v>
          </cell>
          <cell r="D11025">
            <v>0</v>
          </cell>
          <cell r="E11025">
            <v>0</v>
          </cell>
          <cell r="F11025">
            <v>0</v>
          </cell>
          <cell r="G11025">
            <v>0</v>
          </cell>
          <cell r="H11025">
            <v>0</v>
          </cell>
          <cell r="I11025">
            <v>0</v>
          </cell>
          <cell r="J11025">
            <v>0</v>
          </cell>
          <cell r="K11025">
            <v>0</v>
          </cell>
          <cell r="L11025">
            <v>0</v>
          </cell>
          <cell r="M11025">
            <v>0</v>
          </cell>
          <cell r="N11025">
            <v>0</v>
          </cell>
          <cell r="O11025">
            <v>0</v>
          </cell>
          <cell r="P11025">
            <v>0</v>
          </cell>
          <cell r="Q11025">
            <v>0</v>
          </cell>
          <cell r="R11025">
            <v>0</v>
          </cell>
          <cell r="S11025">
            <v>0</v>
          </cell>
          <cell r="T11025">
            <v>0</v>
          </cell>
          <cell r="U11025">
            <v>0</v>
          </cell>
          <cell r="V11025">
            <v>0</v>
          </cell>
          <cell r="W11025">
            <v>0</v>
          </cell>
          <cell r="X11025">
            <v>0</v>
          </cell>
          <cell r="Y11025">
            <v>0</v>
          </cell>
          <cell r="Z11025">
            <v>0</v>
          </cell>
          <cell r="AA11025">
            <v>0</v>
          </cell>
          <cell r="AB11025">
            <v>0</v>
          </cell>
          <cell r="AC11025">
            <v>0</v>
          </cell>
          <cell r="AD11025">
            <v>0</v>
          </cell>
          <cell r="AE11025">
            <v>0</v>
          </cell>
          <cell r="AF11025">
            <v>0</v>
          </cell>
          <cell r="AG11025">
            <v>0</v>
          </cell>
          <cell r="AH11025">
            <v>0</v>
          </cell>
          <cell r="AI11025">
            <v>0</v>
          </cell>
        </row>
        <row r="11026">
          <cell r="B11026">
            <v>0</v>
          </cell>
          <cell r="C11026">
            <v>0</v>
          </cell>
          <cell r="D11026">
            <v>0</v>
          </cell>
          <cell r="E11026">
            <v>0</v>
          </cell>
          <cell r="F11026">
            <v>0</v>
          </cell>
          <cell r="G11026">
            <v>0</v>
          </cell>
          <cell r="H11026">
            <v>0</v>
          </cell>
          <cell r="I11026">
            <v>0</v>
          </cell>
          <cell r="J11026">
            <v>0</v>
          </cell>
          <cell r="K11026">
            <v>0</v>
          </cell>
          <cell r="L11026">
            <v>0</v>
          </cell>
          <cell r="M11026">
            <v>0</v>
          </cell>
          <cell r="N11026">
            <v>0</v>
          </cell>
          <cell r="O11026">
            <v>0</v>
          </cell>
          <cell r="P11026">
            <v>0</v>
          </cell>
          <cell r="Q11026">
            <v>0</v>
          </cell>
          <cell r="R11026">
            <v>0</v>
          </cell>
          <cell r="S11026">
            <v>0</v>
          </cell>
          <cell r="T11026">
            <v>0</v>
          </cell>
          <cell r="U11026">
            <v>0</v>
          </cell>
          <cell r="V11026">
            <v>0</v>
          </cell>
          <cell r="W11026">
            <v>0</v>
          </cell>
          <cell r="X11026">
            <v>0</v>
          </cell>
          <cell r="Y11026">
            <v>0</v>
          </cell>
          <cell r="Z11026">
            <v>0</v>
          </cell>
          <cell r="AA11026">
            <v>0</v>
          </cell>
          <cell r="AB11026">
            <v>0</v>
          </cell>
          <cell r="AC11026">
            <v>0</v>
          </cell>
          <cell r="AD11026">
            <v>0</v>
          </cell>
          <cell r="AE11026">
            <v>0</v>
          </cell>
          <cell r="AF11026">
            <v>0</v>
          </cell>
          <cell r="AG11026">
            <v>0</v>
          </cell>
          <cell r="AH11026">
            <v>0</v>
          </cell>
          <cell r="AI11026">
            <v>0</v>
          </cell>
        </row>
        <row r="11027">
          <cell r="B11027">
            <v>0</v>
          </cell>
          <cell r="C11027">
            <v>0</v>
          </cell>
          <cell r="D11027">
            <v>0</v>
          </cell>
          <cell r="E11027">
            <v>0</v>
          </cell>
          <cell r="F11027">
            <v>0</v>
          </cell>
          <cell r="G11027">
            <v>0</v>
          </cell>
          <cell r="H11027">
            <v>0</v>
          </cell>
          <cell r="I11027">
            <v>0</v>
          </cell>
          <cell r="J11027">
            <v>0</v>
          </cell>
          <cell r="K11027">
            <v>0</v>
          </cell>
          <cell r="L11027">
            <v>0</v>
          </cell>
          <cell r="M11027">
            <v>0</v>
          </cell>
          <cell r="N11027">
            <v>0</v>
          </cell>
          <cell r="O11027">
            <v>0</v>
          </cell>
          <cell r="P11027">
            <v>0</v>
          </cell>
          <cell r="Q11027">
            <v>0</v>
          </cell>
          <cell r="R11027">
            <v>0</v>
          </cell>
          <cell r="S11027">
            <v>0</v>
          </cell>
          <cell r="T11027">
            <v>0</v>
          </cell>
          <cell r="U11027">
            <v>0</v>
          </cell>
          <cell r="V11027">
            <v>0</v>
          </cell>
          <cell r="W11027">
            <v>0</v>
          </cell>
          <cell r="X11027">
            <v>0</v>
          </cell>
          <cell r="Y11027">
            <v>0</v>
          </cell>
          <cell r="Z11027">
            <v>0</v>
          </cell>
          <cell r="AA11027">
            <v>0</v>
          </cell>
          <cell r="AB11027">
            <v>0</v>
          </cell>
          <cell r="AC11027">
            <v>0</v>
          </cell>
          <cell r="AD11027">
            <v>0</v>
          </cell>
          <cell r="AE11027">
            <v>0</v>
          </cell>
          <cell r="AF11027">
            <v>0</v>
          </cell>
          <cell r="AG11027">
            <v>0</v>
          </cell>
          <cell r="AH11027">
            <v>0</v>
          </cell>
          <cell r="AI11027">
            <v>0</v>
          </cell>
        </row>
        <row r="11028">
          <cell r="B11028">
            <v>0</v>
          </cell>
          <cell r="C11028">
            <v>0</v>
          </cell>
          <cell r="D11028">
            <v>0</v>
          </cell>
          <cell r="E11028">
            <v>0</v>
          </cell>
          <cell r="F11028">
            <v>0</v>
          </cell>
          <cell r="G11028">
            <v>0</v>
          </cell>
          <cell r="H11028">
            <v>0</v>
          </cell>
          <cell r="I11028">
            <v>0</v>
          </cell>
          <cell r="J11028">
            <v>0</v>
          </cell>
          <cell r="K11028">
            <v>0</v>
          </cell>
          <cell r="L11028">
            <v>0</v>
          </cell>
          <cell r="M11028">
            <v>0</v>
          </cell>
          <cell r="N11028">
            <v>0</v>
          </cell>
          <cell r="O11028">
            <v>0</v>
          </cell>
          <cell r="P11028">
            <v>0</v>
          </cell>
          <cell r="Q11028">
            <v>0</v>
          </cell>
          <cell r="R11028">
            <v>0</v>
          </cell>
          <cell r="S11028">
            <v>0</v>
          </cell>
          <cell r="T11028">
            <v>0</v>
          </cell>
          <cell r="U11028">
            <v>0</v>
          </cell>
          <cell r="V11028">
            <v>0</v>
          </cell>
          <cell r="W11028">
            <v>0</v>
          </cell>
          <cell r="X11028">
            <v>0</v>
          </cell>
          <cell r="Y11028">
            <v>0</v>
          </cell>
          <cell r="Z11028">
            <v>0</v>
          </cell>
          <cell r="AA11028">
            <v>0</v>
          </cell>
          <cell r="AB11028">
            <v>0</v>
          </cell>
          <cell r="AC11028">
            <v>0</v>
          </cell>
          <cell r="AD11028">
            <v>0</v>
          </cell>
          <cell r="AE11028">
            <v>0</v>
          </cell>
          <cell r="AF11028">
            <v>0</v>
          </cell>
          <cell r="AG11028">
            <v>0</v>
          </cell>
          <cell r="AH11028">
            <v>0</v>
          </cell>
          <cell r="AI11028">
            <v>0</v>
          </cell>
        </row>
        <row r="11029">
          <cell r="B11029">
            <v>0</v>
          </cell>
          <cell r="C11029">
            <v>0</v>
          </cell>
          <cell r="D11029">
            <v>0</v>
          </cell>
          <cell r="E11029">
            <v>0</v>
          </cell>
          <cell r="F11029">
            <v>0</v>
          </cell>
          <cell r="G11029">
            <v>0</v>
          </cell>
          <cell r="H11029">
            <v>0</v>
          </cell>
          <cell r="I11029">
            <v>0</v>
          </cell>
          <cell r="J11029">
            <v>0</v>
          </cell>
          <cell r="K11029">
            <v>0</v>
          </cell>
          <cell r="L11029">
            <v>0</v>
          </cell>
          <cell r="M11029">
            <v>0</v>
          </cell>
          <cell r="N11029">
            <v>0</v>
          </cell>
          <cell r="O11029">
            <v>0</v>
          </cell>
          <cell r="P11029">
            <v>0</v>
          </cell>
          <cell r="Q11029">
            <v>0</v>
          </cell>
          <cell r="R11029">
            <v>0</v>
          </cell>
          <cell r="S11029">
            <v>0</v>
          </cell>
          <cell r="T11029">
            <v>0</v>
          </cell>
          <cell r="U11029">
            <v>0</v>
          </cell>
          <cell r="V11029">
            <v>0</v>
          </cell>
          <cell r="W11029">
            <v>0</v>
          </cell>
          <cell r="X11029">
            <v>0</v>
          </cell>
          <cell r="Y11029">
            <v>0</v>
          </cell>
          <cell r="Z11029">
            <v>0</v>
          </cell>
          <cell r="AA11029">
            <v>0</v>
          </cell>
          <cell r="AB11029">
            <v>0</v>
          </cell>
          <cell r="AC11029">
            <v>0</v>
          </cell>
          <cell r="AD11029">
            <v>0</v>
          </cell>
          <cell r="AE11029">
            <v>0</v>
          </cell>
          <cell r="AF11029">
            <v>0</v>
          </cell>
          <cell r="AG11029">
            <v>0</v>
          </cell>
          <cell r="AH11029">
            <v>0</v>
          </cell>
          <cell r="AI11029">
            <v>0</v>
          </cell>
        </row>
        <row r="11030">
          <cell r="B11030">
            <v>0</v>
          </cell>
          <cell r="C11030">
            <v>0</v>
          </cell>
          <cell r="D11030">
            <v>0</v>
          </cell>
          <cell r="E11030">
            <v>0</v>
          </cell>
          <cell r="F11030">
            <v>0</v>
          </cell>
          <cell r="G11030">
            <v>0</v>
          </cell>
          <cell r="H11030">
            <v>0</v>
          </cell>
          <cell r="I11030">
            <v>0</v>
          </cell>
          <cell r="J11030">
            <v>0</v>
          </cell>
          <cell r="K11030">
            <v>0</v>
          </cell>
          <cell r="L11030">
            <v>0</v>
          </cell>
          <cell r="M11030">
            <v>0</v>
          </cell>
          <cell r="N11030">
            <v>0</v>
          </cell>
          <cell r="O11030">
            <v>0</v>
          </cell>
          <cell r="P11030">
            <v>0</v>
          </cell>
          <cell r="Q11030">
            <v>0</v>
          </cell>
          <cell r="R11030">
            <v>0</v>
          </cell>
          <cell r="S11030">
            <v>0</v>
          </cell>
          <cell r="T11030">
            <v>0</v>
          </cell>
          <cell r="U11030">
            <v>0</v>
          </cell>
          <cell r="V11030">
            <v>0</v>
          </cell>
          <cell r="W11030">
            <v>0</v>
          </cell>
          <cell r="X11030">
            <v>0</v>
          </cell>
          <cell r="Y11030">
            <v>0</v>
          </cell>
          <cell r="Z11030">
            <v>0</v>
          </cell>
          <cell r="AA11030">
            <v>0</v>
          </cell>
          <cell r="AB11030">
            <v>0</v>
          </cell>
          <cell r="AC11030">
            <v>0</v>
          </cell>
          <cell r="AD11030">
            <v>0</v>
          </cell>
          <cell r="AE11030">
            <v>0</v>
          </cell>
          <cell r="AF11030">
            <v>0</v>
          </cell>
          <cell r="AG11030">
            <v>0</v>
          </cell>
          <cell r="AH11030">
            <v>0</v>
          </cell>
          <cell r="AI11030">
            <v>0</v>
          </cell>
        </row>
        <row r="11031">
          <cell r="B11031">
            <v>0</v>
          </cell>
          <cell r="C11031">
            <v>0</v>
          </cell>
          <cell r="D11031">
            <v>0</v>
          </cell>
          <cell r="E11031">
            <v>0</v>
          </cell>
          <cell r="F11031">
            <v>0</v>
          </cell>
          <cell r="G11031">
            <v>0</v>
          </cell>
          <cell r="H11031">
            <v>0</v>
          </cell>
          <cell r="I11031">
            <v>0</v>
          </cell>
          <cell r="J11031">
            <v>0</v>
          </cell>
          <cell r="K11031">
            <v>0</v>
          </cell>
          <cell r="L11031">
            <v>0</v>
          </cell>
          <cell r="M11031">
            <v>0</v>
          </cell>
          <cell r="N11031">
            <v>0</v>
          </cell>
          <cell r="O11031">
            <v>0</v>
          </cell>
          <cell r="P11031">
            <v>0</v>
          </cell>
          <cell r="Q11031">
            <v>0</v>
          </cell>
          <cell r="R11031">
            <v>0</v>
          </cell>
          <cell r="S11031">
            <v>0</v>
          </cell>
          <cell r="T11031">
            <v>0</v>
          </cell>
          <cell r="U11031">
            <v>0</v>
          </cell>
          <cell r="V11031">
            <v>0</v>
          </cell>
          <cell r="W11031">
            <v>0</v>
          </cell>
          <cell r="X11031">
            <v>0</v>
          </cell>
          <cell r="Y11031">
            <v>0</v>
          </cell>
          <cell r="Z11031">
            <v>0</v>
          </cell>
          <cell r="AA11031">
            <v>0</v>
          </cell>
          <cell r="AB11031">
            <v>0</v>
          </cell>
          <cell r="AC11031">
            <v>0</v>
          </cell>
          <cell r="AD11031">
            <v>0</v>
          </cell>
          <cell r="AE11031">
            <v>0</v>
          </cell>
          <cell r="AF11031">
            <v>0</v>
          </cell>
          <cell r="AG11031">
            <v>0</v>
          </cell>
          <cell r="AH11031">
            <v>0</v>
          </cell>
          <cell r="AI11031">
            <v>0</v>
          </cell>
        </row>
        <row r="11032">
          <cell r="B11032">
            <v>0</v>
          </cell>
          <cell r="C11032">
            <v>0</v>
          </cell>
          <cell r="D11032">
            <v>0</v>
          </cell>
          <cell r="E11032">
            <v>0</v>
          </cell>
          <cell r="F11032">
            <v>0</v>
          </cell>
          <cell r="G11032">
            <v>0</v>
          </cell>
          <cell r="H11032">
            <v>0</v>
          </cell>
          <cell r="I11032">
            <v>0</v>
          </cell>
          <cell r="J11032">
            <v>0</v>
          </cell>
          <cell r="K11032">
            <v>0</v>
          </cell>
          <cell r="L11032">
            <v>0</v>
          </cell>
          <cell r="M11032">
            <v>0</v>
          </cell>
          <cell r="N11032">
            <v>0</v>
          </cell>
          <cell r="O11032">
            <v>0</v>
          </cell>
          <cell r="P11032">
            <v>0</v>
          </cell>
          <cell r="Q11032">
            <v>0</v>
          </cell>
          <cell r="R11032">
            <v>0</v>
          </cell>
          <cell r="S11032">
            <v>0</v>
          </cell>
          <cell r="T11032">
            <v>0</v>
          </cell>
          <cell r="U11032">
            <v>0</v>
          </cell>
          <cell r="V11032">
            <v>0</v>
          </cell>
          <cell r="W11032">
            <v>0</v>
          </cell>
          <cell r="X11032">
            <v>0</v>
          </cell>
          <cell r="Y11032">
            <v>0</v>
          </cell>
          <cell r="Z11032">
            <v>0</v>
          </cell>
          <cell r="AA11032">
            <v>0</v>
          </cell>
          <cell r="AB11032">
            <v>0</v>
          </cell>
          <cell r="AC11032">
            <v>0</v>
          </cell>
          <cell r="AD11032">
            <v>0</v>
          </cell>
          <cell r="AE11032">
            <v>0</v>
          </cell>
          <cell r="AF11032">
            <v>0</v>
          </cell>
          <cell r="AG11032">
            <v>0</v>
          </cell>
          <cell r="AH11032">
            <v>0</v>
          </cell>
          <cell r="AI11032">
            <v>0</v>
          </cell>
        </row>
        <row r="11033">
          <cell r="B11033">
            <v>0</v>
          </cell>
          <cell r="C11033">
            <v>0</v>
          </cell>
          <cell r="D11033">
            <v>0</v>
          </cell>
          <cell r="E11033">
            <v>0</v>
          </cell>
          <cell r="F11033">
            <v>0</v>
          </cell>
          <cell r="G11033">
            <v>0</v>
          </cell>
          <cell r="H11033">
            <v>0</v>
          </cell>
          <cell r="I11033">
            <v>0</v>
          </cell>
          <cell r="J11033">
            <v>0</v>
          </cell>
          <cell r="K11033">
            <v>0</v>
          </cell>
          <cell r="L11033">
            <v>0</v>
          </cell>
          <cell r="M11033">
            <v>0</v>
          </cell>
          <cell r="N11033">
            <v>0</v>
          </cell>
          <cell r="O11033">
            <v>0</v>
          </cell>
          <cell r="P11033">
            <v>0</v>
          </cell>
          <cell r="Q11033">
            <v>0</v>
          </cell>
          <cell r="R11033">
            <v>0</v>
          </cell>
          <cell r="S11033">
            <v>0</v>
          </cell>
          <cell r="T11033">
            <v>0</v>
          </cell>
          <cell r="U11033">
            <v>0</v>
          </cell>
          <cell r="V11033">
            <v>0</v>
          </cell>
          <cell r="W11033">
            <v>0</v>
          </cell>
          <cell r="X11033">
            <v>0</v>
          </cell>
          <cell r="Y11033">
            <v>0</v>
          </cell>
          <cell r="Z11033">
            <v>0</v>
          </cell>
          <cell r="AA11033">
            <v>0</v>
          </cell>
          <cell r="AB11033">
            <v>0</v>
          </cell>
          <cell r="AC11033">
            <v>0</v>
          </cell>
          <cell r="AD11033">
            <v>0</v>
          </cell>
          <cell r="AE11033">
            <v>0</v>
          </cell>
          <cell r="AF11033">
            <v>0</v>
          </cell>
          <cell r="AG11033">
            <v>0</v>
          </cell>
          <cell r="AH11033">
            <v>0</v>
          </cell>
          <cell r="AI11033">
            <v>0</v>
          </cell>
        </row>
        <row r="11034">
          <cell r="B11034">
            <v>0</v>
          </cell>
          <cell r="C11034">
            <v>0</v>
          </cell>
          <cell r="D11034">
            <v>0</v>
          </cell>
          <cell r="E11034">
            <v>0</v>
          </cell>
          <cell r="F11034">
            <v>0</v>
          </cell>
          <cell r="G11034">
            <v>0</v>
          </cell>
          <cell r="H11034">
            <v>0</v>
          </cell>
          <cell r="I11034">
            <v>0</v>
          </cell>
          <cell r="J11034">
            <v>0</v>
          </cell>
          <cell r="K11034">
            <v>0</v>
          </cell>
          <cell r="L11034">
            <v>0</v>
          </cell>
          <cell r="M11034">
            <v>0</v>
          </cell>
          <cell r="N11034">
            <v>0</v>
          </cell>
          <cell r="O11034">
            <v>0</v>
          </cell>
          <cell r="P11034">
            <v>0</v>
          </cell>
          <cell r="Q11034">
            <v>0</v>
          </cell>
          <cell r="R11034">
            <v>0</v>
          </cell>
          <cell r="S11034">
            <v>0</v>
          </cell>
          <cell r="T11034">
            <v>0</v>
          </cell>
          <cell r="U11034">
            <v>0</v>
          </cell>
          <cell r="V11034">
            <v>0</v>
          </cell>
          <cell r="W11034">
            <v>0</v>
          </cell>
          <cell r="X11034">
            <v>0</v>
          </cell>
          <cell r="Y11034">
            <v>0</v>
          </cell>
          <cell r="Z11034">
            <v>0</v>
          </cell>
          <cell r="AA11034">
            <v>0</v>
          </cell>
          <cell r="AB11034">
            <v>0</v>
          </cell>
          <cell r="AC11034">
            <v>0</v>
          </cell>
          <cell r="AD11034">
            <v>0</v>
          </cell>
          <cell r="AE11034">
            <v>0</v>
          </cell>
          <cell r="AF11034">
            <v>0</v>
          </cell>
          <cell r="AG11034">
            <v>0</v>
          </cell>
          <cell r="AH11034">
            <v>0</v>
          </cell>
          <cell r="AI11034">
            <v>0</v>
          </cell>
        </row>
        <row r="11035">
          <cell r="B11035">
            <v>0</v>
          </cell>
          <cell r="C11035">
            <v>0</v>
          </cell>
          <cell r="D11035">
            <v>0</v>
          </cell>
          <cell r="E11035">
            <v>0</v>
          </cell>
          <cell r="F11035">
            <v>0</v>
          </cell>
          <cell r="G11035">
            <v>0</v>
          </cell>
          <cell r="H11035">
            <v>0</v>
          </cell>
          <cell r="I11035">
            <v>0</v>
          </cell>
          <cell r="J11035">
            <v>0</v>
          </cell>
          <cell r="K11035">
            <v>0</v>
          </cell>
          <cell r="L11035">
            <v>0</v>
          </cell>
          <cell r="M11035">
            <v>0</v>
          </cell>
          <cell r="N11035">
            <v>0</v>
          </cell>
          <cell r="O11035">
            <v>0</v>
          </cell>
          <cell r="P11035">
            <v>0</v>
          </cell>
          <cell r="Q11035">
            <v>0</v>
          </cell>
          <cell r="R11035">
            <v>0</v>
          </cell>
          <cell r="S11035">
            <v>0</v>
          </cell>
          <cell r="T11035">
            <v>0</v>
          </cell>
          <cell r="U11035">
            <v>0</v>
          </cell>
          <cell r="V11035">
            <v>0</v>
          </cell>
          <cell r="W11035">
            <v>0</v>
          </cell>
          <cell r="X11035">
            <v>0</v>
          </cell>
          <cell r="Y11035">
            <v>0</v>
          </cell>
          <cell r="Z11035">
            <v>0</v>
          </cell>
          <cell r="AA11035">
            <v>0</v>
          </cell>
          <cell r="AB11035">
            <v>0</v>
          </cell>
          <cell r="AC11035">
            <v>0</v>
          </cell>
          <cell r="AD11035">
            <v>0</v>
          </cell>
          <cell r="AE11035">
            <v>0</v>
          </cell>
          <cell r="AF11035">
            <v>0</v>
          </cell>
          <cell r="AG11035">
            <v>0</v>
          </cell>
          <cell r="AH11035">
            <v>0</v>
          </cell>
          <cell r="AI11035">
            <v>0</v>
          </cell>
        </row>
        <row r="11036">
          <cell r="B11036">
            <v>0</v>
          </cell>
          <cell r="C11036">
            <v>0</v>
          </cell>
          <cell r="D11036">
            <v>0</v>
          </cell>
          <cell r="E11036">
            <v>0</v>
          </cell>
          <cell r="F11036">
            <v>0</v>
          </cell>
          <cell r="G11036">
            <v>0</v>
          </cell>
          <cell r="H11036">
            <v>0</v>
          </cell>
          <cell r="I11036">
            <v>0</v>
          </cell>
          <cell r="J11036">
            <v>0</v>
          </cell>
          <cell r="K11036">
            <v>0</v>
          </cell>
          <cell r="L11036">
            <v>0</v>
          </cell>
          <cell r="M11036">
            <v>0</v>
          </cell>
          <cell r="N11036">
            <v>0</v>
          </cell>
          <cell r="O11036">
            <v>0</v>
          </cell>
          <cell r="P11036">
            <v>0</v>
          </cell>
          <cell r="Q11036">
            <v>0</v>
          </cell>
          <cell r="R11036">
            <v>0</v>
          </cell>
          <cell r="S11036">
            <v>0</v>
          </cell>
          <cell r="T11036">
            <v>0</v>
          </cell>
          <cell r="U11036">
            <v>0</v>
          </cell>
          <cell r="V11036">
            <v>0</v>
          </cell>
          <cell r="W11036">
            <v>0</v>
          </cell>
          <cell r="X11036">
            <v>0</v>
          </cell>
          <cell r="Y11036">
            <v>0</v>
          </cell>
          <cell r="Z11036">
            <v>0</v>
          </cell>
          <cell r="AA11036">
            <v>0</v>
          </cell>
          <cell r="AB11036">
            <v>0</v>
          </cell>
          <cell r="AC11036">
            <v>0</v>
          </cell>
          <cell r="AD11036">
            <v>0</v>
          </cell>
          <cell r="AE11036">
            <v>0</v>
          </cell>
          <cell r="AF11036">
            <v>0</v>
          </cell>
          <cell r="AG11036">
            <v>0</v>
          </cell>
          <cell r="AH11036">
            <v>0</v>
          </cell>
          <cell r="AI11036">
            <v>0</v>
          </cell>
        </row>
        <row r="11037">
          <cell r="B11037">
            <v>0</v>
          </cell>
          <cell r="C11037">
            <v>0</v>
          </cell>
          <cell r="D11037">
            <v>0</v>
          </cell>
          <cell r="E11037">
            <v>0</v>
          </cell>
          <cell r="F11037">
            <v>0</v>
          </cell>
          <cell r="G11037">
            <v>0</v>
          </cell>
          <cell r="H11037">
            <v>0</v>
          </cell>
          <cell r="I11037">
            <v>0</v>
          </cell>
          <cell r="J11037">
            <v>0</v>
          </cell>
          <cell r="K11037">
            <v>0</v>
          </cell>
          <cell r="L11037">
            <v>0</v>
          </cell>
          <cell r="M11037">
            <v>0</v>
          </cell>
          <cell r="N11037">
            <v>0</v>
          </cell>
          <cell r="O11037">
            <v>0</v>
          </cell>
          <cell r="P11037">
            <v>0</v>
          </cell>
          <cell r="Q11037">
            <v>0</v>
          </cell>
          <cell r="R11037">
            <v>0</v>
          </cell>
          <cell r="S11037">
            <v>0</v>
          </cell>
          <cell r="T11037">
            <v>0</v>
          </cell>
          <cell r="U11037">
            <v>0</v>
          </cell>
          <cell r="V11037">
            <v>0</v>
          </cell>
          <cell r="W11037">
            <v>0</v>
          </cell>
          <cell r="X11037">
            <v>0</v>
          </cell>
          <cell r="Y11037">
            <v>0</v>
          </cell>
          <cell r="Z11037">
            <v>0</v>
          </cell>
          <cell r="AA11037">
            <v>0</v>
          </cell>
          <cell r="AB11037">
            <v>0</v>
          </cell>
          <cell r="AC11037">
            <v>0</v>
          </cell>
          <cell r="AD11037">
            <v>0</v>
          </cell>
          <cell r="AE11037">
            <v>0</v>
          </cell>
          <cell r="AF11037">
            <v>0</v>
          </cell>
          <cell r="AG11037">
            <v>0</v>
          </cell>
          <cell r="AH11037">
            <v>0</v>
          </cell>
          <cell r="AI11037">
            <v>0</v>
          </cell>
        </row>
        <row r="11038">
          <cell r="B11038">
            <v>0</v>
          </cell>
          <cell r="C11038">
            <v>0</v>
          </cell>
          <cell r="D11038">
            <v>0</v>
          </cell>
          <cell r="E11038">
            <v>0</v>
          </cell>
          <cell r="F11038">
            <v>0</v>
          </cell>
          <cell r="G11038">
            <v>0</v>
          </cell>
          <cell r="H11038">
            <v>0</v>
          </cell>
          <cell r="I11038">
            <v>0</v>
          </cell>
          <cell r="J11038">
            <v>0</v>
          </cell>
          <cell r="K11038">
            <v>0</v>
          </cell>
          <cell r="L11038">
            <v>0</v>
          </cell>
          <cell r="M11038">
            <v>0</v>
          </cell>
          <cell r="N11038">
            <v>0</v>
          </cell>
          <cell r="O11038">
            <v>0</v>
          </cell>
          <cell r="P11038">
            <v>0</v>
          </cell>
          <cell r="Q11038">
            <v>0</v>
          </cell>
          <cell r="R11038">
            <v>0</v>
          </cell>
          <cell r="S11038">
            <v>0</v>
          </cell>
          <cell r="T11038">
            <v>0</v>
          </cell>
          <cell r="U11038">
            <v>0</v>
          </cell>
          <cell r="V11038">
            <v>0</v>
          </cell>
          <cell r="W11038">
            <v>0</v>
          </cell>
          <cell r="X11038">
            <v>0</v>
          </cell>
          <cell r="Y11038">
            <v>0</v>
          </cell>
          <cell r="Z11038">
            <v>0</v>
          </cell>
          <cell r="AA11038">
            <v>0</v>
          </cell>
          <cell r="AB11038">
            <v>0</v>
          </cell>
          <cell r="AC11038">
            <v>0</v>
          </cell>
          <cell r="AD11038">
            <v>0</v>
          </cell>
          <cell r="AE11038">
            <v>0</v>
          </cell>
          <cell r="AF11038">
            <v>0</v>
          </cell>
          <cell r="AG11038">
            <v>0</v>
          </cell>
          <cell r="AH11038">
            <v>0</v>
          </cell>
          <cell r="AI11038">
            <v>0</v>
          </cell>
        </row>
        <row r="11039">
          <cell r="B11039">
            <v>0</v>
          </cell>
          <cell r="C11039">
            <v>0</v>
          </cell>
          <cell r="D11039">
            <v>0</v>
          </cell>
          <cell r="E11039">
            <v>0</v>
          </cell>
          <cell r="F11039">
            <v>0</v>
          </cell>
          <cell r="G11039">
            <v>0</v>
          </cell>
          <cell r="H11039">
            <v>0</v>
          </cell>
          <cell r="I11039">
            <v>0</v>
          </cell>
          <cell r="J11039">
            <v>0</v>
          </cell>
          <cell r="K11039">
            <v>0</v>
          </cell>
          <cell r="L11039">
            <v>0</v>
          </cell>
          <cell r="M11039">
            <v>0</v>
          </cell>
          <cell r="N11039">
            <v>0</v>
          </cell>
          <cell r="O11039">
            <v>0</v>
          </cell>
          <cell r="P11039">
            <v>0</v>
          </cell>
          <cell r="Q11039">
            <v>0</v>
          </cell>
          <cell r="R11039">
            <v>0</v>
          </cell>
          <cell r="S11039">
            <v>0</v>
          </cell>
          <cell r="T11039">
            <v>0</v>
          </cell>
          <cell r="U11039">
            <v>0</v>
          </cell>
          <cell r="V11039">
            <v>0</v>
          </cell>
          <cell r="W11039">
            <v>0</v>
          </cell>
          <cell r="X11039">
            <v>0</v>
          </cell>
          <cell r="Y11039">
            <v>0</v>
          </cell>
          <cell r="Z11039">
            <v>0</v>
          </cell>
          <cell r="AA11039">
            <v>0</v>
          </cell>
          <cell r="AB11039">
            <v>0</v>
          </cell>
          <cell r="AC11039">
            <v>0</v>
          </cell>
          <cell r="AD11039">
            <v>0</v>
          </cell>
          <cell r="AE11039">
            <v>0</v>
          </cell>
          <cell r="AF11039">
            <v>0</v>
          </cell>
          <cell r="AG11039">
            <v>0</v>
          </cell>
          <cell r="AH11039">
            <v>0</v>
          </cell>
          <cell r="AI11039">
            <v>0</v>
          </cell>
        </row>
        <row r="11040">
          <cell r="B11040">
            <v>0</v>
          </cell>
          <cell r="C11040">
            <v>0</v>
          </cell>
          <cell r="D11040">
            <v>0</v>
          </cell>
          <cell r="E11040">
            <v>0</v>
          </cell>
          <cell r="F11040">
            <v>0</v>
          </cell>
          <cell r="G11040">
            <v>0</v>
          </cell>
          <cell r="H11040">
            <v>0</v>
          </cell>
          <cell r="I11040">
            <v>0</v>
          </cell>
          <cell r="J11040">
            <v>0</v>
          </cell>
          <cell r="K11040">
            <v>0</v>
          </cell>
          <cell r="L11040">
            <v>0</v>
          </cell>
          <cell r="M11040">
            <v>0</v>
          </cell>
          <cell r="N11040">
            <v>0</v>
          </cell>
          <cell r="O11040">
            <v>0</v>
          </cell>
          <cell r="P11040">
            <v>0</v>
          </cell>
          <cell r="Q11040">
            <v>0</v>
          </cell>
          <cell r="R11040">
            <v>0</v>
          </cell>
          <cell r="S11040">
            <v>0</v>
          </cell>
          <cell r="T11040">
            <v>0</v>
          </cell>
          <cell r="U11040">
            <v>0</v>
          </cell>
          <cell r="V11040">
            <v>0</v>
          </cell>
          <cell r="W11040">
            <v>0</v>
          </cell>
          <cell r="X11040">
            <v>0</v>
          </cell>
          <cell r="Y11040">
            <v>0</v>
          </cell>
          <cell r="Z11040">
            <v>0</v>
          </cell>
          <cell r="AA11040">
            <v>0</v>
          </cell>
          <cell r="AB11040">
            <v>0</v>
          </cell>
          <cell r="AC11040">
            <v>0</v>
          </cell>
          <cell r="AD11040">
            <v>0</v>
          </cell>
          <cell r="AE11040">
            <v>0</v>
          </cell>
          <cell r="AF11040">
            <v>0</v>
          </cell>
          <cell r="AG11040">
            <v>0</v>
          </cell>
          <cell r="AH11040">
            <v>0</v>
          </cell>
          <cell r="AI11040">
            <v>0</v>
          </cell>
        </row>
        <row r="11041">
          <cell r="B11041">
            <v>0</v>
          </cell>
          <cell r="C11041">
            <v>0</v>
          </cell>
          <cell r="D11041">
            <v>0</v>
          </cell>
          <cell r="E11041">
            <v>0</v>
          </cell>
          <cell r="F11041">
            <v>0</v>
          </cell>
          <cell r="G11041">
            <v>0</v>
          </cell>
          <cell r="H11041">
            <v>0</v>
          </cell>
          <cell r="I11041">
            <v>0</v>
          </cell>
          <cell r="J11041">
            <v>0</v>
          </cell>
          <cell r="K11041">
            <v>0</v>
          </cell>
          <cell r="L11041">
            <v>0</v>
          </cell>
          <cell r="M11041">
            <v>0</v>
          </cell>
          <cell r="N11041">
            <v>0</v>
          </cell>
          <cell r="O11041">
            <v>0</v>
          </cell>
          <cell r="P11041">
            <v>0</v>
          </cell>
          <cell r="Q11041">
            <v>0</v>
          </cell>
          <cell r="R11041">
            <v>0</v>
          </cell>
          <cell r="S11041">
            <v>0</v>
          </cell>
          <cell r="T11041">
            <v>0</v>
          </cell>
          <cell r="U11041">
            <v>0</v>
          </cell>
          <cell r="V11041">
            <v>0</v>
          </cell>
          <cell r="W11041">
            <v>0</v>
          </cell>
          <cell r="X11041">
            <v>0</v>
          </cell>
          <cell r="Y11041">
            <v>0</v>
          </cell>
          <cell r="Z11041">
            <v>0</v>
          </cell>
          <cell r="AA11041">
            <v>0</v>
          </cell>
          <cell r="AB11041">
            <v>0</v>
          </cell>
          <cell r="AC11041">
            <v>0</v>
          </cell>
          <cell r="AD11041">
            <v>0</v>
          </cell>
          <cell r="AE11041">
            <v>0</v>
          </cell>
          <cell r="AF11041">
            <v>0</v>
          </cell>
          <cell r="AG11041">
            <v>0</v>
          </cell>
          <cell r="AH11041">
            <v>0</v>
          </cell>
          <cell r="AI11041">
            <v>0</v>
          </cell>
        </row>
        <row r="11042">
          <cell r="B11042">
            <v>0</v>
          </cell>
          <cell r="C11042">
            <v>0</v>
          </cell>
          <cell r="D11042">
            <v>0</v>
          </cell>
          <cell r="E11042">
            <v>0</v>
          </cell>
          <cell r="F11042">
            <v>0</v>
          </cell>
          <cell r="G11042">
            <v>0</v>
          </cell>
          <cell r="H11042">
            <v>0</v>
          </cell>
          <cell r="I11042">
            <v>0</v>
          </cell>
          <cell r="J11042">
            <v>0</v>
          </cell>
          <cell r="K11042">
            <v>0</v>
          </cell>
          <cell r="L11042">
            <v>0</v>
          </cell>
          <cell r="M11042">
            <v>0</v>
          </cell>
          <cell r="N11042">
            <v>0</v>
          </cell>
          <cell r="O11042">
            <v>0</v>
          </cell>
          <cell r="P11042">
            <v>0</v>
          </cell>
          <cell r="Q11042">
            <v>0</v>
          </cell>
          <cell r="R11042">
            <v>0</v>
          </cell>
          <cell r="S11042">
            <v>0</v>
          </cell>
          <cell r="T11042">
            <v>0</v>
          </cell>
          <cell r="U11042">
            <v>0</v>
          </cell>
          <cell r="V11042">
            <v>0</v>
          </cell>
          <cell r="W11042">
            <v>0</v>
          </cell>
          <cell r="X11042">
            <v>0</v>
          </cell>
          <cell r="Y11042">
            <v>0</v>
          </cell>
          <cell r="Z11042">
            <v>0</v>
          </cell>
          <cell r="AA11042">
            <v>0</v>
          </cell>
          <cell r="AB11042">
            <v>0</v>
          </cell>
          <cell r="AC11042">
            <v>0</v>
          </cell>
          <cell r="AD11042">
            <v>0</v>
          </cell>
          <cell r="AE11042">
            <v>0</v>
          </cell>
          <cell r="AF11042">
            <v>0</v>
          </cell>
          <cell r="AG11042">
            <v>0</v>
          </cell>
          <cell r="AH11042">
            <v>0</v>
          </cell>
          <cell r="AI11042">
            <v>0</v>
          </cell>
        </row>
        <row r="11043">
          <cell r="B11043">
            <v>0</v>
          </cell>
          <cell r="C11043">
            <v>0</v>
          </cell>
          <cell r="D11043">
            <v>0</v>
          </cell>
          <cell r="E11043">
            <v>0</v>
          </cell>
          <cell r="F11043">
            <v>0</v>
          </cell>
          <cell r="G11043">
            <v>0</v>
          </cell>
          <cell r="H11043">
            <v>0</v>
          </cell>
          <cell r="I11043">
            <v>0</v>
          </cell>
          <cell r="J11043">
            <v>0</v>
          </cell>
          <cell r="K11043">
            <v>0</v>
          </cell>
          <cell r="L11043">
            <v>0</v>
          </cell>
          <cell r="M11043">
            <v>0</v>
          </cell>
          <cell r="N11043">
            <v>0</v>
          </cell>
          <cell r="O11043">
            <v>0</v>
          </cell>
          <cell r="P11043">
            <v>0</v>
          </cell>
          <cell r="Q11043">
            <v>0</v>
          </cell>
          <cell r="R11043">
            <v>0</v>
          </cell>
          <cell r="S11043">
            <v>0</v>
          </cell>
          <cell r="T11043">
            <v>0</v>
          </cell>
          <cell r="U11043">
            <v>0</v>
          </cell>
          <cell r="V11043">
            <v>0</v>
          </cell>
          <cell r="W11043">
            <v>0</v>
          </cell>
          <cell r="X11043">
            <v>0</v>
          </cell>
          <cell r="Y11043">
            <v>0</v>
          </cell>
          <cell r="Z11043">
            <v>0</v>
          </cell>
          <cell r="AA11043">
            <v>0</v>
          </cell>
          <cell r="AB11043">
            <v>0</v>
          </cell>
          <cell r="AC11043">
            <v>0</v>
          </cell>
          <cell r="AD11043">
            <v>0</v>
          </cell>
          <cell r="AE11043">
            <v>0</v>
          </cell>
          <cell r="AF11043">
            <v>0</v>
          </cell>
          <cell r="AG11043">
            <v>0</v>
          </cell>
          <cell r="AH11043">
            <v>0</v>
          </cell>
          <cell r="AI11043">
            <v>0</v>
          </cell>
        </row>
        <row r="11044">
          <cell r="B11044">
            <v>0</v>
          </cell>
          <cell r="C11044">
            <v>0</v>
          </cell>
          <cell r="D11044">
            <v>0</v>
          </cell>
          <cell r="E11044">
            <v>0</v>
          </cell>
          <cell r="F11044">
            <v>0</v>
          </cell>
          <cell r="G11044">
            <v>0</v>
          </cell>
          <cell r="H11044">
            <v>0</v>
          </cell>
          <cell r="I11044">
            <v>0</v>
          </cell>
          <cell r="J11044">
            <v>0</v>
          </cell>
          <cell r="K11044">
            <v>0</v>
          </cell>
          <cell r="L11044">
            <v>0</v>
          </cell>
          <cell r="M11044">
            <v>0</v>
          </cell>
          <cell r="N11044">
            <v>0</v>
          </cell>
          <cell r="O11044">
            <v>0</v>
          </cell>
          <cell r="P11044">
            <v>0</v>
          </cell>
          <cell r="Q11044">
            <v>0</v>
          </cell>
          <cell r="R11044">
            <v>0</v>
          </cell>
          <cell r="S11044">
            <v>0</v>
          </cell>
          <cell r="T11044">
            <v>0</v>
          </cell>
          <cell r="U11044">
            <v>0</v>
          </cell>
          <cell r="V11044">
            <v>0</v>
          </cell>
          <cell r="W11044">
            <v>0</v>
          </cell>
          <cell r="X11044">
            <v>0</v>
          </cell>
          <cell r="Y11044">
            <v>0</v>
          </cell>
          <cell r="Z11044">
            <v>0</v>
          </cell>
          <cell r="AA11044">
            <v>0</v>
          </cell>
          <cell r="AB11044">
            <v>0</v>
          </cell>
          <cell r="AC11044">
            <v>0</v>
          </cell>
          <cell r="AD11044">
            <v>0</v>
          </cell>
          <cell r="AE11044">
            <v>0</v>
          </cell>
          <cell r="AF11044">
            <v>0</v>
          </cell>
          <cell r="AG11044">
            <v>0</v>
          </cell>
          <cell r="AH11044">
            <v>0</v>
          </cell>
          <cell r="AI11044">
            <v>0</v>
          </cell>
        </row>
        <row r="11045">
          <cell r="B11045">
            <v>0</v>
          </cell>
          <cell r="C11045">
            <v>0</v>
          </cell>
          <cell r="D11045">
            <v>0</v>
          </cell>
          <cell r="E11045">
            <v>0</v>
          </cell>
          <cell r="F11045">
            <v>0</v>
          </cell>
          <cell r="G11045">
            <v>0</v>
          </cell>
          <cell r="H11045">
            <v>0</v>
          </cell>
          <cell r="I11045">
            <v>0</v>
          </cell>
          <cell r="J11045">
            <v>0</v>
          </cell>
          <cell r="K11045">
            <v>0</v>
          </cell>
          <cell r="L11045">
            <v>0</v>
          </cell>
          <cell r="M11045">
            <v>0</v>
          </cell>
          <cell r="N11045">
            <v>0</v>
          </cell>
          <cell r="O11045">
            <v>0</v>
          </cell>
          <cell r="P11045">
            <v>0</v>
          </cell>
          <cell r="Q11045">
            <v>0</v>
          </cell>
          <cell r="R11045">
            <v>0</v>
          </cell>
          <cell r="S11045">
            <v>0</v>
          </cell>
          <cell r="T11045">
            <v>0</v>
          </cell>
          <cell r="U11045">
            <v>0</v>
          </cell>
          <cell r="V11045">
            <v>0</v>
          </cell>
          <cell r="W11045">
            <v>0</v>
          </cell>
          <cell r="X11045">
            <v>0</v>
          </cell>
          <cell r="Y11045">
            <v>0</v>
          </cell>
          <cell r="Z11045">
            <v>0</v>
          </cell>
          <cell r="AA11045">
            <v>0</v>
          </cell>
          <cell r="AB11045">
            <v>0</v>
          </cell>
          <cell r="AC11045">
            <v>0</v>
          </cell>
          <cell r="AD11045">
            <v>0</v>
          </cell>
          <cell r="AE11045">
            <v>0</v>
          </cell>
          <cell r="AF11045">
            <v>0</v>
          </cell>
          <cell r="AG11045">
            <v>0</v>
          </cell>
          <cell r="AH11045">
            <v>0</v>
          </cell>
          <cell r="AI11045">
            <v>0</v>
          </cell>
        </row>
        <row r="11046">
          <cell r="B11046">
            <v>0</v>
          </cell>
          <cell r="C11046">
            <v>0</v>
          </cell>
          <cell r="D11046">
            <v>0</v>
          </cell>
          <cell r="E11046">
            <v>0</v>
          </cell>
          <cell r="F11046">
            <v>0</v>
          </cell>
          <cell r="G11046">
            <v>0</v>
          </cell>
          <cell r="H11046">
            <v>0</v>
          </cell>
          <cell r="I11046">
            <v>0</v>
          </cell>
          <cell r="J11046">
            <v>0</v>
          </cell>
          <cell r="K11046">
            <v>0</v>
          </cell>
          <cell r="L11046">
            <v>0</v>
          </cell>
          <cell r="M11046">
            <v>0</v>
          </cell>
          <cell r="N11046">
            <v>0</v>
          </cell>
          <cell r="O11046">
            <v>0</v>
          </cell>
          <cell r="P11046">
            <v>0</v>
          </cell>
          <cell r="Q11046">
            <v>0</v>
          </cell>
          <cell r="R11046">
            <v>0</v>
          </cell>
          <cell r="S11046">
            <v>0</v>
          </cell>
          <cell r="T11046">
            <v>0</v>
          </cell>
          <cell r="U11046">
            <v>0</v>
          </cell>
          <cell r="V11046">
            <v>0</v>
          </cell>
          <cell r="W11046">
            <v>0</v>
          </cell>
          <cell r="X11046">
            <v>0</v>
          </cell>
          <cell r="Y11046">
            <v>0</v>
          </cell>
          <cell r="Z11046">
            <v>0</v>
          </cell>
          <cell r="AA11046">
            <v>0</v>
          </cell>
          <cell r="AB11046">
            <v>0</v>
          </cell>
          <cell r="AC11046">
            <v>0</v>
          </cell>
          <cell r="AD11046">
            <v>0</v>
          </cell>
          <cell r="AE11046">
            <v>0</v>
          </cell>
          <cell r="AF11046">
            <v>0</v>
          </cell>
          <cell r="AG11046">
            <v>0</v>
          </cell>
          <cell r="AH11046">
            <v>0</v>
          </cell>
          <cell r="AI11046">
            <v>0</v>
          </cell>
        </row>
        <row r="11047">
          <cell r="B11047">
            <v>0</v>
          </cell>
          <cell r="C11047">
            <v>0</v>
          </cell>
          <cell r="D11047">
            <v>0</v>
          </cell>
          <cell r="E11047">
            <v>0</v>
          </cell>
          <cell r="F11047">
            <v>0</v>
          </cell>
          <cell r="G11047">
            <v>0</v>
          </cell>
          <cell r="H11047">
            <v>0</v>
          </cell>
          <cell r="I11047">
            <v>0</v>
          </cell>
          <cell r="J11047">
            <v>0</v>
          </cell>
          <cell r="K11047">
            <v>0</v>
          </cell>
          <cell r="L11047">
            <v>0</v>
          </cell>
          <cell r="M11047">
            <v>0</v>
          </cell>
          <cell r="N11047">
            <v>0</v>
          </cell>
          <cell r="O11047">
            <v>0</v>
          </cell>
          <cell r="P11047">
            <v>0</v>
          </cell>
          <cell r="Q11047">
            <v>0</v>
          </cell>
          <cell r="R11047">
            <v>0</v>
          </cell>
          <cell r="S11047">
            <v>0</v>
          </cell>
          <cell r="T11047">
            <v>0</v>
          </cell>
          <cell r="U11047">
            <v>0</v>
          </cell>
          <cell r="V11047">
            <v>0</v>
          </cell>
          <cell r="W11047">
            <v>0</v>
          </cell>
          <cell r="X11047">
            <v>0</v>
          </cell>
          <cell r="Y11047">
            <v>0</v>
          </cell>
          <cell r="Z11047">
            <v>0</v>
          </cell>
          <cell r="AA11047">
            <v>0</v>
          </cell>
          <cell r="AB11047">
            <v>0</v>
          </cell>
          <cell r="AC11047">
            <v>0</v>
          </cell>
          <cell r="AD11047">
            <v>0</v>
          </cell>
          <cell r="AE11047">
            <v>0</v>
          </cell>
          <cell r="AF11047">
            <v>0</v>
          </cell>
          <cell r="AG11047">
            <v>0</v>
          </cell>
          <cell r="AH11047">
            <v>0</v>
          </cell>
          <cell r="AI11047">
            <v>0</v>
          </cell>
        </row>
        <row r="11048">
          <cell r="B11048">
            <v>0</v>
          </cell>
          <cell r="C11048">
            <v>0</v>
          </cell>
          <cell r="D11048">
            <v>0</v>
          </cell>
          <cell r="E11048">
            <v>0</v>
          </cell>
          <cell r="F11048">
            <v>0</v>
          </cell>
          <cell r="G11048">
            <v>0</v>
          </cell>
          <cell r="H11048">
            <v>0</v>
          </cell>
          <cell r="I11048">
            <v>0</v>
          </cell>
          <cell r="J11048">
            <v>0</v>
          </cell>
          <cell r="K11048">
            <v>0</v>
          </cell>
          <cell r="L11048">
            <v>0</v>
          </cell>
          <cell r="M11048">
            <v>0</v>
          </cell>
          <cell r="N11048">
            <v>0</v>
          </cell>
          <cell r="O11048">
            <v>0</v>
          </cell>
          <cell r="P11048">
            <v>0</v>
          </cell>
          <cell r="Q11048">
            <v>0</v>
          </cell>
          <cell r="R11048">
            <v>0</v>
          </cell>
          <cell r="S11048">
            <v>0</v>
          </cell>
          <cell r="T11048">
            <v>0</v>
          </cell>
          <cell r="U11048">
            <v>0</v>
          </cell>
          <cell r="V11048">
            <v>0</v>
          </cell>
          <cell r="W11048">
            <v>0</v>
          </cell>
          <cell r="X11048">
            <v>0</v>
          </cell>
          <cell r="Y11048">
            <v>0</v>
          </cell>
          <cell r="Z11048">
            <v>0</v>
          </cell>
          <cell r="AA11048">
            <v>0</v>
          </cell>
          <cell r="AB11048">
            <v>0</v>
          </cell>
          <cell r="AC11048">
            <v>0</v>
          </cell>
          <cell r="AD11048">
            <v>0</v>
          </cell>
          <cell r="AE11048">
            <v>0</v>
          </cell>
          <cell r="AF11048">
            <v>0</v>
          </cell>
          <cell r="AG11048">
            <v>0</v>
          </cell>
          <cell r="AH11048">
            <v>0</v>
          </cell>
          <cell r="AI11048">
            <v>0</v>
          </cell>
        </row>
        <row r="11049">
          <cell r="B11049">
            <v>0</v>
          </cell>
          <cell r="C11049">
            <v>0</v>
          </cell>
          <cell r="D11049">
            <v>0</v>
          </cell>
          <cell r="E11049">
            <v>0</v>
          </cell>
          <cell r="F11049">
            <v>0</v>
          </cell>
          <cell r="G11049">
            <v>0</v>
          </cell>
          <cell r="H11049">
            <v>0</v>
          </cell>
          <cell r="I11049">
            <v>0</v>
          </cell>
          <cell r="J11049">
            <v>0</v>
          </cell>
          <cell r="K11049">
            <v>0</v>
          </cell>
          <cell r="L11049">
            <v>0</v>
          </cell>
          <cell r="M11049">
            <v>0</v>
          </cell>
          <cell r="N11049">
            <v>0</v>
          </cell>
          <cell r="O11049">
            <v>0</v>
          </cell>
          <cell r="P11049">
            <v>0</v>
          </cell>
          <cell r="Q11049">
            <v>0</v>
          </cell>
          <cell r="R11049">
            <v>0</v>
          </cell>
          <cell r="S11049">
            <v>0</v>
          </cell>
          <cell r="T11049">
            <v>0</v>
          </cell>
          <cell r="U11049">
            <v>0</v>
          </cell>
          <cell r="V11049">
            <v>0</v>
          </cell>
          <cell r="W11049">
            <v>0</v>
          </cell>
          <cell r="X11049">
            <v>0</v>
          </cell>
          <cell r="Y11049">
            <v>0</v>
          </cell>
          <cell r="Z11049">
            <v>0</v>
          </cell>
          <cell r="AA11049">
            <v>0</v>
          </cell>
          <cell r="AB11049">
            <v>0</v>
          </cell>
          <cell r="AC11049">
            <v>0</v>
          </cell>
          <cell r="AD11049">
            <v>0</v>
          </cell>
          <cell r="AE11049">
            <v>0</v>
          </cell>
          <cell r="AF11049">
            <v>0</v>
          </cell>
          <cell r="AG11049">
            <v>0</v>
          </cell>
          <cell r="AH11049">
            <v>0</v>
          </cell>
          <cell r="AI11049">
            <v>0</v>
          </cell>
        </row>
        <row r="11050">
          <cell r="B11050">
            <v>0</v>
          </cell>
          <cell r="C11050">
            <v>0</v>
          </cell>
          <cell r="D11050">
            <v>0</v>
          </cell>
          <cell r="E11050">
            <v>0</v>
          </cell>
          <cell r="F11050">
            <v>0</v>
          </cell>
          <cell r="G11050">
            <v>0</v>
          </cell>
          <cell r="H11050">
            <v>0</v>
          </cell>
          <cell r="I11050">
            <v>0</v>
          </cell>
          <cell r="J11050">
            <v>0</v>
          </cell>
          <cell r="K11050">
            <v>0</v>
          </cell>
          <cell r="L11050">
            <v>0</v>
          </cell>
          <cell r="M11050">
            <v>0</v>
          </cell>
          <cell r="N11050">
            <v>0</v>
          </cell>
          <cell r="O11050">
            <v>0</v>
          </cell>
          <cell r="P11050">
            <v>0</v>
          </cell>
          <cell r="Q11050">
            <v>0</v>
          </cell>
          <cell r="R11050">
            <v>0</v>
          </cell>
          <cell r="S11050">
            <v>0</v>
          </cell>
          <cell r="T11050">
            <v>0</v>
          </cell>
          <cell r="U11050">
            <v>0</v>
          </cell>
          <cell r="V11050">
            <v>0</v>
          </cell>
          <cell r="W11050">
            <v>0</v>
          </cell>
          <cell r="X11050">
            <v>0</v>
          </cell>
          <cell r="Y11050">
            <v>0</v>
          </cell>
          <cell r="Z11050">
            <v>0</v>
          </cell>
          <cell r="AA11050">
            <v>0</v>
          </cell>
          <cell r="AB11050">
            <v>0</v>
          </cell>
          <cell r="AC11050">
            <v>0</v>
          </cell>
          <cell r="AD11050">
            <v>0</v>
          </cell>
          <cell r="AE11050">
            <v>0</v>
          </cell>
          <cell r="AF11050">
            <v>0</v>
          </cell>
          <cell r="AG11050">
            <v>0</v>
          </cell>
          <cell r="AH11050">
            <v>0</v>
          </cell>
          <cell r="AI11050">
            <v>0</v>
          </cell>
        </row>
        <row r="11051">
          <cell r="B11051">
            <v>0</v>
          </cell>
          <cell r="C11051">
            <v>0</v>
          </cell>
          <cell r="D11051">
            <v>0</v>
          </cell>
          <cell r="E11051">
            <v>0</v>
          </cell>
          <cell r="F11051">
            <v>0</v>
          </cell>
          <cell r="G11051">
            <v>0</v>
          </cell>
          <cell r="H11051">
            <v>0</v>
          </cell>
          <cell r="I11051">
            <v>0</v>
          </cell>
          <cell r="J11051">
            <v>0</v>
          </cell>
          <cell r="K11051">
            <v>0</v>
          </cell>
          <cell r="L11051">
            <v>0</v>
          </cell>
          <cell r="M11051">
            <v>0</v>
          </cell>
          <cell r="N11051">
            <v>0</v>
          </cell>
          <cell r="O11051">
            <v>0</v>
          </cell>
          <cell r="P11051">
            <v>0</v>
          </cell>
          <cell r="Q11051">
            <v>0</v>
          </cell>
          <cell r="R11051">
            <v>0</v>
          </cell>
          <cell r="S11051">
            <v>0</v>
          </cell>
          <cell r="T11051">
            <v>0</v>
          </cell>
          <cell r="U11051">
            <v>0</v>
          </cell>
          <cell r="V11051">
            <v>0</v>
          </cell>
          <cell r="W11051">
            <v>0</v>
          </cell>
          <cell r="X11051">
            <v>0</v>
          </cell>
          <cell r="Y11051">
            <v>0</v>
          </cell>
          <cell r="Z11051">
            <v>0</v>
          </cell>
          <cell r="AA11051">
            <v>0</v>
          </cell>
          <cell r="AB11051">
            <v>0</v>
          </cell>
          <cell r="AC11051">
            <v>0</v>
          </cell>
          <cell r="AD11051">
            <v>0</v>
          </cell>
          <cell r="AE11051">
            <v>0</v>
          </cell>
          <cell r="AF11051">
            <v>0</v>
          </cell>
          <cell r="AG11051">
            <v>0</v>
          </cell>
          <cell r="AH11051">
            <v>0</v>
          </cell>
          <cell r="AI11051">
            <v>0</v>
          </cell>
        </row>
        <row r="11052">
          <cell r="B11052">
            <v>0</v>
          </cell>
          <cell r="C11052">
            <v>0</v>
          </cell>
          <cell r="D11052">
            <v>0</v>
          </cell>
          <cell r="E11052">
            <v>0</v>
          </cell>
          <cell r="F11052">
            <v>0</v>
          </cell>
          <cell r="G11052">
            <v>0</v>
          </cell>
          <cell r="H11052">
            <v>0</v>
          </cell>
          <cell r="I11052">
            <v>0</v>
          </cell>
          <cell r="J11052">
            <v>0</v>
          </cell>
          <cell r="K11052">
            <v>0</v>
          </cell>
          <cell r="L11052">
            <v>0</v>
          </cell>
          <cell r="M11052">
            <v>0</v>
          </cell>
          <cell r="N11052">
            <v>0</v>
          </cell>
          <cell r="O11052">
            <v>0</v>
          </cell>
          <cell r="P11052">
            <v>0</v>
          </cell>
          <cell r="Q11052">
            <v>0</v>
          </cell>
          <cell r="R11052">
            <v>0</v>
          </cell>
          <cell r="S11052">
            <v>0</v>
          </cell>
          <cell r="T11052">
            <v>0</v>
          </cell>
          <cell r="U11052">
            <v>0</v>
          </cell>
          <cell r="V11052">
            <v>0</v>
          </cell>
          <cell r="W11052">
            <v>0</v>
          </cell>
          <cell r="X11052">
            <v>0</v>
          </cell>
          <cell r="Y11052">
            <v>0</v>
          </cell>
          <cell r="Z11052">
            <v>0</v>
          </cell>
          <cell r="AA11052">
            <v>0</v>
          </cell>
          <cell r="AB11052">
            <v>0</v>
          </cell>
          <cell r="AC11052">
            <v>0</v>
          </cell>
          <cell r="AD11052">
            <v>0</v>
          </cell>
          <cell r="AE11052">
            <v>0</v>
          </cell>
          <cell r="AF11052">
            <v>0</v>
          </cell>
          <cell r="AG11052">
            <v>0</v>
          </cell>
          <cell r="AH11052">
            <v>0</v>
          </cell>
          <cell r="AI11052">
            <v>0</v>
          </cell>
        </row>
        <row r="11053">
          <cell r="B11053">
            <v>0</v>
          </cell>
          <cell r="C11053">
            <v>0</v>
          </cell>
          <cell r="D11053">
            <v>0</v>
          </cell>
          <cell r="E11053">
            <v>0</v>
          </cell>
          <cell r="F11053">
            <v>0</v>
          </cell>
          <cell r="G11053">
            <v>0</v>
          </cell>
          <cell r="H11053">
            <v>0</v>
          </cell>
          <cell r="I11053">
            <v>0</v>
          </cell>
          <cell r="J11053">
            <v>0</v>
          </cell>
          <cell r="K11053">
            <v>0</v>
          </cell>
          <cell r="L11053">
            <v>0</v>
          </cell>
          <cell r="M11053">
            <v>0</v>
          </cell>
          <cell r="N11053">
            <v>0</v>
          </cell>
          <cell r="O11053">
            <v>0</v>
          </cell>
          <cell r="P11053">
            <v>0</v>
          </cell>
          <cell r="Q11053">
            <v>0</v>
          </cell>
          <cell r="R11053">
            <v>0</v>
          </cell>
          <cell r="S11053">
            <v>0</v>
          </cell>
          <cell r="T11053">
            <v>0</v>
          </cell>
          <cell r="U11053">
            <v>0</v>
          </cell>
          <cell r="V11053">
            <v>0</v>
          </cell>
          <cell r="W11053">
            <v>0</v>
          </cell>
          <cell r="X11053">
            <v>0</v>
          </cell>
          <cell r="Y11053">
            <v>0</v>
          </cell>
          <cell r="Z11053">
            <v>0</v>
          </cell>
          <cell r="AA11053">
            <v>0</v>
          </cell>
          <cell r="AB11053">
            <v>0</v>
          </cell>
          <cell r="AC11053">
            <v>0</v>
          </cell>
          <cell r="AD11053">
            <v>0</v>
          </cell>
          <cell r="AE11053">
            <v>0</v>
          </cell>
          <cell r="AF11053">
            <v>0</v>
          </cell>
          <cell r="AG11053">
            <v>0</v>
          </cell>
          <cell r="AH11053">
            <v>0</v>
          </cell>
          <cell r="AI11053">
            <v>0</v>
          </cell>
        </row>
        <row r="11054">
          <cell r="B11054">
            <v>0</v>
          </cell>
          <cell r="C11054">
            <v>0</v>
          </cell>
          <cell r="D11054">
            <v>0</v>
          </cell>
          <cell r="E11054">
            <v>0</v>
          </cell>
          <cell r="F11054">
            <v>0</v>
          </cell>
          <cell r="G11054">
            <v>0</v>
          </cell>
          <cell r="H11054">
            <v>0</v>
          </cell>
          <cell r="I11054">
            <v>0</v>
          </cell>
          <cell r="J11054">
            <v>0</v>
          </cell>
          <cell r="K11054">
            <v>0</v>
          </cell>
          <cell r="L11054">
            <v>0</v>
          </cell>
          <cell r="M11054">
            <v>0</v>
          </cell>
          <cell r="N11054">
            <v>0</v>
          </cell>
          <cell r="O11054">
            <v>0</v>
          </cell>
          <cell r="P11054">
            <v>0</v>
          </cell>
          <cell r="Q11054">
            <v>0</v>
          </cell>
          <cell r="R11054">
            <v>0</v>
          </cell>
          <cell r="S11054">
            <v>0</v>
          </cell>
          <cell r="T11054">
            <v>0</v>
          </cell>
          <cell r="U11054">
            <v>0</v>
          </cell>
          <cell r="V11054">
            <v>0</v>
          </cell>
          <cell r="W11054">
            <v>0</v>
          </cell>
          <cell r="X11054">
            <v>0</v>
          </cell>
          <cell r="Y11054">
            <v>0</v>
          </cell>
          <cell r="Z11054">
            <v>0</v>
          </cell>
          <cell r="AA11054">
            <v>0</v>
          </cell>
          <cell r="AB11054">
            <v>0</v>
          </cell>
          <cell r="AC11054">
            <v>0</v>
          </cell>
          <cell r="AD11054">
            <v>0</v>
          </cell>
          <cell r="AE11054">
            <v>0</v>
          </cell>
          <cell r="AF11054">
            <v>0</v>
          </cell>
          <cell r="AG11054">
            <v>0</v>
          </cell>
          <cell r="AH11054">
            <v>0</v>
          </cell>
          <cell r="AI11054">
            <v>0</v>
          </cell>
        </row>
        <row r="11055">
          <cell r="B11055">
            <v>0</v>
          </cell>
          <cell r="C11055">
            <v>0</v>
          </cell>
          <cell r="D11055">
            <v>0</v>
          </cell>
          <cell r="E11055">
            <v>0</v>
          </cell>
          <cell r="F11055">
            <v>0</v>
          </cell>
          <cell r="G11055">
            <v>0</v>
          </cell>
          <cell r="H11055">
            <v>0</v>
          </cell>
          <cell r="I11055">
            <v>0</v>
          </cell>
          <cell r="J11055">
            <v>0</v>
          </cell>
          <cell r="K11055">
            <v>0</v>
          </cell>
          <cell r="L11055">
            <v>0</v>
          </cell>
          <cell r="M11055">
            <v>0</v>
          </cell>
          <cell r="N11055">
            <v>0</v>
          </cell>
          <cell r="O11055">
            <v>0</v>
          </cell>
          <cell r="P11055">
            <v>0</v>
          </cell>
          <cell r="Q11055">
            <v>0</v>
          </cell>
          <cell r="R11055">
            <v>0</v>
          </cell>
          <cell r="S11055">
            <v>0</v>
          </cell>
          <cell r="T11055">
            <v>0</v>
          </cell>
          <cell r="U11055">
            <v>0</v>
          </cell>
          <cell r="V11055">
            <v>0</v>
          </cell>
          <cell r="W11055">
            <v>0</v>
          </cell>
          <cell r="X11055">
            <v>0</v>
          </cell>
          <cell r="Y11055">
            <v>0</v>
          </cell>
          <cell r="Z11055">
            <v>0</v>
          </cell>
          <cell r="AA11055">
            <v>0</v>
          </cell>
          <cell r="AB11055">
            <v>0</v>
          </cell>
          <cell r="AC11055">
            <v>0</v>
          </cell>
          <cell r="AD11055">
            <v>0</v>
          </cell>
          <cell r="AE11055">
            <v>0</v>
          </cell>
          <cell r="AF11055">
            <v>0</v>
          </cell>
          <cell r="AG11055">
            <v>0</v>
          </cell>
          <cell r="AH11055">
            <v>0</v>
          </cell>
          <cell r="AI11055">
            <v>0</v>
          </cell>
        </row>
        <row r="11056">
          <cell r="B11056">
            <v>0</v>
          </cell>
          <cell r="C11056">
            <v>0</v>
          </cell>
          <cell r="D11056">
            <v>0</v>
          </cell>
          <cell r="E11056">
            <v>0</v>
          </cell>
          <cell r="F11056">
            <v>0</v>
          </cell>
          <cell r="G11056">
            <v>0</v>
          </cell>
          <cell r="H11056">
            <v>0</v>
          </cell>
          <cell r="I11056">
            <v>0</v>
          </cell>
          <cell r="J11056">
            <v>0</v>
          </cell>
          <cell r="K11056">
            <v>0</v>
          </cell>
          <cell r="L11056">
            <v>0</v>
          </cell>
          <cell r="M11056">
            <v>0</v>
          </cell>
          <cell r="N11056">
            <v>0</v>
          </cell>
          <cell r="O11056">
            <v>0</v>
          </cell>
          <cell r="P11056">
            <v>0</v>
          </cell>
          <cell r="Q11056">
            <v>0</v>
          </cell>
          <cell r="R11056">
            <v>0</v>
          </cell>
          <cell r="S11056">
            <v>0</v>
          </cell>
          <cell r="T11056">
            <v>0</v>
          </cell>
          <cell r="U11056">
            <v>0</v>
          </cell>
          <cell r="V11056">
            <v>0</v>
          </cell>
          <cell r="W11056">
            <v>0</v>
          </cell>
          <cell r="X11056">
            <v>0</v>
          </cell>
          <cell r="Y11056">
            <v>0</v>
          </cell>
          <cell r="Z11056">
            <v>0</v>
          </cell>
          <cell r="AA11056">
            <v>0</v>
          </cell>
          <cell r="AB11056">
            <v>0</v>
          </cell>
          <cell r="AC11056">
            <v>0</v>
          </cell>
          <cell r="AD11056">
            <v>0</v>
          </cell>
          <cell r="AE11056">
            <v>0</v>
          </cell>
          <cell r="AF11056">
            <v>0</v>
          </cell>
          <cell r="AG11056">
            <v>0</v>
          </cell>
          <cell r="AH11056">
            <v>0</v>
          </cell>
          <cell r="AI11056">
            <v>0</v>
          </cell>
        </row>
        <row r="11057">
          <cell r="B11057">
            <v>0</v>
          </cell>
          <cell r="C11057">
            <v>0</v>
          </cell>
          <cell r="D11057">
            <v>0</v>
          </cell>
          <cell r="E11057">
            <v>0</v>
          </cell>
          <cell r="F11057">
            <v>0</v>
          </cell>
          <cell r="G11057">
            <v>0</v>
          </cell>
          <cell r="H11057">
            <v>0</v>
          </cell>
          <cell r="I11057">
            <v>0</v>
          </cell>
          <cell r="J11057">
            <v>0</v>
          </cell>
          <cell r="K11057">
            <v>0</v>
          </cell>
          <cell r="L11057">
            <v>0</v>
          </cell>
          <cell r="M11057">
            <v>0</v>
          </cell>
          <cell r="N11057">
            <v>0</v>
          </cell>
          <cell r="O11057">
            <v>0</v>
          </cell>
          <cell r="P11057">
            <v>0</v>
          </cell>
          <cell r="Q11057">
            <v>0</v>
          </cell>
          <cell r="R11057">
            <v>0</v>
          </cell>
          <cell r="S11057">
            <v>0</v>
          </cell>
          <cell r="T11057">
            <v>0</v>
          </cell>
          <cell r="U11057">
            <v>0</v>
          </cell>
          <cell r="V11057">
            <v>0</v>
          </cell>
          <cell r="W11057">
            <v>0</v>
          </cell>
          <cell r="X11057">
            <v>0</v>
          </cell>
          <cell r="Y11057">
            <v>0</v>
          </cell>
          <cell r="Z11057">
            <v>0</v>
          </cell>
          <cell r="AA11057">
            <v>0</v>
          </cell>
          <cell r="AB11057">
            <v>0</v>
          </cell>
          <cell r="AC11057">
            <v>0</v>
          </cell>
          <cell r="AD11057">
            <v>0</v>
          </cell>
          <cell r="AE11057">
            <v>0</v>
          </cell>
          <cell r="AF11057">
            <v>0</v>
          </cell>
          <cell r="AG11057">
            <v>0</v>
          </cell>
          <cell r="AH11057">
            <v>0</v>
          </cell>
          <cell r="AI11057">
            <v>0</v>
          </cell>
        </row>
        <row r="11058">
          <cell r="B11058">
            <v>0</v>
          </cell>
          <cell r="C11058">
            <v>0</v>
          </cell>
          <cell r="D11058">
            <v>0</v>
          </cell>
          <cell r="E11058">
            <v>0</v>
          </cell>
          <cell r="F11058">
            <v>0</v>
          </cell>
          <cell r="G11058">
            <v>0</v>
          </cell>
          <cell r="H11058">
            <v>0</v>
          </cell>
          <cell r="I11058">
            <v>0</v>
          </cell>
          <cell r="J11058">
            <v>0</v>
          </cell>
          <cell r="K11058">
            <v>0</v>
          </cell>
          <cell r="L11058">
            <v>0</v>
          </cell>
          <cell r="M11058">
            <v>0</v>
          </cell>
          <cell r="N11058">
            <v>0</v>
          </cell>
          <cell r="O11058">
            <v>0</v>
          </cell>
          <cell r="P11058">
            <v>0</v>
          </cell>
          <cell r="Q11058">
            <v>0</v>
          </cell>
          <cell r="R11058">
            <v>0</v>
          </cell>
          <cell r="S11058">
            <v>0</v>
          </cell>
          <cell r="T11058">
            <v>0</v>
          </cell>
          <cell r="U11058">
            <v>0</v>
          </cell>
          <cell r="V11058">
            <v>0</v>
          </cell>
          <cell r="W11058">
            <v>0</v>
          </cell>
          <cell r="X11058">
            <v>0</v>
          </cell>
          <cell r="Y11058">
            <v>0</v>
          </cell>
          <cell r="Z11058">
            <v>0</v>
          </cell>
          <cell r="AA11058">
            <v>0</v>
          </cell>
          <cell r="AB11058">
            <v>0</v>
          </cell>
          <cell r="AC11058">
            <v>0</v>
          </cell>
          <cell r="AD11058">
            <v>0</v>
          </cell>
          <cell r="AE11058">
            <v>0</v>
          </cell>
          <cell r="AF11058">
            <v>0</v>
          </cell>
          <cell r="AG11058">
            <v>0</v>
          </cell>
          <cell r="AH11058">
            <v>0</v>
          </cell>
          <cell r="AI11058">
            <v>0</v>
          </cell>
        </row>
        <row r="11059">
          <cell r="B11059">
            <v>0</v>
          </cell>
          <cell r="C11059">
            <v>0</v>
          </cell>
          <cell r="D11059">
            <v>0</v>
          </cell>
          <cell r="E11059">
            <v>0</v>
          </cell>
          <cell r="F11059">
            <v>0</v>
          </cell>
          <cell r="G11059">
            <v>0</v>
          </cell>
          <cell r="H11059">
            <v>0</v>
          </cell>
          <cell r="I11059">
            <v>0</v>
          </cell>
          <cell r="J11059">
            <v>0</v>
          </cell>
          <cell r="K11059">
            <v>0</v>
          </cell>
          <cell r="L11059">
            <v>0</v>
          </cell>
          <cell r="M11059">
            <v>0</v>
          </cell>
          <cell r="N11059">
            <v>0</v>
          </cell>
          <cell r="O11059">
            <v>0</v>
          </cell>
          <cell r="P11059">
            <v>0</v>
          </cell>
          <cell r="Q11059">
            <v>0</v>
          </cell>
          <cell r="R11059">
            <v>0</v>
          </cell>
          <cell r="S11059">
            <v>0</v>
          </cell>
          <cell r="T11059">
            <v>0</v>
          </cell>
          <cell r="U11059">
            <v>0</v>
          </cell>
          <cell r="V11059">
            <v>0</v>
          </cell>
          <cell r="W11059">
            <v>0</v>
          </cell>
          <cell r="X11059">
            <v>0</v>
          </cell>
          <cell r="Y11059">
            <v>0</v>
          </cell>
          <cell r="Z11059">
            <v>0</v>
          </cell>
          <cell r="AA11059">
            <v>0</v>
          </cell>
          <cell r="AB11059">
            <v>0</v>
          </cell>
          <cell r="AC11059">
            <v>0</v>
          </cell>
          <cell r="AD11059">
            <v>0</v>
          </cell>
          <cell r="AE11059">
            <v>0</v>
          </cell>
          <cell r="AF11059">
            <v>0</v>
          </cell>
          <cell r="AG11059">
            <v>0</v>
          </cell>
          <cell r="AH11059">
            <v>0</v>
          </cell>
          <cell r="AI11059">
            <v>0</v>
          </cell>
        </row>
        <row r="11060">
          <cell r="B11060">
            <v>0</v>
          </cell>
          <cell r="C11060">
            <v>0</v>
          </cell>
          <cell r="D11060">
            <v>0</v>
          </cell>
          <cell r="E11060">
            <v>0</v>
          </cell>
          <cell r="F11060">
            <v>0</v>
          </cell>
          <cell r="G11060">
            <v>0</v>
          </cell>
          <cell r="H11060">
            <v>0</v>
          </cell>
          <cell r="I11060">
            <v>0</v>
          </cell>
          <cell r="J11060">
            <v>0</v>
          </cell>
          <cell r="K11060">
            <v>0</v>
          </cell>
          <cell r="L11060">
            <v>0</v>
          </cell>
          <cell r="M11060">
            <v>0</v>
          </cell>
          <cell r="N11060">
            <v>0</v>
          </cell>
          <cell r="O11060">
            <v>0</v>
          </cell>
          <cell r="P11060">
            <v>0</v>
          </cell>
          <cell r="Q11060">
            <v>0</v>
          </cell>
          <cell r="R11060">
            <v>0</v>
          </cell>
          <cell r="S11060">
            <v>0</v>
          </cell>
          <cell r="T11060">
            <v>0</v>
          </cell>
          <cell r="U11060">
            <v>0</v>
          </cell>
          <cell r="V11060">
            <v>0</v>
          </cell>
          <cell r="W11060">
            <v>0</v>
          </cell>
          <cell r="X11060">
            <v>0</v>
          </cell>
          <cell r="Y11060">
            <v>0</v>
          </cell>
          <cell r="Z11060">
            <v>0</v>
          </cell>
          <cell r="AA11060">
            <v>0</v>
          </cell>
          <cell r="AB11060">
            <v>0</v>
          </cell>
          <cell r="AC11060">
            <v>0</v>
          </cell>
          <cell r="AD11060">
            <v>0</v>
          </cell>
          <cell r="AE11060">
            <v>0</v>
          </cell>
          <cell r="AF11060">
            <v>0</v>
          </cell>
          <cell r="AG11060">
            <v>0</v>
          </cell>
          <cell r="AH11060">
            <v>0</v>
          </cell>
          <cell r="AI11060">
            <v>0</v>
          </cell>
        </row>
        <row r="11061">
          <cell r="B11061">
            <v>0</v>
          </cell>
          <cell r="C11061">
            <v>0</v>
          </cell>
          <cell r="D11061">
            <v>0</v>
          </cell>
          <cell r="E11061">
            <v>0</v>
          </cell>
          <cell r="F11061">
            <v>0</v>
          </cell>
          <cell r="G11061">
            <v>0</v>
          </cell>
          <cell r="H11061">
            <v>0</v>
          </cell>
          <cell r="I11061">
            <v>0</v>
          </cell>
          <cell r="J11061">
            <v>0</v>
          </cell>
          <cell r="K11061">
            <v>0</v>
          </cell>
          <cell r="L11061">
            <v>0</v>
          </cell>
          <cell r="M11061">
            <v>0</v>
          </cell>
          <cell r="N11061">
            <v>0</v>
          </cell>
          <cell r="O11061">
            <v>0</v>
          </cell>
          <cell r="P11061">
            <v>0</v>
          </cell>
          <cell r="Q11061">
            <v>0</v>
          </cell>
          <cell r="R11061">
            <v>0</v>
          </cell>
          <cell r="S11061">
            <v>0</v>
          </cell>
          <cell r="T11061">
            <v>0</v>
          </cell>
          <cell r="U11061">
            <v>0</v>
          </cell>
          <cell r="V11061">
            <v>0</v>
          </cell>
          <cell r="W11061">
            <v>0</v>
          </cell>
          <cell r="X11061">
            <v>0</v>
          </cell>
          <cell r="Y11061">
            <v>0</v>
          </cell>
          <cell r="Z11061">
            <v>0</v>
          </cell>
          <cell r="AA11061">
            <v>0</v>
          </cell>
          <cell r="AB11061">
            <v>0</v>
          </cell>
          <cell r="AC11061">
            <v>0</v>
          </cell>
          <cell r="AD11061">
            <v>0</v>
          </cell>
          <cell r="AE11061">
            <v>0</v>
          </cell>
          <cell r="AF11061">
            <v>0</v>
          </cell>
          <cell r="AG11061">
            <v>0</v>
          </cell>
          <cell r="AH11061">
            <v>0</v>
          </cell>
          <cell r="AI11061">
            <v>0</v>
          </cell>
        </row>
        <row r="11062">
          <cell r="B11062">
            <v>0</v>
          </cell>
          <cell r="C11062">
            <v>0</v>
          </cell>
          <cell r="D11062">
            <v>0</v>
          </cell>
          <cell r="E11062">
            <v>0</v>
          </cell>
          <cell r="F11062">
            <v>0</v>
          </cell>
          <cell r="G11062">
            <v>0</v>
          </cell>
          <cell r="H11062">
            <v>0</v>
          </cell>
          <cell r="I11062">
            <v>0</v>
          </cell>
          <cell r="J11062">
            <v>0</v>
          </cell>
          <cell r="K11062">
            <v>0</v>
          </cell>
          <cell r="L11062">
            <v>0</v>
          </cell>
          <cell r="M11062">
            <v>0</v>
          </cell>
          <cell r="N11062">
            <v>0</v>
          </cell>
          <cell r="O11062">
            <v>0</v>
          </cell>
          <cell r="P11062">
            <v>0</v>
          </cell>
          <cell r="Q11062">
            <v>0</v>
          </cell>
          <cell r="R11062">
            <v>0</v>
          </cell>
          <cell r="S11062">
            <v>0</v>
          </cell>
          <cell r="T11062">
            <v>0</v>
          </cell>
          <cell r="U11062">
            <v>0</v>
          </cell>
          <cell r="V11062">
            <v>0</v>
          </cell>
          <cell r="W11062">
            <v>0</v>
          </cell>
          <cell r="X11062">
            <v>0</v>
          </cell>
          <cell r="Y11062">
            <v>0</v>
          </cell>
          <cell r="Z11062">
            <v>0</v>
          </cell>
          <cell r="AA11062">
            <v>0</v>
          </cell>
          <cell r="AB11062">
            <v>0</v>
          </cell>
          <cell r="AC11062">
            <v>0</v>
          </cell>
          <cell r="AD11062">
            <v>0</v>
          </cell>
          <cell r="AE11062">
            <v>0</v>
          </cell>
          <cell r="AF11062">
            <v>0</v>
          </cell>
          <cell r="AG11062">
            <v>0</v>
          </cell>
          <cell r="AH11062">
            <v>0</v>
          </cell>
          <cell r="AI11062">
            <v>0</v>
          </cell>
        </row>
        <row r="11063">
          <cell r="B11063">
            <v>0</v>
          </cell>
          <cell r="C11063">
            <v>0</v>
          </cell>
          <cell r="D11063">
            <v>0</v>
          </cell>
          <cell r="E11063">
            <v>0</v>
          </cell>
          <cell r="F11063">
            <v>0</v>
          </cell>
          <cell r="G11063">
            <v>0</v>
          </cell>
          <cell r="H11063">
            <v>0</v>
          </cell>
          <cell r="I11063">
            <v>0</v>
          </cell>
          <cell r="J11063">
            <v>0</v>
          </cell>
          <cell r="K11063">
            <v>0</v>
          </cell>
          <cell r="L11063">
            <v>0</v>
          </cell>
          <cell r="M11063">
            <v>0</v>
          </cell>
          <cell r="N11063">
            <v>0</v>
          </cell>
          <cell r="O11063">
            <v>0</v>
          </cell>
          <cell r="P11063">
            <v>0</v>
          </cell>
          <cell r="Q11063">
            <v>0</v>
          </cell>
          <cell r="R11063">
            <v>0</v>
          </cell>
          <cell r="S11063">
            <v>0</v>
          </cell>
          <cell r="T11063">
            <v>0</v>
          </cell>
          <cell r="U11063">
            <v>0</v>
          </cell>
          <cell r="V11063">
            <v>0</v>
          </cell>
          <cell r="W11063">
            <v>0</v>
          </cell>
          <cell r="X11063">
            <v>0</v>
          </cell>
          <cell r="Y11063">
            <v>0</v>
          </cell>
          <cell r="Z11063">
            <v>0</v>
          </cell>
          <cell r="AA11063">
            <v>0</v>
          </cell>
          <cell r="AB11063">
            <v>0</v>
          </cell>
          <cell r="AC11063">
            <v>0</v>
          </cell>
          <cell r="AD11063">
            <v>0</v>
          </cell>
          <cell r="AE11063">
            <v>0</v>
          </cell>
          <cell r="AF11063">
            <v>0</v>
          </cell>
          <cell r="AG11063">
            <v>0</v>
          </cell>
          <cell r="AH11063">
            <v>0</v>
          </cell>
          <cell r="AI11063">
            <v>0</v>
          </cell>
        </row>
        <row r="11064">
          <cell r="B11064">
            <v>0</v>
          </cell>
          <cell r="C11064">
            <v>0</v>
          </cell>
          <cell r="D11064">
            <v>0</v>
          </cell>
          <cell r="E11064">
            <v>0</v>
          </cell>
          <cell r="F11064">
            <v>0</v>
          </cell>
          <cell r="G11064">
            <v>0</v>
          </cell>
          <cell r="H11064">
            <v>0</v>
          </cell>
          <cell r="I11064">
            <v>0</v>
          </cell>
          <cell r="J11064">
            <v>0</v>
          </cell>
          <cell r="K11064">
            <v>0</v>
          </cell>
          <cell r="L11064">
            <v>0</v>
          </cell>
          <cell r="M11064">
            <v>0</v>
          </cell>
          <cell r="N11064">
            <v>0</v>
          </cell>
          <cell r="O11064">
            <v>0</v>
          </cell>
          <cell r="P11064">
            <v>0</v>
          </cell>
          <cell r="Q11064">
            <v>0</v>
          </cell>
          <cell r="R11064">
            <v>0</v>
          </cell>
          <cell r="S11064">
            <v>0</v>
          </cell>
          <cell r="T11064">
            <v>0</v>
          </cell>
          <cell r="U11064">
            <v>0</v>
          </cell>
          <cell r="V11064">
            <v>0</v>
          </cell>
          <cell r="W11064">
            <v>0</v>
          </cell>
          <cell r="X11064">
            <v>0</v>
          </cell>
          <cell r="Y11064">
            <v>0</v>
          </cell>
          <cell r="Z11064">
            <v>0</v>
          </cell>
          <cell r="AA11064">
            <v>0</v>
          </cell>
          <cell r="AB11064">
            <v>0</v>
          </cell>
          <cell r="AC11064">
            <v>0</v>
          </cell>
          <cell r="AD11064">
            <v>0</v>
          </cell>
          <cell r="AE11064">
            <v>0</v>
          </cell>
          <cell r="AF11064">
            <v>0</v>
          </cell>
          <cell r="AG11064">
            <v>0</v>
          </cell>
          <cell r="AH11064">
            <v>0</v>
          </cell>
          <cell r="AI11064">
            <v>0</v>
          </cell>
        </row>
        <row r="11065">
          <cell r="B11065">
            <v>0</v>
          </cell>
          <cell r="C11065">
            <v>0</v>
          </cell>
          <cell r="D11065">
            <v>0</v>
          </cell>
          <cell r="E11065">
            <v>0</v>
          </cell>
          <cell r="F11065">
            <v>0</v>
          </cell>
          <cell r="G11065">
            <v>0</v>
          </cell>
          <cell r="H11065">
            <v>0</v>
          </cell>
          <cell r="I11065">
            <v>0</v>
          </cell>
          <cell r="J11065">
            <v>0</v>
          </cell>
          <cell r="K11065">
            <v>0</v>
          </cell>
          <cell r="L11065">
            <v>0</v>
          </cell>
          <cell r="M11065">
            <v>0</v>
          </cell>
          <cell r="N11065">
            <v>0</v>
          </cell>
          <cell r="O11065">
            <v>0</v>
          </cell>
          <cell r="P11065">
            <v>0</v>
          </cell>
          <cell r="Q11065">
            <v>0</v>
          </cell>
          <cell r="R11065">
            <v>0</v>
          </cell>
          <cell r="S11065">
            <v>0</v>
          </cell>
          <cell r="T11065">
            <v>0</v>
          </cell>
          <cell r="U11065">
            <v>0</v>
          </cell>
          <cell r="V11065">
            <v>0</v>
          </cell>
          <cell r="W11065">
            <v>0</v>
          </cell>
          <cell r="X11065">
            <v>0</v>
          </cell>
          <cell r="Y11065">
            <v>0</v>
          </cell>
          <cell r="Z11065">
            <v>0</v>
          </cell>
          <cell r="AA11065">
            <v>0</v>
          </cell>
          <cell r="AB11065">
            <v>0</v>
          </cell>
          <cell r="AC11065">
            <v>0</v>
          </cell>
          <cell r="AD11065">
            <v>0</v>
          </cell>
          <cell r="AE11065">
            <v>0</v>
          </cell>
          <cell r="AF11065">
            <v>0</v>
          </cell>
          <cell r="AG11065">
            <v>0</v>
          </cell>
          <cell r="AH11065">
            <v>0</v>
          </cell>
          <cell r="AI11065">
            <v>0</v>
          </cell>
        </row>
        <row r="11066">
          <cell r="B11066">
            <v>0</v>
          </cell>
          <cell r="C11066">
            <v>0</v>
          </cell>
          <cell r="D11066">
            <v>0</v>
          </cell>
          <cell r="E11066">
            <v>0</v>
          </cell>
          <cell r="F11066">
            <v>0</v>
          </cell>
          <cell r="G11066">
            <v>0</v>
          </cell>
          <cell r="H11066">
            <v>0</v>
          </cell>
          <cell r="I11066">
            <v>0</v>
          </cell>
          <cell r="J11066">
            <v>0</v>
          </cell>
          <cell r="K11066">
            <v>0</v>
          </cell>
          <cell r="L11066">
            <v>0</v>
          </cell>
          <cell r="M11066">
            <v>0</v>
          </cell>
          <cell r="N11066">
            <v>0</v>
          </cell>
          <cell r="O11066">
            <v>0</v>
          </cell>
          <cell r="P11066">
            <v>0</v>
          </cell>
          <cell r="Q11066">
            <v>0</v>
          </cell>
          <cell r="R11066">
            <v>0</v>
          </cell>
          <cell r="S11066">
            <v>0</v>
          </cell>
          <cell r="T11066">
            <v>0</v>
          </cell>
          <cell r="U11066">
            <v>0</v>
          </cell>
          <cell r="V11066">
            <v>0</v>
          </cell>
          <cell r="W11066">
            <v>0</v>
          </cell>
          <cell r="X11066">
            <v>0</v>
          </cell>
          <cell r="Y11066">
            <v>0</v>
          </cell>
          <cell r="Z11066">
            <v>0</v>
          </cell>
          <cell r="AA11066">
            <v>0</v>
          </cell>
          <cell r="AB11066">
            <v>0</v>
          </cell>
          <cell r="AC11066">
            <v>0</v>
          </cell>
          <cell r="AD11066">
            <v>0</v>
          </cell>
          <cell r="AE11066">
            <v>0</v>
          </cell>
          <cell r="AF11066">
            <v>0</v>
          </cell>
          <cell r="AG11066">
            <v>0</v>
          </cell>
          <cell r="AH11066">
            <v>0</v>
          </cell>
          <cell r="AI11066">
            <v>0</v>
          </cell>
        </row>
        <row r="11067">
          <cell r="B11067">
            <v>0</v>
          </cell>
          <cell r="C11067">
            <v>0</v>
          </cell>
          <cell r="D11067">
            <v>0</v>
          </cell>
          <cell r="E11067">
            <v>0</v>
          </cell>
          <cell r="F11067">
            <v>0</v>
          </cell>
          <cell r="G11067">
            <v>0</v>
          </cell>
          <cell r="H11067">
            <v>0</v>
          </cell>
          <cell r="I11067">
            <v>0</v>
          </cell>
          <cell r="J11067">
            <v>0</v>
          </cell>
          <cell r="K11067">
            <v>0</v>
          </cell>
          <cell r="L11067">
            <v>0</v>
          </cell>
          <cell r="M11067">
            <v>0</v>
          </cell>
          <cell r="N11067">
            <v>0</v>
          </cell>
          <cell r="O11067">
            <v>0</v>
          </cell>
          <cell r="P11067">
            <v>0</v>
          </cell>
          <cell r="Q11067">
            <v>0</v>
          </cell>
          <cell r="R11067">
            <v>0</v>
          </cell>
          <cell r="S11067">
            <v>0</v>
          </cell>
          <cell r="T11067">
            <v>0</v>
          </cell>
          <cell r="U11067">
            <v>0</v>
          </cell>
          <cell r="V11067">
            <v>0</v>
          </cell>
          <cell r="W11067">
            <v>0</v>
          </cell>
          <cell r="X11067">
            <v>0</v>
          </cell>
          <cell r="Y11067">
            <v>0</v>
          </cell>
          <cell r="Z11067">
            <v>0</v>
          </cell>
          <cell r="AA11067">
            <v>0</v>
          </cell>
          <cell r="AB11067">
            <v>0</v>
          </cell>
          <cell r="AC11067">
            <v>0</v>
          </cell>
          <cell r="AD11067">
            <v>0</v>
          </cell>
          <cell r="AE11067">
            <v>0</v>
          </cell>
          <cell r="AF11067">
            <v>0</v>
          </cell>
          <cell r="AG11067">
            <v>0</v>
          </cell>
          <cell r="AH11067">
            <v>0</v>
          </cell>
          <cell r="AI11067">
            <v>0</v>
          </cell>
        </row>
        <row r="11068">
          <cell r="B11068">
            <v>0</v>
          </cell>
          <cell r="C11068">
            <v>0</v>
          </cell>
          <cell r="D11068">
            <v>0</v>
          </cell>
          <cell r="E11068">
            <v>0</v>
          </cell>
          <cell r="F11068">
            <v>0</v>
          </cell>
          <cell r="G11068">
            <v>0</v>
          </cell>
          <cell r="H11068">
            <v>0</v>
          </cell>
          <cell r="I11068">
            <v>0</v>
          </cell>
          <cell r="J11068">
            <v>0</v>
          </cell>
          <cell r="K11068">
            <v>0</v>
          </cell>
          <cell r="L11068">
            <v>0</v>
          </cell>
          <cell r="M11068">
            <v>0</v>
          </cell>
          <cell r="N11068">
            <v>0</v>
          </cell>
          <cell r="O11068">
            <v>0</v>
          </cell>
          <cell r="P11068">
            <v>0</v>
          </cell>
          <cell r="Q11068">
            <v>0</v>
          </cell>
          <cell r="R11068">
            <v>0</v>
          </cell>
          <cell r="S11068">
            <v>0</v>
          </cell>
          <cell r="T11068">
            <v>0</v>
          </cell>
          <cell r="U11068">
            <v>0</v>
          </cell>
          <cell r="V11068">
            <v>0</v>
          </cell>
          <cell r="W11068">
            <v>0</v>
          </cell>
          <cell r="X11068">
            <v>0</v>
          </cell>
          <cell r="Y11068">
            <v>0</v>
          </cell>
          <cell r="Z11068">
            <v>0</v>
          </cell>
          <cell r="AA11068">
            <v>0</v>
          </cell>
          <cell r="AB11068">
            <v>0</v>
          </cell>
          <cell r="AC11068">
            <v>0</v>
          </cell>
          <cell r="AD11068">
            <v>0</v>
          </cell>
          <cell r="AE11068">
            <v>0</v>
          </cell>
          <cell r="AF11068">
            <v>0</v>
          </cell>
          <cell r="AG11068">
            <v>0</v>
          </cell>
          <cell r="AH11068">
            <v>0</v>
          </cell>
          <cell r="AI11068">
            <v>0</v>
          </cell>
        </row>
        <row r="11069">
          <cell r="B11069">
            <v>0</v>
          </cell>
          <cell r="C11069">
            <v>0</v>
          </cell>
          <cell r="D11069">
            <v>0</v>
          </cell>
          <cell r="E11069">
            <v>0</v>
          </cell>
          <cell r="F11069">
            <v>0</v>
          </cell>
          <cell r="G11069">
            <v>0</v>
          </cell>
          <cell r="H11069">
            <v>0</v>
          </cell>
          <cell r="I11069">
            <v>0</v>
          </cell>
          <cell r="J11069">
            <v>0</v>
          </cell>
          <cell r="K11069">
            <v>0</v>
          </cell>
          <cell r="L11069">
            <v>0</v>
          </cell>
          <cell r="M11069">
            <v>0</v>
          </cell>
          <cell r="N11069">
            <v>0</v>
          </cell>
          <cell r="O11069">
            <v>0</v>
          </cell>
          <cell r="P11069">
            <v>0</v>
          </cell>
          <cell r="Q11069">
            <v>0</v>
          </cell>
          <cell r="R11069">
            <v>0</v>
          </cell>
          <cell r="S11069">
            <v>0</v>
          </cell>
          <cell r="T11069">
            <v>0</v>
          </cell>
          <cell r="U11069">
            <v>0</v>
          </cell>
          <cell r="V11069">
            <v>0</v>
          </cell>
          <cell r="W11069">
            <v>0</v>
          </cell>
          <cell r="X11069">
            <v>0</v>
          </cell>
          <cell r="Y11069">
            <v>0</v>
          </cell>
          <cell r="Z11069">
            <v>0</v>
          </cell>
          <cell r="AA11069">
            <v>0</v>
          </cell>
          <cell r="AB11069">
            <v>0</v>
          </cell>
          <cell r="AC11069">
            <v>0</v>
          </cell>
          <cell r="AD11069">
            <v>0</v>
          </cell>
          <cell r="AE11069">
            <v>0</v>
          </cell>
          <cell r="AF11069">
            <v>0</v>
          </cell>
          <cell r="AG11069">
            <v>0</v>
          </cell>
          <cell r="AH11069">
            <v>0</v>
          </cell>
          <cell r="AI11069">
            <v>0</v>
          </cell>
        </row>
        <row r="11070">
          <cell r="B11070">
            <v>0</v>
          </cell>
          <cell r="C11070">
            <v>0</v>
          </cell>
          <cell r="D11070">
            <v>0</v>
          </cell>
          <cell r="E11070">
            <v>0</v>
          </cell>
          <cell r="F11070">
            <v>0</v>
          </cell>
          <cell r="G11070">
            <v>0</v>
          </cell>
          <cell r="H11070">
            <v>0</v>
          </cell>
          <cell r="I11070">
            <v>0</v>
          </cell>
          <cell r="J11070">
            <v>0</v>
          </cell>
          <cell r="K11070">
            <v>0</v>
          </cell>
          <cell r="L11070">
            <v>0</v>
          </cell>
          <cell r="M11070">
            <v>0</v>
          </cell>
          <cell r="N11070">
            <v>0</v>
          </cell>
          <cell r="O11070">
            <v>0</v>
          </cell>
          <cell r="P11070">
            <v>0</v>
          </cell>
          <cell r="Q11070">
            <v>0</v>
          </cell>
          <cell r="R11070">
            <v>0</v>
          </cell>
          <cell r="S11070">
            <v>0</v>
          </cell>
          <cell r="T11070">
            <v>0</v>
          </cell>
          <cell r="U11070">
            <v>0</v>
          </cell>
          <cell r="V11070">
            <v>0</v>
          </cell>
          <cell r="W11070">
            <v>0</v>
          </cell>
          <cell r="X11070">
            <v>0</v>
          </cell>
          <cell r="Y11070">
            <v>0</v>
          </cell>
          <cell r="Z11070">
            <v>0</v>
          </cell>
          <cell r="AA11070">
            <v>0</v>
          </cell>
          <cell r="AB11070">
            <v>0</v>
          </cell>
          <cell r="AC11070">
            <v>0</v>
          </cell>
          <cell r="AD11070">
            <v>0</v>
          </cell>
          <cell r="AE11070">
            <v>0</v>
          </cell>
          <cell r="AF11070">
            <v>0</v>
          </cell>
          <cell r="AG11070">
            <v>0</v>
          </cell>
          <cell r="AH11070">
            <v>0</v>
          </cell>
          <cell r="AI11070">
            <v>0</v>
          </cell>
        </row>
        <row r="11071">
          <cell r="B11071">
            <v>0</v>
          </cell>
          <cell r="C11071">
            <v>0</v>
          </cell>
          <cell r="D11071">
            <v>0</v>
          </cell>
          <cell r="E11071">
            <v>0</v>
          </cell>
          <cell r="F11071">
            <v>0</v>
          </cell>
          <cell r="G11071">
            <v>0</v>
          </cell>
          <cell r="H11071">
            <v>0</v>
          </cell>
          <cell r="I11071">
            <v>0</v>
          </cell>
          <cell r="J11071">
            <v>0</v>
          </cell>
          <cell r="K11071">
            <v>0</v>
          </cell>
          <cell r="L11071">
            <v>0</v>
          </cell>
          <cell r="M11071">
            <v>0</v>
          </cell>
          <cell r="N11071">
            <v>0</v>
          </cell>
          <cell r="O11071">
            <v>0</v>
          </cell>
          <cell r="P11071">
            <v>0</v>
          </cell>
          <cell r="Q11071">
            <v>0</v>
          </cell>
          <cell r="R11071">
            <v>0</v>
          </cell>
          <cell r="S11071">
            <v>0</v>
          </cell>
          <cell r="T11071">
            <v>0</v>
          </cell>
          <cell r="U11071">
            <v>0</v>
          </cell>
          <cell r="V11071">
            <v>0</v>
          </cell>
          <cell r="W11071">
            <v>0</v>
          </cell>
          <cell r="X11071">
            <v>0</v>
          </cell>
          <cell r="Y11071">
            <v>0</v>
          </cell>
          <cell r="Z11071">
            <v>0</v>
          </cell>
          <cell r="AA11071">
            <v>0</v>
          </cell>
          <cell r="AB11071">
            <v>0</v>
          </cell>
          <cell r="AC11071">
            <v>0</v>
          </cell>
          <cell r="AD11071">
            <v>0</v>
          </cell>
          <cell r="AE11071">
            <v>0</v>
          </cell>
          <cell r="AF11071">
            <v>0</v>
          </cell>
          <cell r="AG11071">
            <v>0</v>
          </cell>
          <cell r="AH11071">
            <v>0</v>
          </cell>
          <cell r="AI11071">
            <v>0</v>
          </cell>
        </row>
        <row r="11072">
          <cell r="B11072">
            <v>0</v>
          </cell>
          <cell r="C11072">
            <v>0</v>
          </cell>
          <cell r="D11072">
            <v>0</v>
          </cell>
          <cell r="E11072">
            <v>0</v>
          </cell>
          <cell r="F11072">
            <v>0</v>
          </cell>
          <cell r="G11072">
            <v>0</v>
          </cell>
          <cell r="H11072">
            <v>0</v>
          </cell>
          <cell r="I11072">
            <v>0</v>
          </cell>
          <cell r="J11072">
            <v>0</v>
          </cell>
          <cell r="K11072">
            <v>0</v>
          </cell>
          <cell r="L11072">
            <v>0</v>
          </cell>
          <cell r="M11072">
            <v>0</v>
          </cell>
          <cell r="N11072">
            <v>0</v>
          </cell>
          <cell r="O11072">
            <v>0</v>
          </cell>
          <cell r="P11072">
            <v>0</v>
          </cell>
          <cell r="Q11072">
            <v>0</v>
          </cell>
          <cell r="R11072">
            <v>0</v>
          </cell>
          <cell r="S11072">
            <v>0</v>
          </cell>
          <cell r="T11072">
            <v>0</v>
          </cell>
          <cell r="U11072">
            <v>0</v>
          </cell>
          <cell r="V11072">
            <v>0</v>
          </cell>
          <cell r="W11072">
            <v>0</v>
          </cell>
          <cell r="X11072">
            <v>0</v>
          </cell>
          <cell r="Y11072">
            <v>0</v>
          </cell>
          <cell r="Z11072">
            <v>0</v>
          </cell>
          <cell r="AA11072">
            <v>0</v>
          </cell>
          <cell r="AB11072">
            <v>0</v>
          </cell>
          <cell r="AC11072">
            <v>0</v>
          </cell>
          <cell r="AD11072">
            <v>0</v>
          </cell>
          <cell r="AE11072">
            <v>0</v>
          </cell>
          <cell r="AF11072">
            <v>0</v>
          </cell>
          <cell r="AG11072">
            <v>0</v>
          </cell>
          <cell r="AH11072">
            <v>0</v>
          </cell>
          <cell r="AI11072">
            <v>0</v>
          </cell>
        </row>
        <row r="11073">
          <cell r="B11073">
            <v>0</v>
          </cell>
          <cell r="C11073">
            <v>0</v>
          </cell>
          <cell r="D11073">
            <v>0</v>
          </cell>
          <cell r="E11073">
            <v>0</v>
          </cell>
          <cell r="F11073">
            <v>0</v>
          </cell>
          <cell r="G11073">
            <v>0</v>
          </cell>
          <cell r="H11073">
            <v>0</v>
          </cell>
          <cell r="I11073">
            <v>0</v>
          </cell>
          <cell r="J11073">
            <v>0</v>
          </cell>
          <cell r="K11073">
            <v>0</v>
          </cell>
          <cell r="L11073">
            <v>0</v>
          </cell>
          <cell r="M11073">
            <v>0</v>
          </cell>
          <cell r="N11073">
            <v>0</v>
          </cell>
          <cell r="O11073">
            <v>0</v>
          </cell>
          <cell r="P11073">
            <v>0</v>
          </cell>
          <cell r="Q11073">
            <v>0</v>
          </cell>
          <cell r="R11073">
            <v>0</v>
          </cell>
          <cell r="S11073">
            <v>0</v>
          </cell>
          <cell r="T11073">
            <v>0</v>
          </cell>
          <cell r="U11073">
            <v>0</v>
          </cell>
          <cell r="V11073">
            <v>0</v>
          </cell>
          <cell r="W11073">
            <v>0</v>
          </cell>
          <cell r="X11073">
            <v>0</v>
          </cell>
          <cell r="Y11073">
            <v>0</v>
          </cell>
          <cell r="Z11073">
            <v>0</v>
          </cell>
          <cell r="AA11073">
            <v>0</v>
          </cell>
          <cell r="AB11073">
            <v>0</v>
          </cell>
          <cell r="AC11073">
            <v>0</v>
          </cell>
          <cell r="AD11073">
            <v>0</v>
          </cell>
          <cell r="AE11073">
            <v>0</v>
          </cell>
          <cell r="AF11073">
            <v>0</v>
          </cell>
          <cell r="AG11073">
            <v>0</v>
          </cell>
          <cell r="AH11073">
            <v>0</v>
          </cell>
          <cell r="AI11073">
            <v>0</v>
          </cell>
        </row>
        <row r="11074">
          <cell r="B11074">
            <v>0</v>
          </cell>
          <cell r="C11074">
            <v>0</v>
          </cell>
          <cell r="D11074">
            <v>0</v>
          </cell>
          <cell r="E11074">
            <v>0</v>
          </cell>
          <cell r="F11074">
            <v>0</v>
          </cell>
          <cell r="G11074">
            <v>0</v>
          </cell>
          <cell r="H11074">
            <v>0</v>
          </cell>
          <cell r="I11074">
            <v>0</v>
          </cell>
          <cell r="J11074">
            <v>0</v>
          </cell>
          <cell r="K11074">
            <v>0</v>
          </cell>
          <cell r="L11074">
            <v>0</v>
          </cell>
          <cell r="M11074">
            <v>0</v>
          </cell>
          <cell r="N11074">
            <v>0</v>
          </cell>
          <cell r="O11074">
            <v>0</v>
          </cell>
          <cell r="P11074">
            <v>0</v>
          </cell>
          <cell r="Q11074">
            <v>0</v>
          </cell>
          <cell r="R11074">
            <v>0</v>
          </cell>
          <cell r="S11074">
            <v>0</v>
          </cell>
          <cell r="T11074">
            <v>0</v>
          </cell>
          <cell r="U11074">
            <v>0</v>
          </cell>
          <cell r="V11074">
            <v>0</v>
          </cell>
          <cell r="W11074">
            <v>0</v>
          </cell>
          <cell r="X11074">
            <v>0</v>
          </cell>
          <cell r="Y11074">
            <v>0</v>
          </cell>
          <cell r="Z11074">
            <v>0</v>
          </cell>
          <cell r="AA11074">
            <v>0</v>
          </cell>
          <cell r="AB11074">
            <v>0</v>
          </cell>
          <cell r="AC11074">
            <v>0</v>
          </cell>
          <cell r="AD11074">
            <v>0</v>
          </cell>
          <cell r="AE11074">
            <v>0</v>
          </cell>
          <cell r="AF11074">
            <v>0</v>
          </cell>
          <cell r="AG11074">
            <v>0</v>
          </cell>
          <cell r="AH11074">
            <v>0</v>
          </cell>
          <cell r="AI11074">
            <v>0</v>
          </cell>
        </row>
        <row r="11075">
          <cell r="B11075">
            <v>0</v>
          </cell>
          <cell r="C11075">
            <v>0</v>
          </cell>
          <cell r="D11075">
            <v>0</v>
          </cell>
          <cell r="E11075">
            <v>0</v>
          </cell>
          <cell r="F11075">
            <v>0</v>
          </cell>
          <cell r="G11075">
            <v>0</v>
          </cell>
          <cell r="H11075">
            <v>0</v>
          </cell>
          <cell r="I11075">
            <v>0</v>
          </cell>
          <cell r="J11075">
            <v>0</v>
          </cell>
          <cell r="K11075">
            <v>0</v>
          </cell>
          <cell r="L11075">
            <v>0</v>
          </cell>
          <cell r="M11075">
            <v>0</v>
          </cell>
          <cell r="N11075">
            <v>0</v>
          </cell>
          <cell r="O11075">
            <v>0</v>
          </cell>
          <cell r="P11075">
            <v>0</v>
          </cell>
          <cell r="Q11075">
            <v>0</v>
          </cell>
          <cell r="R11075">
            <v>0</v>
          </cell>
          <cell r="S11075">
            <v>0</v>
          </cell>
          <cell r="T11075">
            <v>0</v>
          </cell>
          <cell r="U11075">
            <v>0</v>
          </cell>
          <cell r="V11075">
            <v>0</v>
          </cell>
          <cell r="W11075">
            <v>0</v>
          </cell>
          <cell r="X11075">
            <v>0</v>
          </cell>
          <cell r="Y11075">
            <v>0</v>
          </cell>
          <cell r="Z11075">
            <v>0</v>
          </cell>
          <cell r="AA11075">
            <v>0</v>
          </cell>
          <cell r="AB11075">
            <v>0</v>
          </cell>
          <cell r="AC11075">
            <v>0</v>
          </cell>
          <cell r="AD11075">
            <v>0</v>
          </cell>
          <cell r="AE11075">
            <v>0</v>
          </cell>
          <cell r="AF11075">
            <v>0</v>
          </cell>
          <cell r="AG11075">
            <v>0</v>
          </cell>
          <cell r="AH11075">
            <v>0</v>
          </cell>
          <cell r="AI11075">
            <v>0</v>
          </cell>
        </row>
        <row r="11076">
          <cell r="B11076">
            <v>0</v>
          </cell>
          <cell r="C11076">
            <v>0</v>
          </cell>
          <cell r="D11076">
            <v>0</v>
          </cell>
          <cell r="E11076">
            <v>0</v>
          </cell>
          <cell r="F11076">
            <v>0</v>
          </cell>
          <cell r="G11076">
            <v>0</v>
          </cell>
          <cell r="H11076">
            <v>0</v>
          </cell>
          <cell r="I11076">
            <v>0</v>
          </cell>
          <cell r="J11076">
            <v>0</v>
          </cell>
          <cell r="K11076">
            <v>0</v>
          </cell>
          <cell r="L11076">
            <v>0</v>
          </cell>
          <cell r="M11076">
            <v>0</v>
          </cell>
          <cell r="N11076">
            <v>0</v>
          </cell>
          <cell r="O11076">
            <v>0</v>
          </cell>
          <cell r="P11076">
            <v>0</v>
          </cell>
          <cell r="Q11076">
            <v>0</v>
          </cell>
          <cell r="R11076">
            <v>0</v>
          </cell>
          <cell r="S11076">
            <v>0</v>
          </cell>
          <cell r="T11076">
            <v>0</v>
          </cell>
          <cell r="U11076">
            <v>0</v>
          </cell>
          <cell r="V11076">
            <v>0</v>
          </cell>
          <cell r="W11076">
            <v>0</v>
          </cell>
          <cell r="X11076">
            <v>0</v>
          </cell>
          <cell r="Y11076">
            <v>0</v>
          </cell>
          <cell r="Z11076">
            <v>0</v>
          </cell>
          <cell r="AA11076">
            <v>0</v>
          </cell>
          <cell r="AB11076">
            <v>0</v>
          </cell>
          <cell r="AC11076">
            <v>0</v>
          </cell>
          <cell r="AD11076">
            <v>0</v>
          </cell>
          <cell r="AE11076">
            <v>0</v>
          </cell>
          <cell r="AF11076">
            <v>0</v>
          </cell>
          <cell r="AG11076">
            <v>0</v>
          </cell>
          <cell r="AH11076">
            <v>0</v>
          </cell>
          <cell r="AI11076">
            <v>0</v>
          </cell>
        </row>
        <row r="11077">
          <cell r="B11077">
            <v>0</v>
          </cell>
          <cell r="C11077">
            <v>0</v>
          </cell>
          <cell r="D11077">
            <v>0</v>
          </cell>
          <cell r="E11077">
            <v>0</v>
          </cell>
          <cell r="F11077">
            <v>0</v>
          </cell>
          <cell r="G11077">
            <v>0</v>
          </cell>
          <cell r="H11077">
            <v>0</v>
          </cell>
          <cell r="I11077">
            <v>0</v>
          </cell>
          <cell r="J11077">
            <v>0</v>
          </cell>
          <cell r="K11077">
            <v>0</v>
          </cell>
          <cell r="L11077">
            <v>0</v>
          </cell>
          <cell r="M11077">
            <v>0</v>
          </cell>
          <cell r="N11077">
            <v>0</v>
          </cell>
          <cell r="O11077">
            <v>0</v>
          </cell>
          <cell r="P11077">
            <v>0</v>
          </cell>
          <cell r="Q11077">
            <v>0</v>
          </cell>
          <cell r="R11077">
            <v>0</v>
          </cell>
          <cell r="S11077">
            <v>0</v>
          </cell>
          <cell r="T11077">
            <v>0</v>
          </cell>
          <cell r="U11077">
            <v>0</v>
          </cell>
          <cell r="V11077">
            <v>0</v>
          </cell>
          <cell r="W11077">
            <v>0</v>
          </cell>
          <cell r="X11077">
            <v>0</v>
          </cell>
          <cell r="Y11077">
            <v>0</v>
          </cell>
          <cell r="Z11077">
            <v>0</v>
          </cell>
          <cell r="AA11077">
            <v>0</v>
          </cell>
          <cell r="AB11077">
            <v>0</v>
          </cell>
          <cell r="AC11077">
            <v>0</v>
          </cell>
          <cell r="AD11077">
            <v>0</v>
          </cell>
          <cell r="AE11077">
            <v>0</v>
          </cell>
          <cell r="AF11077">
            <v>0</v>
          </cell>
          <cell r="AG11077">
            <v>0</v>
          </cell>
          <cell r="AH11077">
            <v>0</v>
          </cell>
          <cell r="AI11077">
            <v>0</v>
          </cell>
        </row>
        <row r="11078">
          <cell r="B11078">
            <v>0</v>
          </cell>
          <cell r="C11078">
            <v>0</v>
          </cell>
          <cell r="D11078">
            <v>0</v>
          </cell>
          <cell r="E11078">
            <v>0</v>
          </cell>
          <cell r="F11078">
            <v>0</v>
          </cell>
          <cell r="G11078">
            <v>0</v>
          </cell>
          <cell r="H11078">
            <v>0</v>
          </cell>
          <cell r="I11078">
            <v>0</v>
          </cell>
          <cell r="J11078">
            <v>0</v>
          </cell>
          <cell r="K11078">
            <v>0</v>
          </cell>
          <cell r="L11078">
            <v>0</v>
          </cell>
          <cell r="M11078">
            <v>0</v>
          </cell>
          <cell r="N11078">
            <v>0</v>
          </cell>
          <cell r="O11078">
            <v>0</v>
          </cell>
          <cell r="P11078">
            <v>0</v>
          </cell>
          <cell r="Q11078">
            <v>0</v>
          </cell>
          <cell r="R11078">
            <v>0</v>
          </cell>
          <cell r="S11078">
            <v>0</v>
          </cell>
          <cell r="T11078">
            <v>0</v>
          </cell>
          <cell r="U11078">
            <v>0</v>
          </cell>
          <cell r="V11078">
            <v>0</v>
          </cell>
          <cell r="W11078">
            <v>0</v>
          </cell>
          <cell r="X11078">
            <v>0</v>
          </cell>
          <cell r="Y11078">
            <v>0</v>
          </cell>
          <cell r="Z11078">
            <v>0</v>
          </cell>
          <cell r="AA11078">
            <v>0</v>
          </cell>
          <cell r="AB11078">
            <v>0</v>
          </cell>
          <cell r="AC11078">
            <v>0</v>
          </cell>
          <cell r="AD11078">
            <v>0</v>
          </cell>
          <cell r="AE11078">
            <v>0</v>
          </cell>
          <cell r="AF11078">
            <v>0</v>
          </cell>
          <cell r="AG11078">
            <v>0</v>
          </cell>
          <cell r="AH11078">
            <v>0</v>
          </cell>
          <cell r="AI11078">
            <v>0</v>
          </cell>
        </row>
        <row r="11079">
          <cell r="B11079">
            <v>0</v>
          </cell>
          <cell r="C11079">
            <v>0</v>
          </cell>
          <cell r="D11079">
            <v>0</v>
          </cell>
          <cell r="E11079">
            <v>0</v>
          </cell>
          <cell r="F11079">
            <v>0</v>
          </cell>
          <cell r="G11079">
            <v>0</v>
          </cell>
          <cell r="H11079">
            <v>0</v>
          </cell>
          <cell r="I11079">
            <v>0</v>
          </cell>
          <cell r="J11079">
            <v>0</v>
          </cell>
          <cell r="K11079">
            <v>0</v>
          </cell>
          <cell r="L11079">
            <v>0</v>
          </cell>
          <cell r="M11079">
            <v>0</v>
          </cell>
          <cell r="N11079">
            <v>0</v>
          </cell>
          <cell r="O11079">
            <v>0</v>
          </cell>
          <cell r="P11079">
            <v>0</v>
          </cell>
          <cell r="Q11079">
            <v>0</v>
          </cell>
          <cell r="R11079">
            <v>0</v>
          </cell>
          <cell r="S11079">
            <v>0</v>
          </cell>
          <cell r="T11079">
            <v>0</v>
          </cell>
          <cell r="U11079">
            <v>0</v>
          </cell>
          <cell r="V11079">
            <v>0</v>
          </cell>
          <cell r="W11079">
            <v>0</v>
          </cell>
          <cell r="X11079">
            <v>0</v>
          </cell>
          <cell r="Y11079">
            <v>0</v>
          </cell>
          <cell r="Z11079">
            <v>0</v>
          </cell>
          <cell r="AA11079">
            <v>0</v>
          </cell>
          <cell r="AB11079">
            <v>0</v>
          </cell>
          <cell r="AC11079">
            <v>0</v>
          </cell>
          <cell r="AD11079">
            <v>0</v>
          </cell>
          <cell r="AE11079">
            <v>0</v>
          </cell>
          <cell r="AF11079">
            <v>0</v>
          </cell>
          <cell r="AG11079">
            <v>0</v>
          </cell>
          <cell r="AH11079">
            <v>0</v>
          </cell>
          <cell r="AI11079">
            <v>0</v>
          </cell>
        </row>
        <row r="11080">
          <cell r="B11080">
            <v>0</v>
          </cell>
          <cell r="C11080">
            <v>0</v>
          </cell>
          <cell r="D11080">
            <v>0</v>
          </cell>
          <cell r="E11080">
            <v>0</v>
          </cell>
          <cell r="F11080">
            <v>0</v>
          </cell>
          <cell r="G11080">
            <v>0</v>
          </cell>
          <cell r="H11080">
            <v>0</v>
          </cell>
          <cell r="I11080">
            <v>0</v>
          </cell>
          <cell r="J11080">
            <v>0</v>
          </cell>
          <cell r="K11080">
            <v>0</v>
          </cell>
          <cell r="L11080">
            <v>0</v>
          </cell>
          <cell r="M11080">
            <v>0</v>
          </cell>
          <cell r="N11080">
            <v>0</v>
          </cell>
          <cell r="O11080">
            <v>0</v>
          </cell>
          <cell r="P11080">
            <v>0</v>
          </cell>
          <cell r="Q11080">
            <v>0</v>
          </cell>
          <cell r="R11080">
            <v>0</v>
          </cell>
          <cell r="S11080">
            <v>0</v>
          </cell>
          <cell r="T11080">
            <v>0</v>
          </cell>
          <cell r="U11080">
            <v>0</v>
          </cell>
          <cell r="V11080">
            <v>0</v>
          </cell>
          <cell r="W11080">
            <v>0</v>
          </cell>
          <cell r="X11080">
            <v>0</v>
          </cell>
          <cell r="Y11080">
            <v>0</v>
          </cell>
          <cell r="Z11080">
            <v>0</v>
          </cell>
          <cell r="AA11080">
            <v>0</v>
          </cell>
          <cell r="AB11080">
            <v>0</v>
          </cell>
          <cell r="AC11080">
            <v>0</v>
          </cell>
          <cell r="AD11080">
            <v>0</v>
          </cell>
          <cell r="AE11080">
            <v>0</v>
          </cell>
          <cell r="AF11080">
            <v>0</v>
          </cell>
          <cell r="AG11080">
            <v>0</v>
          </cell>
          <cell r="AH11080">
            <v>0</v>
          </cell>
          <cell r="AI11080">
            <v>0</v>
          </cell>
        </row>
        <row r="11081">
          <cell r="B11081">
            <v>0</v>
          </cell>
          <cell r="C11081">
            <v>0</v>
          </cell>
          <cell r="D11081">
            <v>0</v>
          </cell>
          <cell r="E11081">
            <v>0</v>
          </cell>
          <cell r="F11081">
            <v>0</v>
          </cell>
          <cell r="G11081">
            <v>0</v>
          </cell>
          <cell r="H11081">
            <v>0</v>
          </cell>
          <cell r="I11081">
            <v>0</v>
          </cell>
          <cell r="J11081">
            <v>0</v>
          </cell>
          <cell r="K11081">
            <v>0</v>
          </cell>
          <cell r="L11081">
            <v>0</v>
          </cell>
          <cell r="M11081">
            <v>0</v>
          </cell>
          <cell r="N11081">
            <v>0</v>
          </cell>
          <cell r="O11081">
            <v>0</v>
          </cell>
          <cell r="P11081">
            <v>0</v>
          </cell>
          <cell r="Q11081">
            <v>0</v>
          </cell>
          <cell r="R11081">
            <v>0</v>
          </cell>
          <cell r="S11081">
            <v>0</v>
          </cell>
          <cell r="T11081">
            <v>0</v>
          </cell>
          <cell r="U11081">
            <v>0</v>
          </cell>
          <cell r="V11081">
            <v>0</v>
          </cell>
          <cell r="W11081">
            <v>0</v>
          </cell>
          <cell r="X11081">
            <v>0</v>
          </cell>
          <cell r="Y11081">
            <v>0</v>
          </cell>
          <cell r="Z11081">
            <v>0</v>
          </cell>
          <cell r="AA11081">
            <v>0</v>
          </cell>
          <cell r="AB11081">
            <v>0</v>
          </cell>
          <cell r="AC11081">
            <v>0</v>
          </cell>
          <cell r="AD11081">
            <v>0</v>
          </cell>
          <cell r="AE11081">
            <v>0</v>
          </cell>
          <cell r="AF11081">
            <v>0</v>
          </cell>
          <cell r="AG11081">
            <v>0</v>
          </cell>
          <cell r="AH11081">
            <v>0</v>
          </cell>
          <cell r="AI11081">
            <v>0</v>
          </cell>
        </row>
        <row r="11082">
          <cell r="B11082">
            <v>0</v>
          </cell>
          <cell r="C11082">
            <v>0</v>
          </cell>
          <cell r="D11082">
            <v>0</v>
          </cell>
          <cell r="E11082">
            <v>0</v>
          </cell>
          <cell r="F11082">
            <v>0</v>
          </cell>
          <cell r="G11082">
            <v>0</v>
          </cell>
          <cell r="H11082">
            <v>0</v>
          </cell>
          <cell r="I11082">
            <v>0</v>
          </cell>
          <cell r="J11082">
            <v>0</v>
          </cell>
          <cell r="K11082">
            <v>0</v>
          </cell>
          <cell r="L11082">
            <v>0</v>
          </cell>
          <cell r="M11082">
            <v>0</v>
          </cell>
          <cell r="N11082">
            <v>0</v>
          </cell>
          <cell r="O11082">
            <v>0</v>
          </cell>
          <cell r="P11082">
            <v>0</v>
          </cell>
          <cell r="Q11082">
            <v>0</v>
          </cell>
          <cell r="R11082">
            <v>0</v>
          </cell>
          <cell r="S11082">
            <v>0</v>
          </cell>
          <cell r="T11082">
            <v>0</v>
          </cell>
          <cell r="U11082">
            <v>0</v>
          </cell>
          <cell r="V11082">
            <v>0</v>
          </cell>
          <cell r="W11082">
            <v>0</v>
          </cell>
          <cell r="X11082">
            <v>0</v>
          </cell>
          <cell r="Y11082">
            <v>0</v>
          </cell>
          <cell r="Z11082">
            <v>0</v>
          </cell>
          <cell r="AA11082">
            <v>0</v>
          </cell>
          <cell r="AB11082">
            <v>0</v>
          </cell>
          <cell r="AC11082">
            <v>0</v>
          </cell>
          <cell r="AD11082">
            <v>0</v>
          </cell>
          <cell r="AE11082">
            <v>0</v>
          </cell>
          <cell r="AF11082">
            <v>0</v>
          </cell>
          <cell r="AG11082">
            <v>0</v>
          </cell>
          <cell r="AH11082">
            <v>0</v>
          </cell>
          <cell r="AI11082">
            <v>0</v>
          </cell>
        </row>
        <row r="11083">
          <cell r="B11083">
            <v>0</v>
          </cell>
          <cell r="C11083">
            <v>0</v>
          </cell>
          <cell r="D11083">
            <v>0</v>
          </cell>
          <cell r="E11083">
            <v>0</v>
          </cell>
          <cell r="F11083">
            <v>0</v>
          </cell>
          <cell r="G11083">
            <v>0</v>
          </cell>
          <cell r="H11083">
            <v>0</v>
          </cell>
          <cell r="I11083">
            <v>0</v>
          </cell>
          <cell r="J11083">
            <v>0</v>
          </cell>
          <cell r="K11083">
            <v>0</v>
          </cell>
          <cell r="L11083">
            <v>0</v>
          </cell>
          <cell r="M11083">
            <v>0</v>
          </cell>
          <cell r="N11083">
            <v>0</v>
          </cell>
          <cell r="O11083">
            <v>0</v>
          </cell>
          <cell r="P11083">
            <v>0</v>
          </cell>
          <cell r="Q11083">
            <v>0</v>
          </cell>
          <cell r="R11083">
            <v>0</v>
          </cell>
          <cell r="S11083">
            <v>0</v>
          </cell>
          <cell r="T11083">
            <v>0</v>
          </cell>
          <cell r="U11083">
            <v>0</v>
          </cell>
          <cell r="V11083">
            <v>0</v>
          </cell>
          <cell r="W11083">
            <v>0</v>
          </cell>
          <cell r="X11083">
            <v>0</v>
          </cell>
          <cell r="Y11083">
            <v>0</v>
          </cell>
          <cell r="Z11083">
            <v>0</v>
          </cell>
          <cell r="AA11083">
            <v>0</v>
          </cell>
          <cell r="AB11083">
            <v>0</v>
          </cell>
          <cell r="AC11083">
            <v>0</v>
          </cell>
          <cell r="AD11083">
            <v>0</v>
          </cell>
          <cell r="AE11083">
            <v>0</v>
          </cell>
          <cell r="AF11083">
            <v>0</v>
          </cell>
          <cell r="AG11083">
            <v>0</v>
          </cell>
          <cell r="AH11083">
            <v>0</v>
          </cell>
          <cell r="AI11083">
            <v>0</v>
          </cell>
        </row>
        <row r="11084">
          <cell r="B11084">
            <v>0</v>
          </cell>
          <cell r="C11084">
            <v>0</v>
          </cell>
          <cell r="D11084">
            <v>0</v>
          </cell>
          <cell r="E11084">
            <v>0</v>
          </cell>
          <cell r="F11084">
            <v>0</v>
          </cell>
          <cell r="G11084">
            <v>0</v>
          </cell>
          <cell r="H11084">
            <v>0</v>
          </cell>
          <cell r="I11084">
            <v>0</v>
          </cell>
          <cell r="J11084">
            <v>0</v>
          </cell>
          <cell r="K11084">
            <v>0</v>
          </cell>
          <cell r="L11084">
            <v>0</v>
          </cell>
          <cell r="M11084">
            <v>0</v>
          </cell>
          <cell r="N11084">
            <v>0</v>
          </cell>
          <cell r="O11084">
            <v>0</v>
          </cell>
          <cell r="P11084">
            <v>0</v>
          </cell>
          <cell r="Q11084">
            <v>0</v>
          </cell>
          <cell r="R11084">
            <v>0</v>
          </cell>
          <cell r="S11084">
            <v>0</v>
          </cell>
          <cell r="T11084">
            <v>0</v>
          </cell>
          <cell r="U11084">
            <v>0</v>
          </cell>
          <cell r="V11084">
            <v>0</v>
          </cell>
          <cell r="W11084">
            <v>0</v>
          </cell>
          <cell r="X11084">
            <v>0</v>
          </cell>
          <cell r="Y11084">
            <v>0</v>
          </cell>
          <cell r="Z11084">
            <v>0</v>
          </cell>
          <cell r="AA11084">
            <v>0</v>
          </cell>
          <cell r="AB11084">
            <v>0</v>
          </cell>
          <cell r="AC11084">
            <v>0</v>
          </cell>
          <cell r="AD11084">
            <v>0</v>
          </cell>
          <cell r="AE11084">
            <v>0</v>
          </cell>
          <cell r="AF11084">
            <v>0</v>
          </cell>
          <cell r="AG11084">
            <v>0</v>
          </cell>
          <cell r="AH11084">
            <v>0</v>
          </cell>
          <cell r="AI11084">
            <v>0</v>
          </cell>
        </row>
        <row r="11085">
          <cell r="B11085">
            <v>0</v>
          </cell>
          <cell r="C11085">
            <v>0</v>
          </cell>
          <cell r="D11085">
            <v>0</v>
          </cell>
          <cell r="E11085">
            <v>0</v>
          </cell>
          <cell r="F11085">
            <v>0</v>
          </cell>
          <cell r="G11085">
            <v>0</v>
          </cell>
          <cell r="H11085">
            <v>0</v>
          </cell>
          <cell r="I11085">
            <v>0</v>
          </cell>
          <cell r="J11085">
            <v>0</v>
          </cell>
          <cell r="K11085">
            <v>0</v>
          </cell>
          <cell r="L11085">
            <v>0</v>
          </cell>
          <cell r="M11085">
            <v>0</v>
          </cell>
          <cell r="N11085">
            <v>0</v>
          </cell>
          <cell r="O11085">
            <v>0</v>
          </cell>
          <cell r="P11085">
            <v>0</v>
          </cell>
          <cell r="Q11085">
            <v>0</v>
          </cell>
          <cell r="R11085">
            <v>0</v>
          </cell>
          <cell r="S11085">
            <v>0</v>
          </cell>
          <cell r="T11085">
            <v>0</v>
          </cell>
          <cell r="U11085">
            <v>0</v>
          </cell>
          <cell r="V11085">
            <v>0</v>
          </cell>
          <cell r="W11085">
            <v>0</v>
          </cell>
          <cell r="X11085">
            <v>0</v>
          </cell>
          <cell r="Y11085">
            <v>0</v>
          </cell>
          <cell r="Z11085">
            <v>0</v>
          </cell>
          <cell r="AA11085">
            <v>0</v>
          </cell>
          <cell r="AB11085">
            <v>0</v>
          </cell>
          <cell r="AC11085">
            <v>0</v>
          </cell>
          <cell r="AD11085">
            <v>0</v>
          </cell>
          <cell r="AE11085">
            <v>0</v>
          </cell>
          <cell r="AF11085">
            <v>0</v>
          </cell>
          <cell r="AG11085">
            <v>0</v>
          </cell>
          <cell r="AH11085">
            <v>0</v>
          </cell>
          <cell r="AI11085">
            <v>0</v>
          </cell>
        </row>
        <row r="11086">
          <cell r="B11086">
            <v>0</v>
          </cell>
          <cell r="C11086">
            <v>0</v>
          </cell>
          <cell r="D11086">
            <v>0</v>
          </cell>
          <cell r="E11086">
            <v>0</v>
          </cell>
          <cell r="F11086">
            <v>0</v>
          </cell>
          <cell r="G11086">
            <v>0</v>
          </cell>
          <cell r="H11086">
            <v>0</v>
          </cell>
          <cell r="I11086">
            <v>0</v>
          </cell>
          <cell r="J11086">
            <v>0</v>
          </cell>
          <cell r="K11086">
            <v>0</v>
          </cell>
          <cell r="L11086">
            <v>0</v>
          </cell>
          <cell r="M11086">
            <v>0</v>
          </cell>
          <cell r="N11086">
            <v>0</v>
          </cell>
          <cell r="O11086">
            <v>0</v>
          </cell>
          <cell r="P11086">
            <v>0</v>
          </cell>
          <cell r="Q11086">
            <v>0</v>
          </cell>
          <cell r="R11086">
            <v>0</v>
          </cell>
          <cell r="S11086">
            <v>0</v>
          </cell>
          <cell r="T11086">
            <v>0</v>
          </cell>
          <cell r="U11086">
            <v>0</v>
          </cell>
          <cell r="V11086">
            <v>0</v>
          </cell>
          <cell r="W11086">
            <v>0</v>
          </cell>
          <cell r="X11086">
            <v>0</v>
          </cell>
          <cell r="Y11086">
            <v>0</v>
          </cell>
          <cell r="Z11086">
            <v>0</v>
          </cell>
          <cell r="AA11086">
            <v>0</v>
          </cell>
          <cell r="AB11086">
            <v>0</v>
          </cell>
          <cell r="AC11086">
            <v>0</v>
          </cell>
          <cell r="AD11086">
            <v>0</v>
          </cell>
          <cell r="AE11086">
            <v>0</v>
          </cell>
          <cell r="AF11086">
            <v>0</v>
          </cell>
          <cell r="AG11086">
            <v>0</v>
          </cell>
          <cell r="AH11086">
            <v>0</v>
          </cell>
          <cell r="AI11086">
            <v>0</v>
          </cell>
        </row>
        <row r="11087">
          <cell r="B11087">
            <v>0</v>
          </cell>
          <cell r="C11087">
            <v>0</v>
          </cell>
          <cell r="D11087">
            <v>0</v>
          </cell>
          <cell r="E11087">
            <v>0</v>
          </cell>
          <cell r="F11087">
            <v>0</v>
          </cell>
          <cell r="G11087">
            <v>0</v>
          </cell>
          <cell r="H11087">
            <v>0</v>
          </cell>
          <cell r="I11087">
            <v>0</v>
          </cell>
          <cell r="J11087">
            <v>0</v>
          </cell>
          <cell r="K11087">
            <v>0</v>
          </cell>
          <cell r="L11087">
            <v>0</v>
          </cell>
          <cell r="M11087">
            <v>0</v>
          </cell>
          <cell r="N11087">
            <v>0</v>
          </cell>
          <cell r="O11087">
            <v>0</v>
          </cell>
          <cell r="P11087">
            <v>0</v>
          </cell>
          <cell r="Q11087">
            <v>0</v>
          </cell>
          <cell r="R11087">
            <v>0</v>
          </cell>
          <cell r="S11087">
            <v>0</v>
          </cell>
          <cell r="T11087">
            <v>0</v>
          </cell>
          <cell r="U11087">
            <v>0</v>
          </cell>
          <cell r="V11087">
            <v>0</v>
          </cell>
          <cell r="W11087">
            <v>0</v>
          </cell>
          <cell r="X11087">
            <v>0</v>
          </cell>
          <cell r="Y11087">
            <v>0</v>
          </cell>
          <cell r="Z11087">
            <v>0</v>
          </cell>
          <cell r="AA11087">
            <v>0</v>
          </cell>
          <cell r="AB11087">
            <v>0</v>
          </cell>
          <cell r="AC11087">
            <v>0</v>
          </cell>
          <cell r="AD11087">
            <v>0</v>
          </cell>
          <cell r="AE11087">
            <v>0</v>
          </cell>
          <cell r="AF11087">
            <v>0</v>
          </cell>
          <cell r="AG11087">
            <v>0</v>
          </cell>
          <cell r="AH11087">
            <v>0</v>
          </cell>
          <cell r="AI11087">
            <v>0</v>
          </cell>
        </row>
        <row r="11088">
          <cell r="B11088">
            <v>0</v>
          </cell>
          <cell r="C11088">
            <v>0</v>
          </cell>
          <cell r="D11088">
            <v>0</v>
          </cell>
          <cell r="E11088">
            <v>0</v>
          </cell>
          <cell r="F11088">
            <v>0</v>
          </cell>
          <cell r="G11088">
            <v>0</v>
          </cell>
          <cell r="H11088">
            <v>0</v>
          </cell>
          <cell r="I11088">
            <v>0</v>
          </cell>
          <cell r="J11088">
            <v>0</v>
          </cell>
          <cell r="K11088">
            <v>0</v>
          </cell>
          <cell r="L11088">
            <v>0</v>
          </cell>
          <cell r="M11088">
            <v>0</v>
          </cell>
          <cell r="N11088">
            <v>0</v>
          </cell>
          <cell r="O11088">
            <v>0</v>
          </cell>
          <cell r="P11088">
            <v>0</v>
          </cell>
          <cell r="Q11088">
            <v>0</v>
          </cell>
          <cell r="R11088">
            <v>0</v>
          </cell>
          <cell r="S11088">
            <v>0</v>
          </cell>
          <cell r="T11088">
            <v>0</v>
          </cell>
          <cell r="U11088">
            <v>0</v>
          </cell>
          <cell r="V11088">
            <v>0</v>
          </cell>
          <cell r="W11088">
            <v>0</v>
          </cell>
          <cell r="X11088">
            <v>0</v>
          </cell>
          <cell r="Y11088">
            <v>0</v>
          </cell>
          <cell r="Z11088">
            <v>0</v>
          </cell>
          <cell r="AA11088">
            <v>0</v>
          </cell>
          <cell r="AB11088">
            <v>0</v>
          </cell>
          <cell r="AC11088">
            <v>0</v>
          </cell>
          <cell r="AD11088">
            <v>0</v>
          </cell>
          <cell r="AE11088">
            <v>0</v>
          </cell>
          <cell r="AF11088">
            <v>0</v>
          </cell>
          <cell r="AG11088">
            <v>0</v>
          </cell>
          <cell r="AH11088">
            <v>0</v>
          </cell>
          <cell r="AI11088">
            <v>0</v>
          </cell>
        </row>
        <row r="11089">
          <cell r="B11089">
            <v>0</v>
          </cell>
          <cell r="C11089">
            <v>0</v>
          </cell>
          <cell r="D11089">
            <v>0</v>
          </cell>
          <cell r="E11089">
            <v>0</v>
          </cell>
          <cell r="F11089">
            <v>0</v>
          </cell>
          <cell r="G11089">
            <v>0</v>
          </cell>
          <cell r="H11089">
            <v>0</v>
          </cell>
          <cell r="I11089">
            <v>0</v>
          </cell>
          <cell r="J11089">
            <v>0</v>
          </cell>
          <cell r="K11089">
            <v>0</v>
          </cell>
          <cell r="L11089">
            <v>0</v>
          </cell>
          <cell r="M11089">
            <v>0</v>
          </cell>
          <cell r="N11089">
            <v>0</v>
          </cell>
          <cell r="O11089">
            <v>0</v>
          </cell>
          <cell r="P11089">
            <v>0</v>
          </cell>
          <cell r="Q11089">
            <v>0</v>
          </cell>
          <cell r="R11089">
            <v>0</v>
          </cell>
          <cell r="S11089">
            <v>0</v>
          </cell>
          <cell r="T11089">
            <v>0</v>
          </cell>
          <cell r="U11089">
            <v>0</v>
          </cell>
          <cell r="V11089">
            <v>0</v>
          </cell>
          <cell r="W11089">
            <v>0</v>
          </cell>
          <cell r="X11089">
            <v>0</v>
          </cell>
          <cell r="Y11089">
            <v>0</v>
          </cell>
          <cell r="Z11089">
            <v>0</v>
          </cell>
          <cell r="AA11089">
            <v>0</v>
          </cell>
          <cell r="AB11089">
            <v>0</v>
          </cell>
          <cell r="AC11089">
            <v>0</v>
          </cell>
          <cell r="AD11089">
            <v>0</v>
          </cell>
          <cell r="AE11089">
            <v>0</v>
          </cell>
          <cell r="AF11089">
            <v>0</v>
          </cell>
          <cell r="AG11089">
            <v>0</v>
          </cell>
          <cell r="AH11089">
            <v>0</v>
          </cell>
          <cell r="AI11089">
            <v>0</v>
          </cell>
        </row>
        <row r="11090">
          <cell r="B11090">
            <v>0</v>
          </cell>
          <cell r="C11090">
            <v>0</v>
          </cell>
          <cell r="D11090">
            <v>0</v>
          </cell>
          <cell r="E11090">
            <v>0</v>
          </cell>
          <cell r="F11090">
            <v>0</v>
          </cell>
          <cell r="G11090">
            <v>0</v>
          </cell>
          <cell r="H11090">
            <v>0</v>
          </cell>
          <cell r="I11090">
            <v>0</v>
          </cell>
          <cell r="J11090">
            <v>0</v>
          </cell>
          <cell r="K11090">
            <v>0</v>
          </cell>
          <cell r="L11090">
            <v>0</v>
          </cell>
          <cell r="M11090">
            <v>0</v>
          </cell>
          <cell r="N11090">
            <v>0</v>
          </cell>
          <cell r="O11090">
            <v>0</v>
          </cell>
          <cell r="P11090">
            <v>0</v>
          </cell>
          <cell r="Q11090">
            <v>0</v>
          </cell>
          <cell r="R11090">
            <v>0</v>
          </cell>
          <cell r="S11090">
            <v>0</v>
          </cell>
          <cell r="T11090">
            <v>0</v>
          </cell>
          <cell r="U11090">
            <v>0</v>
          </cell>
          <cell r="V11090">
            <v>0</v>
          </cell>
          <cell r="W11090">
            <v>0</v>
          </cell>
          <cell r="X11090">
            <v>0</v>
          </cell>
          <cell r="Y11090">
            <v>0</v>
          </cell>
          <cell r="Z11090">
            <v>0</v>
          </cell>
          <cell r="AA11090">
            <v>0</v>
          </cell>
          <cell r="AB11090">
            <v>0</v>
          </cell>
          <cell r="AC11090">
            <v>0</v>
          </cell>
          <cell r="AD11090">
            <v>0</v>
          </cell>
          <cell r="AE11090">
            <v>0</v>
          </cell>
          <cell r="AF11090">
            <v>0</v>
          </cell>
          <cell r="AG11090">
            <v>0</v>
          </cell>
          <cell r="AH11090">
            <v>0</v>
          </cell>
          <cell r="AI11090">
            <v>0</v>
          </cell>
        </row>
        <row r="11091">
          <cell r="B11091">
            <v>0</v>
          </cell>
          <cell r="C11091">
            <v>0</v>
          </cell>
          <cell r="D11091">
            <v>0</v>
          </cell>
          <cell r="E11091">
            <v>0</v>
          </cell>
          <cell r="F11091">
            <v>0</v>
          </cell>
          <cell r="G11091">
            <v>0</v>
          </cell>
          <cell r="H11091">
            <v>0</v>
          </cell>
          <cell r="I11091">
            <v>0</v>
          </cell>
          <cell r="J11091">
            <v>0</v>
          </cell>
          <cell r="K11091">
            <v>0</v>
          </cell>
          <cell r="L11091">
            <v>0</v>
          </cell>
          <cell r="M11091">
            <v>0</v>
          </cell>
          <cell r="N11091">
            <v>0</v>
          </cell>
          <cell r="O11091">
            <v>0</v>
          </cell>
          <cell r="P11091">
            <v>0</v>
          </cell>
          <cell r="Q11091">
            <v>0</v>
          </cell>
          <cell r="R11091">
            <v>0</v>
          </cell>
          <cell r="S11091">
            <v>0</v>
          </cell>
          <cell r="T11091">
            <v>0</v>
          </cell>
          <cell r="U11091">
            <v>0</v>
          </cell>
          <cell r="V11091">
            <v>0</v>
          </cell>
          <cell r="W11091">
            <v>0</v>
          </cell>
          <cell r="X11091">
            <v>0</v>
          </cell>
          <cell r="Y11091">
            <v>0</v>
          </cell>
          <cell r="Z11091">
            <v>0</v>
          </cell>
          <cell r="AA11091">
            <v>0</v>
          </cell>
          <cell r="AB11091">
            <v>0</v>
          </cell>
          <cell r="AC11091">
            <v>0</v>
          </cell>
          <cell r="AD11091">
            <v>0</v>
          </cell>
          <cell r="AE11091">
            <v>0</v>
          </cell>
          <cell r="AF11091">
            <v>0</v>
          </cell>
          <cell r="AG11091">
            <v>0</v>
          </cell>
          <cell r="AH11091">
            <v>0</v>
          </cell>
          <cell r="AI11091">
            <v>0</v>
          </cell>
        </row>
        <row r="11092">
          <cell r="B11092">
            <v>0</v>
          </cell>
          <cell r="C11092">
            <v>0</v>
          </cell>
          <cell r="D11092">
            <v>0</v>
          </cell>
          <cell r="E11092">
            <v>0</v>
          </cell>
          <cell r="F11092">
            <v>0</v>
          </cell>
          <cell r="G11092">
            <v>0</v>
          </cell>
          <cell r="H11092">
            <v>0</v>
          </cell>
          <cell r="I11092">
            <v>0</v>
          </cell>
          <cell r="J11092">
            <v>0</v>
          </cell>
          <cell r="K11092">
            <v>0</v>
          </cell>
          <cell r="L11092">
            <v>0</v>
          </cell>
          <cell r="M11092">
            <v>0</v>
          </cell>
          <cell r="N11092">
            <v>0</v>
          </cell>
          <cell r="O11092">
            <v>0</v>
          </cell>
          <cell r="P11092">
            <v>0</v>
          </cell>
          <cell r="Q11092">
            <v>0</v>
          </cell>
          <cell r="R11092">
            <v>0</v>
          </cell>
          <cell r="S11092">
            <v>0</v>
          </cell>
          <cell r="T11092">
            <v>0</v>
          </cell>
          <cell r="U11092">
            <v>0</v>
          </cell>
          <cell r="V11092">
            <v>0</v>
          </cell>
          <cell r="W11092">
            <v>0</v>
          </cell>
          <cell r="X11092">
            <v>0</v>
          </cell>
          <cell r="Y11092">
            <v>0</v>
          </cell>
          <cell r="Z11092">
            <v>0</v>
          </cell>
          <cell r="AA11092">
            <v>0</v>
          </cell>
          <cell r="AB11092">
            <v>0</v>
          </cell>
          <cell r="AC11092">
            <v>0</v>
          </cell>
          <cell r="AD11092">
            <v>0</v>
          </cell>
          <cell r="AE11092">
            <v>0</v>
          </cell>
          <cell r="AF11092">
            <v>0</v>
          </cell>
          <cell r="AG11092">
            <v>0</v>
          </cell>
          <cell r="AH11092">
            <v>0</v>
          </cell>
          <cell r="AI11092">
            <v>0</v>
          </cell>
        </row>
        <row r="11093">
          <cell r="B11093">
            <v>0</v>
          </cell>
          <cell r="C11093">
            <v>0</v>
          </cell>
          <cell r="D11093">
            <v>0</v>
          </cell>
          <cell r="E11093">
            <v>0</v>
          </cell>
          <cell r="F11093">
            <v>0</v>
          </cell>
          <cell r="G11093">
            <v>0</v>
          </cell>
          <cell r="H11093">
            <v>0</v>
          </cell>
          <cell r="I11093">
            <v>0</v>
          </cell>
          <cell r="J11093">
            <v>0</v>
          </cell>
          <cell r="K11093">
            <v>0</v>
          </cell>
          <cell r="L11093">
            <v>0</v>
          </cell>
          <cell r="M11093">
            <v>0</v>
          </cell>
          <cell r="N11093">
            <v>0</v>
          </cell>
          <cell r="O11093">
            <v>0</v>
          </cell>
          <cell r="P11093">
            <v>0</v>
          </cell>
          <cell r="Q11093">
            <v>0</v>
          </cell>
          <cell r="R11093">
            <v>0</v>
          </cell>
          <cell r="S11093">
            <v>0</v>
          </cell>
          <cell r="T11093">
            <v>0</v>
          </cell>
          <cell r="U11093">
            <v>0</v>
          </cell>
          <cell r="V11093">
            <v>0</v>
          </cell>
          <cell r="W11093">
            <v>0</v>
          </cell>
          <cell r="X11093">
            <v>0</v>
          </cell>
          <cell r="Y11093">
            <v>0</v>
          </cell>
          <cell r="Z11093">
            <v>0</v>
          </cell>
          <cell r="AA11093">
            <v>0</v>
          </cell>
          <cell r="AB11093">
            <v>0</v>
          </cell>
          <cell r="AC11093">
            <v>0</v>
          </cell>
          <cell r="AD11093">
            <v>0</v>
          </cell>
          <cell r="AE11093">
            <v>0</v>
          </cell>
          <cell r="AF11093">
            <v>0</v>
          </cell>
          <cell r="AG11093">
            <v>0</v>
          </cell>
          <cell r="AH11093">
            <v>0</v>
          </cell>
          <cell r="AI11093">
            <v>0</v>
          </cell>
        </row>
        <row r="11094">
          <cell r="B11094">
            <v>0</v>
          </cell>
          <cell r="C11094">
            <v>0</v>
          </cell>
          <cell r="D11094">
            <v>0</v>
          </cell>
          <cell r="E11094">
            <v>0</v>
          </cell>
          <cell r="F11094">
            <v>0</v>
          </cell>
          <cell r="G11094">
            <v>0</v>
          </cell>
          <cell r="H11094">
            <v>0</v>
          </cell>
          <cell r="I11094">
            <v>0</v>
          </cell>
          <cell r="J11094">
            <v>0</v>
          </cell>
          <cell r="K11094">
            <v>0</v>
          </cell>
          <cell r="L11094">
            <v>0</v>
          </cell>
          <cell r="M11094">
            <v>0</v>
          </cell>
          <cell r="N11094">
            <v>0</v>
          </cell>
          <cell r="O11094">
            <v>0</v>
          </cell>
          <cell r="P11094">
            <v>0</v>
          </cell>
          <cell r="Q11094">
            <v>0</v>
          </cell>
          <cell r="R11094">
            <v>0</v>
          </cell>
          <cell r="S11094">
            <v>0</v>
          </cell>
          <cell r="T11094">
            <v>0</v>
          </cell>
          <cell r="U11094">
            <v>0</v>
          </cell>
          <cell r="V11094">
            <v>0</v>
          </cell>
          <cell r="W11094">
            <v>0</v>
          </cell>
          <cell r="X11094">
            <v>0</v>
          </cell>
          <cell r="Y11094">
            <v>0</v>
          </cell>
          <cell r="Z11094">
            <v>0</v>
          </cell>
          <cell r="AA11094">
            <v>0</v>
          </cell>
          <cell r="AB11094">
            <v>0</v>
          </cell>
          <cell r="AC11094">
            <v>0</v>
          </cell>
          <cell r="AD11094">
            <v>0</v>
          </cell>
          <cell r="AE11094">
            <v>0</v>
          </cell>
          <cell r="AF11094">
            <v>0</v>
          </cell>
          <cell r="AG11094">
            <v>0</v>
          </cell>
          <cell r="AH11094">
            <v>0</v>
          </cell>
          <cell r="AI11094">
            <v>0</v>
          </cell>
        </row>
        <row r="11095">
          <cell r="B11095">
            <v>0</v>
          </cell>
          <cell r="C11095">
            <v>0</v>
          </cell>
          <cell r="D11095">
            <v>0</v>
          </cell>
          <cell r="E11095">
            <v>0</v>
          </cell>
          <cell r="F11095">
            <v>0</v>
          </cell>
          <cell r="G11095">
            <v>0</v>
          </cell>
          <cell r="H11095">
            <v>0</v>
          </cell>
          <cell r="I11095">
            <v>0</v>
          </cell>
          <cell r="J11095">
            <v>0</v>
          </cell>
          <cell r="K11095">
            <v>0</v>
          </cell>
          <cell r="L11095">
            <v>0</v>
          </cell>
          <cell r="M11095">
            <v>0</v>
          </cell>
          <cell r="N11095">
            <v>0</v>
          </cell>
          <cell r="O11095">
            <v>0</v>
          </cell>
          <cell r="P11095">
            <v>0</v>
          </cell>
          <cell r="Q11095">
            <v>0</v>
          </cell>
          <cell r="R11095">
            <v>0</v>
          </cell>
          <cell r="S11095">
            <v>0</v>
          </cell>
          <cell r="T11095">
            <v>0</v>
          </cell>
          <cell r="U11095">
            <v>0</v>
          </cell>
          <cell r="V11095">
            <v>0</v>
          </cell>
          <cell r="W11095">
            <v>0</v>
          </cell>
          <cell r="X11095">
            <v>0</v>
          </cell>
          <cell r="Y11095">
            <v>0</v>
          </cell>
          <cell r="Z11095">
            <v>0</v>
          </cell>
          <cell r="AA11095">
            <v>0</v>
          </cell>
          <cell r="AB11095">
            <v>0</v>
          </cell>
          <cell r="AC11095">
            <v>0</v>
          </cell>
          <cell r="AD11095">
            <v>0</v>
          </cell>
          <cell r="AE11095">
            <v>0</v>
          </cell>
          <cell r="AF11095">
            <v>0</v>
          </cell>
          <cell r="AG11095">
            <v>0</v>
          </cell>
          <cell r="AH11095">
            <v>0</v>
          </cell>
          <cell r="AI11095">
            <v>0</v>
          </cell>
        </row>
        <row r="11096">
          <cell r="B11096">
            <v>0</v>
          </cell>
          <cell r="C11096">
            <v>0</v>
          </cell>
          <cell r="D11096">
            <v>0</v>
          </cell>
          <cell r="E11096">
            <v>0</v>
          </cell>
          <cell r="F11096">
            <v>0</v>
          </cell>
          <cell r="G11096">
            <v>0</v>
          </cell>
          <cell r="H11096">
            <v>0</v>
          </cell>
          <cell r="I11096">
            <v>0</v>
          </cell>
          <cell r="J11096">
            <v>0</v>
          </cell>
          <cell r="K11096">
            <v>0</v>
          </cell>
          <cell r="L11096">
            <v>0</v>
          </cell>
          <cell r="M11096">
            <v>0</v>
          </cell>
          <cell r="N11096">
            <v>0</v>
          </cell>
          <cell r="O11096">
            <v>0</v>
          </cell>
          <cell r="P11096">
            <v>0</v>
          </cell>
          <cell r="Q11096">
            <v>0</v>
          </cell>
          <cell r="R11096">
            <v>0</v>
          </cell>
          <cell r="S11096">
            <v>0</v>
          </cell>
          <cell r="T11096">
            <v>0</v>
          </cell>
          <cell r="U11096">
            <v>0</v>
          </cell>
          <cell r="V11096">
            <v>0</v>
          </cell>
          <cell r="W11096">
            <v>0</v>
          </cell>
          <cell r="X11096">
            <v>0</v>
          </cell>
          <cell r="Y11096">
            <v>0</v>
          </cell>
          <cell r="Z11096">
            <v>0</v>
          </cell>
          <cell r="AA11096">
            <v>0</v>
          </cell>
          <cell r="AB11096">
            <v>0</v>
          </cell>
          <cell r="AC11096">
            <v>0</v>
          </cell>
          <cell r="AD11096">
            <v>0</v>
          </cell>
          <cell r="AE11096">
            <v>0</v>
          </cell>
          <cell r="AF11096">
            <v>0</v>
          </cell>
          <cell r="AG11096">
            <v>0</v>
          </cell>
          <cell r="AH11096">
            <v>0</v>
          </cell>
          <cell r="AI11096">
            <v>0</v>
          </cell>
        </row>
        <row r="11097">
          <cell r="B11097">
            <v>0</v>
          </cell>
          <cell r="C11097">
            <v>0</v>
          </cell>
          <cell r="D11097">
            <v>0</v>
          </cell>
          <cell r="E11097">
            <v>0</v>
          </cell>
          <cell r="F11097">
            <v>0</v>
          </cell>
          <cell r="G11097">
            <v>0</v>
          </cell>
          <cell r="H11097">
            <v>0</v>
          </cell>
          <cell r="I11097">
            <v>0</v>
          </cell>
          <cell r="J11097">
            <v>0</v>
          </cell>
          <cell r="K11097">
            <v>0</v>
          </cell>
          <cell r="L11097">
            <v>0</v>
          </cell>
          <cell r="M11097">
            <v>0</v>
          </cell>
          <cell r="N11097">
            <v>0</v>
          </cell>
          <cell r="O11097">
            <v>0</v>
          </cell>
          <cell r="P11097">
            <v>0</v>
          </cell>
          <cell r="Q11097">
            <v>0</v>
          </cell>
          <cell r="R11097">
            <v>0</v>
          </cell>
          <cell r="S11097">
            <v>0</v>
          </cell>
          <cell r="T11097">
            <v>0</v>
          </cell>
          <cell r="U11097">
            <v>0</v>
          </cell>
          <cell r="V11097">
            <v>0</v>
          </cell>
          <cell r="W11097">
            <v>0</v>
          </cell>
          <cell r="X11097">
            <v>0</v>
          </cell>
          <cell r="Y11097">
            <v>0</v>
          </cell>
          <cell r="Z11097">
            <v>0</v>
          </cell>
          <cell r="AA11097">
            <v>0</v>
          </cell>
          <cell r="AB11097">
            <v>0</v>
          </cell>
          <cell r="AC11097">
            <v>0</v>
          </cell>
          <cell r="AD11097">
            <v>0</v>
          </cell>
          <cell r="AE11097">
            <v>0</v>
          </cell>
          <cell r="AF11097">
            <v>0</v>
          </cell>
          <cell r="AG11097">
            <v>0</v>
          </cell>
          <cell r="AH11097">
            <v>0</v>
          </cell>
          <cell r="AI11097">
            <v>0</v>
          </cell>
        </row>
        <row r="11098">
          <cell r="B11098">
            <v>0</v>
          </cell>
          <cell r="C11098">
            <v>0</v>
          </cell>
          <cell r="D11098">
            <v>0</v>
          </cell>
          <cell r="E11098">
            <v>0</v>
          </cell>
          <cell r="F11098">
            <v>0</v>
          </cell>
          <cell r="G11098">
            <v>0</v>
          </cell>
          <cell r="H11098">
            <v>0</v>
          </cell>
          <cell r="I11098">
            <v>0</v>
          </cell>
          <cell r="J11098">
            <v>0</v>
          </cell>
          <cell r="K11098">
            <v>0</v>
          </cell>
          <cell r="L11098">
            <v>0</v>
          </cell>
          <cell r="M11098">
            <v>0</v>
          </cell>
          <cell r="N11098">
            <v>0</v>
          </cell>
          <cell r="O11098">
            <v>0</v>
          </cell>
          <cell r="P11098">
            <v>0</v>
          </cell>
          <cell r="Q11098">
            <v>0</v>
          </cell>
          <cell r="R11098">
            <v>0</v>
          </cell>
          <cell r="S11098">
            <v>0</v>
          </cell>
          <cell r="T11098">
            <v>0</v>
          </cell>
          <cell r="U11098">
            <v>0</v>
          </cell>
          <cell r="V11098">
            <v>0</v>
          </cell>
          <cell r="W11098">
            <v>0</v>
          </cell>
          <cell r="X11098">
            <v>0</v>
          </cell>
          <cell r="Y11098">
            <v>0</v>
          </cell>
          <cell r="Z11098">
            <v>0</v>
          </cell>
          <cell r="AA11098">
            <v>0</v>
          </cell>
          <cell r="AB11098">
            <v>0</v>
          </cell>
          <cell r="AC11098">
            <v>0</v>
          </cell>
          <cell r="AD11098">
            <v>0</v>
          </cell>
          <cell r="AE11098">
            <v>0</v>
          </cell>
          <cell r="AF11098">
            <v>0</v>
          </cell>
          <cell r="AG11098">
            <v>0</v>
          </cell>
          <cell r="AH11098">
            <v>0</v>
          </cell>
          <cell r="AI11098">
            <v>0</v>
          </cell>
        </row>
        <row r="11099">
          <cell r="B11099">
            <v>0</v>
          </cell>
          <cell r="C11099">
            <v>0</v>
          </cell>
          <cell r="D11099">
            <v>0</v>
          </cell>
          <cell r="E11099">
            <v>0</v>
          </cell>
          <cell r="F11099">
            <v>0</v>
          </cell>
          <cell r="G11099">
            <v>0</v>
          </cell>
          <cell r="H11099">
            <v>0</v>
          </cell>
          <cell r="I11099">
            <v>0</v>
          </cell>
          <cell r="J11099">
            <v>0</v>
          </cell>
          <cell r="K11099">
            <v>0</v>
          </cell>
          <cell r="L11099">
            <v>0</v>
          </cell>
          <cell r="M11099">
            <v>0</v>
          </cell>
          <cell r="N11099">
            <v>0</v>
          </cell>
          <cell r="O11099">
            <v>0</v>
          </cell>
          <cell r="P11099">
            <v>0</v>
          </cell>
          <cell r="Q11099">
            <v>0</v>
          </cell>
          <cell r="R11099">
            <v>0</v>
          </cell>
          <cell r="S11099">
            <v>0</v>
          </cell>
          <cell r="T11099">
            <v>0</v>
          </cell>
          <cell r="U11099">
            <v>0</v>
          </cell>
          <cell r="V11099">
            <v>0</v>
          </cell>
          <cell r="W11099">
            <v>0</v>
          </cell>
          <cell r="X11099">
            <v>0</v>
          </cell>
          <cell r="Y11099">
            <v>0</v>
          </cell>
          <cell r="Z11099">
            <v>0</v>
          </cell>
          <cell r="AA11099">
            <v>0</v>
          </cell>
          <cell r="AB11099">
            <v>0</v>
          </cell>
          <cell r="AC11099">
            <v>0</v>
          </cell>
          <cell r="AD11099">
            <v>0</v>
          </cell>
          <cell r="AE11099">
            <v>0</v>
          </cell>
          <cell r="AF11099">
            <v>0</v>
          </cell>
          <cell r="AG11099">
            <v>0</v>
          </cell>
          <cell r="AH11099">
            <v>0</v>
          </cell>
          <cell r="AI11099">
            <v>0</v>
          </cell>
        </row>
        <row r="11100">
          <cell r="B11100">
            <v>0</v>
          </cell>
          <cell r="C11100">
            <v>0</v>
          </cell>
          <cell r="D11100">
            <v>0</v>
          </cell>
          <cell r="E11100">
            <v>0</v>
          </cell>
          <cell r="F11100">
            <v>0</v>
          </cell>
          <cell r="G11100">
            <v>0</v>
          </cell>
          <cell r="H11100">
            <v>0</v>
          </cell>
          <cell r="I11100">
            <v>0</v>
          </cell>
          <cell r="J11100">
            <v>0</v>
          </cell>
          <cell r="K11100">
            <v>0</v>
          </cell>
          <cell r="L11100">
            <v>0</v>
          </cell>
          <cell r="M11100">
            <v>0</v>
          </cell>
          <cell r="N11100">
            <v>0</v>
          </cell>
          <cell r="O11100">
            <v>0</v>
          </cell>
          <cell r="P11100">
            <v>0</v>
          </cell>
          <cell r="Q11100">
            <v>0</v>
          </cell>
          <cell r="R11100">
            <v>0</v>
          </cell>
          <cell r="S11100">
            <v>0</v>
          </cell>
          <cell r="T11100">
            <v>0</v>
          </cell>
          <cell r="U11100">
            <v>0</v>
          </cell>
          <cell r="V11100">
            <v>0</v>
          </cell>
          <cell r="W11100">
            <v>0</v>
          </cell>
          <cell r="X11100">
            <v>0</v>
          </cell>
          <cell r="Y11100">
            <v>0</v>
          </cell>
          <cell r="Z11100">
            <v>0</v>
          </cell>
          <cell r="AA11100">
            <v>0</v>
          </cell>
          <cell r="AB11100">
            <v>0</v>
          </cell>
          <cell r="AC11100">
            <v>0</v>
          </cell>
          <cell r="AD11100">
            <v>0</v>
          </cell>
          <cell r="AE11100">
            <v>0</v>
          </cell>
          <cell r="AF11100">
            <v>0</v>
          </cell>
          <cell r="AG11100">
            <v>0</v>
          </cell>
          <cell r="AH11100">
            <v>0</v>
          </cell>
          <cell r="AI11100">
            <v>0</v>
          </cell>
        </row>
        <row r="11101">
          <cell r="B11101">
            <v>0</v>
          </cell>
          <cell r="C11101">
            <v>0</v>
          </cell>
          <cell r="D11101">
            <v>0</v>
          </cell>
          <cell r="E11101">
            <v>0</v>
          </cell>
          <cell r="F11101">
            <v>0</v>
          </cell>
          <cell r="G11101">
            <v>0</v>
          </cell>
          <cell r="H11101">
            <v>0</v>
          </cell>
          <cell r="I11101">
            <v>0</v>
          </cell>
          <cell r="J11101">
            <v>0</v>
          </cell>
          <cell r="K11101">
            <v>0</v>
          </cell>
          <cell r="L11101">
            <v>0</v>
          </cell>
          <cell r="M11101">
            <v>0</v>
          </cell>
          <cell r="N11101">
            <v>0</v>
          </cell>
          <cell r="O11101">
            <v>0</v>
          </cell>
          <cell r="P11101">
            <v>0</v>
          </cell>
          <cell r="Q11101">
            <v>0</v>
          </cell>
          <cell r="R11101">
            <v>0</v>
          </cell>
          <cell r="S11101">
            <v>0</v>
          </cell>
          <cell r="T11101">
            <v>0</v>
          </cell>
          <cell r="U11101">
            <v>0</v>
          </cell>
          <cell r="V11101">
            <v>0</v>
          </cell>
          <cell r="W11101">
            <v>0</v>
          </cell>
          <cell r="X11101">
            <v>0</v>
          </cell>
          <cell r="Y11101">
            <v>0</v>
          </cell>
          <cell r="Z11101">
            <v>0</v>
          </cell>
          <cell r="AA11101">
            <v>0</v>
          </cell>
          <cell r="AB11101">
            <v>0</v>
          </cell>
          <cell r="AC11101">
            <v>0</v>
          </cell>
          <cell r="AD11101">
            <v>0</v>
          </cell>
          <cell r="AE11101">
            <v>0</v>
          </cell>
          <cell r="AF11101">
            <v>0</v>
          </cell>
          <cell r="AG11101">
            <v>0</v>
          </cell>
          <cell r="AH11101">
            <v>0</v>
          </cell>
          <cell r="AI11101">
            <v>0</v>
          </cell>
        </row>
        <row r="11102">
          <cell r="B11102">
            <v>0</v>
          </cell>
          <cell r="C11102">
            <v>0</v>
          </cell>
          <cell r="D11102">
            <v>0</v>
          </cell>
          <cell r="E11102">
            <v>0</v>
          </cell>
          <cell r="F11102">
            <v>0</v>
          </cell>
          <cell r="G11102">
            <v>0</v>
          </cell>
          <cell r="H11102">
            <v>0</v>
          </cell>
          <cell r="I11102">
            <v>0</v>
          </cell>
          <cell r="J11102">
            <v>0</v>
          </cell>
          <cell r="K11102">
            <v>0</v>
          </cell>
          <cell r="L11102">
            <v>0</v>
          </cell>
          <cell r="M11102">
            <v>0</v>
          </cell>
          <cell r="N11102">
            <v>0</v>
          </cell>
          <cell r="O11102">
            <v>0</v>
          </cell>
          <cell r="P11102">
            <v>0</v>
          </cell>
          <cell r="Q11102">
            <v>0</v>
          </cell>
          <cell r="R11102">
            <v>0</v>
          </cell>
          <cell r="S11102">
            <v>0</v>
          </cell>
          <cell r="T11102">
            <v>0</v>
          </cell>
          <cell r="U11102">
            <v>0</v>
          </cell>
          <cell r="V11102">
            <v>0</v>
          </cell>
          <cell r="W11102">
            <v>0</v>
          </cell>
          <cell r="X11102">
            <v>0</v>
          </cell>
          <cell r="Y11102">
            <v>0</v>
          </cell>
          <cell r="Z11102">
            <v>0</v>
          </cell>
          <cell r="AA11102">
            <v>0</v>
          </cell>
          <cell r="AB11102">
            <v>0</v>
          </cell>
          <cell r="AC11102">
            <v>0</v>
          </cell>
          <cell r="AD11102">
            <v>0</v>
          </cell>
          <cell r="AE11102">
            <v>0</v>
          </cell>
          <cell r="AF11102">
            <v>0</v>
          </cell>
          <cell r="AG11102">
            <v>0</v>
          </cell>
          <cell r="AH11102">
            <v>0</v>
          </cell>
          <cell r="AI11102">
            <v>0</v>
          </cell>
        </row>
        <row r="11103">
          <cell r="B11103">
            <v>0</v>
          </cell>
          <cell r="C11103">
            <v>0</v>
          </cell>
          <cell r="D11103">
            <v>0</v>
          </cell>
          <cell r="E11103">
            <v>0</v>
          </cell>
          <cell r="F11103">
            <v>0</v>
          </cell>
          <cell r="G11103">
            <v>0</v>
          </cell>
          <cell r="H11103">
            <v>0</v>
          </cell>
          <cell r="I11103">
            <v>0</v>
          </cell>
          <cell r="J11103">
            <v>0</v>
          </cell>
          <cell r="K11103">
            <v>0</v>
          </cell>
          <cell r="L11103">
            <v>0</v>
          </cell>
          <cell r="M11103">
            <v>0</v>
          </cell>
          <cell r="N11103">
            <v>0</v>
          </cell>
          <cell r="O11103">
            <v>0</v>
          </cell>
          <cell r="P11103">
            <v>0</v>
          </cell>
          <cell r="Q11103">
            <v>0</v>
          </cell>
          <cell r="R11103">
            <v>0</v>
          </cell>
          <cell r="S11103">
            <v>0</v>
          </cell>
          <cell r="T11103">
            <v>0</v>
          </cell>
          <cell r="U11103">
            <v>0</v>
          </cell>
          <cell r="V11103">
            <v>0</v>
          </cell>
          <cell r="W11103">
            <v>0</v>
          </cell>
          <cell r="X11103">
            <v>0</v>
          </cell>
          <cell r="Y11103">
            <v>0</v>
          </cell>
          <cell r="Z11103">
            <v>0</v>
          </cell>
          <cell r="AA11103">
            <v>0</v>
          </cell>
          <cell r="AB11103">
            <v>0</v>
          </cell>
          <cell r="AC11103">
            <v>0</v>
          </cell>
          <cell r="AD11103">
            <v>0</v>
          </cell>
          <cell r="AE11103">
            <v>0</v>
          </cell>
          <cell r="AF11103">
            <v>0</v>
          </cell>
          <cell r="AG11103">
            <v>0</v>
          </cell>
          <cell r="AH11103">
            <v>0</v>
          </cell>
          <cell r="AI11103">
            <v>0</v>
          </cell>
        </row>
        <row r="11104">
          <cell r="B11104">
            <v>0</v>
          </cell>
          <cell r="C11104">
            <v>0</v>
          </cell>
          <cell r="D11104">
            <v>0</v>
          </cell>
          <cell r="E11104">
            <v>0</v>
          </cell>
          <cell r="F11104">
            <v>0</v>
          </cell>
          <cell r="G11104">
            <v>0</v>
          </cell>
          <cell r="H11104">
            <v>0</v>
          </cell>
          <cell r="I11104">
            <v>0</v>
          </cell>
          <cell r="J11104">
            <v>0</v>
          </cell>
          <cell r="K11104">
            <v>0</v>
          </cell>
          <cell r="L11104">
            <v>0</v>
          </cell>
          <cell r="M11104">
            <v>0</v>
          </cell>
          <cell r="N11104">
            <v>0</v>
          </cell>
          <cell r="O11104">
            <v>0</v>
          </cell>
          <cell r="P11104">
            <v>0</v>
          </cell>
          <cell r="Q11104">
            <v>0</v>
          </cell>
          <cell r="R11104">
            <v>0</v>
          </cell>
          <cell r="S11104">
            <v>0</v>
          </cell>
          <cell r="T11104">
            <v>0</v>
          </cell>
          <cell r="U11104">
            <v>0</v>
          </cell>
          <cell r="V11104">
            <v>0</v>
          </cell>
          <cell r="W11104">
            <v>0</v>
          </cell>
          <cell r="X11104">
            <v>0</v>
          </cell>
          <cell r="Y11104">
            <v>0</v>
          </cell>
          <cell r="Z11104">
            <v>0</v>
          </cell>
          <cell r="AA11104">
            <v>0</v>
          </cell>
          <cell r="AB11104">
            <v>0</v>
          </cell>
          <cell r="AC11104">
            <v>0</v>
          </cell>
          <cell r="AD11104">
            <v>0</v>
          </cell>
          <cell r="AE11104">
            <v>0</v>
          </cell>
          <cell r="AF11104">
            <v>0</v>
          </cell>
          <cell r="AG11104">
            <v>0</v>
          </cell>
          <cell r="AH11104">
            <v>0</v>
          </cell>
          <cell r="AI11104">
            <v>0</v>
          </cell>
        </row>
        <row r="11105">
          <cell r="B11105">
            <v>0</v>
          </cell>
          <cell r="C11105">
            <v>0</v>
          </cell>
          <cell r="D11105">
            <v>0</v>
          </cell>
          <cell r="E11105">
            <v>0</v>
          </cell>
          <cell r="F11105">
            <v>0</v>
          </cell>
          <cell r="G11105">
            <v>0</v>
          </cell>
          <cell r="H11105">
            <v>0</v>
          </cell>
          <cell r="I11105">
            <v>0</v>
          </cell>
          <cell r="J11105">
            <v>0</v>
          </cell>
          <cell r="K11105">
            <v>0</v>
          </cell>
          <cell r="L11105">
            <v>0</v>
          </cell>
          <cell r="M11105">
            <v>0</v>
          </cell>
          <cell r="N11105">
            <v>0</v>
          </cell>
          <cell r="O11105">
            <v>0</v>
          </cell>
          <cell r="P11105">
            <v>0</v>
          </cell>
          <cell r="Q11105">
            <v>0</v>
          </cell>
          <cell r="R11105">
            <v>0</v>
          </cell>
          <cell r="S11105">
            <v>0</v>
          </cell>
          <cell r="T11105">
            <v>0</v>
          </cell>
          <cell r="U11105">
            <v>0</v>
          </cell>
          <cell r="V11105">
            <v>0</v>
          </cell>
          <cell r="W11105">
            <v>0</v>
          </cell>
          <cell r="X11105">
            <v>0</v>
          </cell>
          <cell r="Y11105">
            <v>0</v>
          </cell>
          <cell r="Z11105">
            <v>0</v>
          </cell>
          <cell r="AA11105">
            <v>0</v>
          </cell>
          <cell r="AB11105">
            <v>0</v>
          </cell>
          <cell r="AC11105">
            <v>0</v>
          </cell>
          <cell r="AD11105">
            <v>0</v>
          </cell>
          <cell r="AE11105">
            <v>0</v>
          </cell>
          <cell r="AF11105">
            <v>0</v>
          </cell>
          <cell r="AG11105">
            <v>0</v>
          </cell>
          <cell r="AH11105">
            <v>0</v>
          </cell>
          <cell r="AI11105">
            <v>0</v>
          </cell>
        </row>
        <row r="11106">
          <cell r="B11106">
            <v>0</v>
          </cell>
          <cell r="C11106">
            <v>0</v>
          </cell>
          <cell r="D11106">
            <v>0</v>
          </cell>
          <cell r="E11106">
            <v>0</v>
          </cell>
          <cell r="F11106">
            <v>0</v>
          </cell>
          <cell r="G11106">
            <v>0</v>
          </cell>
          <cell r="H11106">
            <v>0</v>
          </cell>
          <cell r="I11106">
            <v>0</v>
          </cell>
          <cell r="J11106">
            <v>0</v>
          </cell>
          <cell r="K11106">
            <v>0</v>
          </cell>
          <cell r="L11106">
            <v>0</v>
          </cell>
          <cell r="M11106">
            <v>0</v>
          </cell>
          <cell r="N11106">
            <v>0</v>
          </cell>
          <cell r="O11106">
            <v>0</v>
          </cell>
          <cell r="P11106">
            <v>0</v>
          </cell>
          <cell r="Q11106">
            <v>0</v>
          </cell>
          <cell r="R11106">
            <v>0</v>
          </cell>
          <cell r="S11106">
            <v>0</v>
          </cell>
          <cell r="T11106">
            <v>0</v>
          </cell>
          <cell r="U11106">
            <v>0</v>
          </cell>
          <cell r="V11106">
            <v>0</v>
          </cell>
          <cell r="W11106">
            <v>0</v>
          </cell>
          <cell r="X11106">
            <v>0</v>
          </cell>
          <cell r="Y11106">
            <v>0</v>
          </cell>
          <cell r="Z11106">
            <v>0</v>
          </cell>
          <cell r="AA11106">
            <v>0</v>
          </cell>
          <cell r="AB11106">
            <v>0</v>
          </cell>
          <cell r="AC11106">
            <v>0</v>
          </cell>
          <cell r="AD11106">
            <v>0</v>
          </cell>
          <cell r="AE11106">
            <v>0</v>
          </cell>
          <cell r="AF11106">
            <v>0</v>
          </cell>
          <cell r="AG11106">
            <v>0</v>
          </cell>
          <cell r="AH11106">
            <v>0</v>
          </cell>
          <cell r="AI11106">
            <v>0</v>
          </cell>
        </row>
        <row r="11107">
          <cell r="B11107">
            <v>0</v>
          </cell>
          <cell r="C11107">
            <v>0</v>
          </cell>
          <cell r="D11107">
            <v>0</v>
          </cell>
          <cell r="E11107">
            <v>0</v>
          </cell>
          <cell r="F11107">
            <v>0</v>
          </cell>
          <cell r="G11107">
            <v>0</v>
          </cell>
          <cell r="H11107">
            <v>0</v>
          </cell>
          <cell r="I11107">
            <v>0</v>
          </cell>
          <cell r="J11107">
            <v>0</v>
          </cell>
          <cell r="K11107">
            <v>0</v>
          </cell>
          <cell r="L11107">
            <v>0</v>
          </cell>
          <cell r="M11107">
            <v>0</v>
          </cell>
          <cell r="N11107">
            <v>0</v>
          </cell>
          <cell r="O11107">
            <v>0</v>
          </cell>
          <cell r="P11107">
            <v>0</v>
          </cell>
          <cell r="Q11107">
            <v>0</v>
          </cell>
          <cell r="R11107">
            <v>0</v>
          </cell>
          <cell r="S11107">
            <v>0</v>
          </cell>
          <cell r="T11107">
            <v>0</v>
          </cell>
          <cell r="U11107">
            <v>0</v>
          </cell>
          <cell r="V11107">
            <v>0</v>
          </cell>
          <cell r="W11107">
            <v>0</v>
          </cell>
          <cell r="X11107">
            <v>0</v>
          </cell>
          <cell r="Y11107">
            <v>0</v>
          </cell>
          <cell r="Z11107">
            <v>0</v>
          </cell>
          <cell r="AA11107">
            <v>0</v>
          </cell>
          <cell r="AB11107">
            <v>0</v>
          </cell>
          <cell r="AC11107">
            <v>0</v>
          </cell>
          <cell r="AD11107">
            <v>0</v>
          </cell>
          <cell r="AE11107">
            <v>0</v>
          </cell>
          <cell r="AF11107">
            <v>0</v>
          </cell>
          <cell r="AG11107">
            <v>0</v>
          </cell>
          <cell r="AH11107">
            <v>0</v>
          </cell>
          <cell r="AI11107">
            <v>0</v>
          </cell>
        </row>
        <row r="11108">
          <cell r="B11108">
            <v>0</v>
          </cell>
          <cell r="C11108">
            <v>0</v>
          </cell>
          <cell r="D11108">
            <v>0</v>
          </cell>
          <cell r="E11108">
            <v>0</v>
          </cell>
          <cell r="F11108">
            <v>0</v>
          </cell>
          <cell r="G11108">
            <v>0</v>
          </cell>
          <cell r="H11108">
            <v>0</v>
          </cell>
          <cell r="I11108">
            <v>0</v>
          </cell>
          <cell r="J11108">
            <v>0</v>
          </cell>
          <cell r="K11108">
            <v>0</v>
          </cell>
          <cell r="L11108">
            <v>0</v>
          </cell>
          <cell r="M11108">
            <v>0</v>
          </cell>
          <cell r="N11108">
            <v>0</v>
          </cell>
          <cell r="O11108">
            <v>0</v>
          </cell>
          <cell r="P11108">
            <v>0</v>
          </cell>
          <cell r="Q11108">
            <v>0</v>
          </cell>
          <cell r="R11108">
            <v>0</v>
          </cell>
          <cell r="S11108">
            <v>0</v>
          </cell>
          <cell r="T11108">
            <v>0</v>
          </cell>
          <cell r="U11108">
            <v>0</v>
          </cell>
          <cell r="V11108">
            <v>0</v>
          </cell>
          <cell r="W11108">
            <v>0</v>
          </cell>
          <cell r="X11108">
            <v>0</v>
          </cell>
          <cell r="Y11108">
            <v>0</v>
          </cell>
          <cell r="Z11108">
            <v>0</v>
          </cell>
          <cell r="AA11108">
            <v>0</v>
          </cell>
          <cell r="AB11108">
            <v>0</v>
          </cell>
          <cell r="AC11108">
            <v>0</v>
          </cell>
          <cell r="AD11108">
            <v>0</v>
          </cell>
          <cell r="AE11108">
            <v>0</v>
          </cell>
          <cell r="AF11108">
            <v>0</v>
          </cell>
          <cell r="AG11108">
            <v>0</v>
          </cell>
          <cell r="AH11108">
            <v>0</v>
          </cell>
          <cell r="AI11108">
            <v>0</v>
          </cell>
        </row>
        <row r="11109">
          <cell r="B11109">
            <v>0</v>
          </cell>
          <cell r="C11109">
            <v>0</v>
          </cell>
          <cell r="D11109">
            <v>0</v>
          </cell>
          <cell r="E11109">
            <v>0</v>
          </cell>
          <cell r="F11109">
            <v>0</v>
          </cell>
          <cell r="G11109">
            <v>0</v>
          </cell>
          <cell r="H11109">
            <v>0</v>
          </cell>
          <cell r="I11109">
            <v>0</v>
          </cell>
          <cell r="J11109">
            <v>0</v>
          </cell>
          <cell r="K11109">
            <v>0</v>
          </cell>
          <cell r="L11109">
            <v>0</v>
          </cell>
          <cell r="M11109">
            <v>0</v>
          </cell>
          <cell r="N11109">
            <v>0</v>
          </cell>
          <cell r="O11109">
            <v>0</v>
          </cell>
          <cell r="P11109">
            <v>0</v>
          </cell>
          <cell r="Q11109">
            <v>0</v>
          </cell>
          <cell r="R11109">
            <v>0</v>
          </cell>
          <cell r="S11109">
            <v>0</v>
          </cell>
          <cell r="T11109">
            <v>0</v>
          </cell>
          <cell r="U11109">
            <v>0</v>
          </cell>
          <cell r="V11109">
            <v>0</v>
          </cell>
          <cell r="W11109">
            <v>0</v>
          </cell>
          <cell r="X11109">
            <v>0</v>
          </cell>
          <cell r="Y11109">
            <v>0</v>
          </cell>
          <cell r="Z11109">
            <v>0</v>
          </cell>
          <cell r="AA11109">
            <v>0</v>
          </cell>
          <cell r="AB11109">
            <v>0</v>
          </cell>
          <cell r="AC11109">
            <v>0</v>
          </cell>
          <cell r="AD11109">
            <v>0</v>
          </cell>
          <cell r="AE11109">
            <v>0</v>
          </cell>
          <cell r="AF11109">
            <v>0</v>
          </cell>
          <cell r="AG11109">
            <v>0</v>
          </cell>
          <cell r="AH11109">
            <v>0</v>
          </cell>
          <cell r="AI11109">
            <v>0</v>
          </cell>
        </row>
        <row r="11110">
          <cell r="B11110">
            <v>0</v>
          </cell>
          <cell r="C11110">
            <v>0</v>
          </cell>
          <cell r="D11110">
            <v>0</v>
          </cell>
          <cell r="E11110">
            <v>0</v>
          </cell>
          <cell r="F11110">
            <v>0</v>
          </cell>
          <cell r="G11110">
            <v>0</v>
          </cell>
          <cell r="H11110">
            <v>0</v>
          </cell>
          <cell r="I11110">
            <v>0</v>
          </cell>
          <cell r="J11110">
            <v>0</v>
          </cell>
          <cell r="K11110">
            <v>0</v>
          </cell>
          <cell r="L11110">
            <v>0</v>
          </cell>
          <cell r="M11110">
            <v>0</v>
          </cell>
          <cell r="N11110">
            <v>0</v>
          </cell>
          <cell r="O11110">
            <v>0</v>
          </cell>
          <cell r="P11110">
            <v>0</v>
          </cell>
          <cell r="Q11110">
            <v>0</v>
          </cell>
          <cell r="R11110">
            <v>0</v>
          </cell>
          <cell r="S11110">
            <v>0</v>
          </cell>
          <cell r="T11110">
            <v>0</v>
          </cell>
          <cell r="U11110">
            <v>0</v>
          </cell>
          <cell r="V11110">
            <v>0</v>
          </cell>
          <cell r="W11110">
            <v>0</v>
          </cell>
          <cell r="X11110">
            <v>0</v>
          </cell>
          <cell r="Y11110">
            <v>0</v>
          </cell>
          <cell r="Z11110">
            <v>0</v>
          </cell>
          <cell r="AA11110">
            <v>0</v>
          </cell>
          <cell r="AB11110">
            <v>0</v>
          </cell>
          <cell r="AC11110">
            <v>0</v>
          </cell>
          <cell r="AD11110">
            <v>0</v>
          </cell>
          <cell r="AE11110">
            <v>0</v>
          </cell>
          <cell r="AF11110">
            <v>0</v>
          </cell>
          <cell r="AG11110">
            <v>0</v>
          </cell>
          <cell r="AH11110">
            <v>0</v>
          </cell>
          <cell r="AI11110">
            <v>0</v>
          </cell>
        </row>
        <row r="11111">
          <cell r="B11111">
            <v>0</v>
          </cell>
          <cell r="C11111">
            <v>0</v>
          </cell>
          <cell r="D11111">
            <v>0</v>
          </cell>
          <cell r="E11111">
            <v>0</v>
          </cell>
          <cell r="F11111">
            <v>0</v>
          </cell>
          <cell r="G11111">
            <v>0</v>
          </cell>
          <cell r="H11111">
            <v>0</v>
          </cell>
          <cell r="I11111">
            <v>0</v>
          </cell>
          <cell r="J11111">
            <v>0</v>
          </cell>
          <cell r="K11111">
            <v>0</v>
          </cell>
          <cell r="L11111">
            <v>0</v>
          </cell>
          <cell r="M11111">
            <v>0</v>
          </cell>
          <cell r="N11111">
            <v>0</v>
          </cell>
          <cell r="O11111">
            <v>0</v>
          </cell>
          <cell r="P11111">
            <v>0</v>
          </cell>
          <cell r="Q11111">
            <v>0</v>
          </cell>
          <cell r="R11111">
            <v>0</v>
          </cell>
          <cell r="S11111">
            <v>0</v>
          </cell>
          <cell r="T11111">
            <v>0</v>
          </cell>
          <cell r="U11111">
            <v>0</v>
          </cell>
          <cell r="V11111">
            <v>0</v>
          </cell>
          <cell r="W11111">
            <v>0</v>
          </cell>
          <cell r="X11111">
            <v>0</v>
          </cell>
          <cell r="Y11111">
            <v>0</v>
          </cell>
          <cell r="Z11111">
            <v>0</v>
          </cell>
          <cell r="AA11111">
            <v>0</v>
          </cell>
          <cell r="AB11111">
            <v>0</v>
          </cell>
          <cell r="AC11111">
            <v>0</v>
          </cell>
          <cell r="AD11111">
            <v>0</v>
          </cell>
          <cell r="AE11111">
            <v>0</v>
          </cell>
          <cell r="AF11111">
            <v>0</v>
          </cell>
          <cell r="AG11111">
            <v>0</v>
          </cell>
          <cell r="AH11111">
            <v>0</v>
          </cell>
          <cell r="AI11111">
            <v>0</v>
          </cell>
        </row>
        <row r="11112">
          <cell r="B11112">
            <v>0</v>
          </cell>
          <cell r="C11112">
            <v>0</v>
          </cell>
          <cell r="D11112">
            <v>0</v>
          </cell>
          <cell r="E11112">
            <v>0</v>
          </cell>
          <cell r="F11112">
            <v>0</v>
          </cell>
          <cell r="G11112">
            <v>0</v>
          </cell>
          <cell r="H11112">
            <v>0</v>
          </cell>
          <cell r="I11112">
            <v>0</v>
          </cell>
          <cell r="J11112">
            <v>0</v>
          </cell>
          <cell r="K11112">
            <v>0</v>
          </cell>
          <cell r="L11112">
            <v>0</v>
          </cell>
          <cell r="M11112">
            <v>0</v>
          </cell>
          <cell r="N11112">
            <v>0</v>
          </cell>
          <cell r="O11112">
            <v>0</v>
          </cell>
          <cell r="P11112">
            <v>0</v>
          </cell>
          <cell r="Q11112">
            <v>0</v>
          </cell>
          <cell r="R11112">
            <v>0</v>
          </cell>
          <cell r="S11112">
            <v>0</v>
          </cell>
          <cell r="T11112">
            <v>0</v>
          </cell>
          <cell r="U11112">
            <v>0</v>
          </cell>
          <cell r="V11112">
            <v>0</v>
          </cell>
          <cell r="W11112">
            <v>0</v>
          </cell>
          <cell r="X11112">
            <v>0</v>
          </cell>
          <cell r="Y11112">
            <v>0</v>
          </cell>
          <cell r="Z11112">
            <v>0</v>
          </cell>
          <cell r="AA11112">
            <v>0</v>
          </cell>
          <cell r="AB11112">
            <v>0</v>
          </cell>
          <cell r="AC11112">
            <v>0</v>
          </cell>
          <cell r="AD11112">
            <v>0</v>
          </cell>
          <cell r="AE11112">
            <v>0</v>
          </cell>
          <cell r="AF11112">
            <v>0</v>
          </cell>
          <cell r="AG11112">
            <v>0</v>
          </cell>
          <cell r="AH11112">
            <v>0</v>
          </cell>
          <cell r="AI11112">
            <v>0</v>
          </cell>
        </row>
        <row r="11113">
          <cell r="B11113">
            <v>0</v>
          </cell>
          <cell r="C11113">
            <v>0</v>
          </cell>
          <cell r="D11113">
            <v>0</v>
          </cell>
          <cell r="E11113">
            <v>0</v>
          </cell>
          <cell r="F11113">
            <v>0</v>
          </cell>
          <cell r="G11113">
            <v>0</v>
          </cell>
          <cell r="H11113">
            <v>0</v>
          </cell>
          <cell r="I11113">
            <v>0</v>
          </cell>
          <cell r="J11113">
            <v>0</v>
          </cell>
          <cell r="K11113">
            <v>0</v>
          </cell>
          <cell r="L11113">
            <v>0</v>
          </cell>
          <cell r="M11113">
            <v>0</v>
          </cell>
          <cell r="N11113">
            <v>0</v>
          </cell>
          <cell r="O11113">
            <v>0</v>
          </cell>
          <cell r="P11113">
            <v>0</v>
          </cell>
          <cell r="Q11113">
            <v>0</v>
          </cell>
          <cell r="R11113">
            <v>0</v>
          </cell>
          <cell r="S11113">
            <v>0</v>
          </cell>
          <cell r="T11113">
            <v>0</v>
          </cell>
          <cell r="U11113">
            <v>0</v>
          </cell>
          <cell r="V11113">
            <v>0</v>
          </cell>
          <cell r="W11113">
            <v>0</v>
          </cell>
          <cell r="X11113">
            <v>0</v>
          </cell>
          <cell r="Y11113">
            <v>0</v>
          </cell>
          <cell r="Z11113">
            <v>0</v>
          </cell>
          <cell r="AA11113">
            <v>0</v>
          </cell>
          <cell r="AB11113">
            <v>0</v>
          </cell>
          <cell r="AC11113">
            <v>0</v>
          </cell>
          <cell r="AD11113">
            <v>0</v>
          </cell>
          <cell r="AE11113">
            <v>0</v>
          </cell>
          <cell r="AF11113">
            <v>0</v>
          </cell>
          <cell r="AG11113">
            <v>0</v>
          </cell>
          <cell r="AH11113">
            <v>0</v>
          </cell>
          <cell r="AI11113">
            <v>0</v>
          </cell>
        </row>
        <row r="11114">
          <cell r="B11114">
            <v>0</v>
          </cell>
          <cell r="C11114">
            <v>0</v>
          </cell>
          <cell r="D11114">
            <v>0</v>
          </cell>
          <cell r="E11114">
            <v>0</v>
          </cell>
          <cell r="F11114">
            <v>0</v>
          </cell>
          <cell r="G11114">
            <v>0</v>
          </cell>
          <cell r="H11114">
            <v>0</v>
          </cell>
          <cell r="I11114">
            <v>0</v>
          </cell>
          <cell r="J11114">
            <v>0</v>
          </cell>
          <cell r="K11114">
            <v>0</v>
          </cell>
          <cell r="L11114">
            <v>0</v>
          </cell>
          <cell r="M11114">
            <v>0</v>
          </cell>
          <cell r="N11114">
            <v>0</v>
          </cell>
          <cell r="O11114">
            <v>0</v>
          </cell>
          <cell r="P11114">
            <v>0</v>
          </cell>
          <cell r="Q11114">
            <v>0</v>
          </cell>
          <cell r="R11114">
            <v>0</v>
          </cell>
          <cell r="S11114">
            <v>0</v>
          </cell>
          <cell r="T11114">
            <v>0</v>
          </cell>
          <cell r="U11114">
            <v>0</v>
          </cell>
          <cell r="V11114">
            <v>0</v>
          </cell>
          <cell r="W11114">
            <v>0</v>
          </cell>
          <cell r="X11114">
            <v>0</v>
          </cell>
          <cell r="Y11114">
            <v>0</v>
          </cell>
          <cell r="Z11114">
            <v>0</v>
          </cell>
          <cell r="AA11114">
            <v>0</v>
          </cell>
          <cell r="AB11114">
            <v>0</v>
          </cell>
          <cell r="AC11114">
            <v>0</v>
          </cell>
          <cell r="AD11114">
            <v>0</v>
          </cell>
          <cell r="AE11114">
            <v>0</v>
          </cell>
          <cell r="AF11114">
            <v>0</v>
          </cell>
          <cell r="AG11114">
            <v>0</v>
          </cell>
          <cell r="AH11114">
            <v>0</v>
          </cell>
          <cell r="AI11114">
            <v>0</v>
          </cell>
        </row>
        <row r="11115">
          <cell r="B11115">
            <v>0</v>
          </cell>
          <cell r="C11115">
            <v>0</v>
          </cell>
          <cell r="D11115">
            <v>0</v>
          </cell>
          <cell r="E11115">
            <v>0</v>
          </cell>
          <cell r="F11115">
            <v>0</v>
          </cell>
          <cell r="G11115">
            <v>0</v>
          </cell>
          <cell r="H11115">
            <v>0</v>
          </cell>
          <cell r="I11115">
            <v>0</v>
          </cell>
          <cell r="J11115">
            <v>0</v>
          </cell>
          <cell r="K11115">
            <v>0</v>
          </cell>
          <cell r="L11115">
            <v>0</v>
          </cell>
          <cell r="M11115">
            <v>0</v>
          </cell>
          <cell r="N11115">
            <v>0</v>
          </cell>
          <cell r="O11115">
            <v>0</v>
          </cell>
          <cell r="P11115">
            <v>0</v>
          </cell>
          <cell r="Q11115">
            <v>0</v>
          </cell>
          <cell r="R11115">
            <v>0</v>
          </cell>
          <cell r="S11115">
            <v>0</v>
          </cell>
          <cell r="T11115">
            <v>0</v>
          </cell>
          <cell r="U11115">
            <v>0</v>
          </cell>
          <cell r="V11115">
            <v>0</v>
          </cell>
          <cell r="W11115">
            <v>0</v>
          </cell>
          <cell r="X11115">
            <v>0</v>
          </cell>
          <cell r="Y11115">
            <v>0</v>
          </cell>
          <cell r="Z11115">
            <v>0</v>
          </cell>
          <cell r="AA11115">
            <v>0</v>
          </cell>
          <cell r="AB11115">
            <v>0</v>
          </cell>
          <cell r="AC11115">
            <v>0</v>
          </cell>
          <cell r="AD11115">
            <v>0</v>
          </cell>
          <cell r="AE11115">
            <v>0</v>
          </cell>
          <cell r="AF11115">
            <v>0</v>
          </cell>
          <cell r="AG11115">
            <v>0</v>
          </cell>
          <cell r="AH11115">
            <v>0</v>
          </cell>
          <cell r="AI11115">
            <v>0</v>
          </cell>
        </row>
        <row r="11116">
          <cell r="B11116">
            <v>0</v>
          </cell>
          <cell r="C11116">
            <v>0</v>
          </cell>
          <cell r="D11116">
            <v>0</v>
          </cell>
          <cell r="E11116">
            <v>0</v>
          </cell>
          <cell r="F11116">
            <v>0</v>
          </cell>
          <cell r="G11116">
            <v>0</v>
          </cell>
          <cell r="H11116">
            <v>0</v>
          </cell>
          <cell r="I11116">
            <v>0</v>
          </cell>
          <cell r="J11116">
            <v>0</v>
          </cell>
          <cell r="K11116">
            <v>0</v>
          </cell>
          <cell r="L11116">
            <v>0</v>
          </cell>
          <cell r="M11116">
            <v>0</v>
          </cell>
          <cell r="N11116">
            <v>0</v>
          </cell>
          <cell r="O11116">
            <v>0</v>
          </cell>
          <cell r="P11116">
            <v>0</v>
          </cell>
          <cell r="Q11116">
            <v>0</v>
          </cell>
          <cell r="R11116">
            <v>0</v>
          </cell>
          <cell r="S11116">
            <v>0</v>
          </cell>
          <cell r="T11116">
            <v>0</v>
          </cell>
          <cell r="U11116">
            <v>0</v>
          </cell>
          <cell r="V11116">
            <v>0</v>
          </cell>
          <cell r="W11116">
            <v>0</v>
          </cell>
          <cell r="X11116">
            <v>0</v>
          </cell>
          <cell r="Y11116">
            <v>0</v>
          </cell>
          <cell r="Z11116">
            <v>0</v>
          </cell>
          <cell r="AA11116">
            <v>0</v>
          </cell>
          <cell r="AB11116">
            <v>0</v>
          </cell>
          <cell r="AC11116">
            <v>0</v>
          </cell>
          <cell r="AD11116">
            <v>0</v>
          </cell>
          <cell r="AE11116">
            <v>0</v>
          </cell>
          <cell r="AF11116">
            <v>0</v>
          </cell>
          <cell r="AG11116">
            <v>0</v>
          </cell>
          <cell r="AH11116">
            <v>0</v>
          </cell>
          <cell r="AI11116">
            <v>0</v>
          </cell>
        </row>
        <row r="11117">
          <cell r="B11117">
            <v>0</v>
          </cell>
          <cell r="C11117">
            <v>0</v>
          </cell>
          <cell r="D11117">
            <v>0</v>
          </cell>
          <cell r="E11117">
            <v>0</v>
          </cell>
          <cell r="F11117">
            <v>0</v>
          </cell>
          <cell r="G11117">
            <v>0</v>
          </cell>
          <cell r="H11117">
            <v>0</v>
          </cell>
          <cell r="I11117">
            <v>0</v>
          </cell>
          <cell r="J11117">
            <v>0</v>
          </cell>
          <cell r="K11117">
            <v>0</v>
          </cell>
          <cell r="L11117">
            <v>0</v>
          </cell>
          <cell r="M11117">
            <v>0</v>
          </cell>
          <cell r="N11117">
            <v>0</v>
          </cell>
          <cell r="O11117">
            <v>0</v>
          </cell>
          <cell r="P11117">
            <v>0</v>
          </cell>
          <cell r="Q11117">
            <v>0</v>
          </cell>
          <cell r="R11117">
            <v>0</v>
          </cell>
          <cell r="S11117">
            <v>0</v>
          </cell>
          <cell r="T11117">
            <v>0</v>
          </cell>
          <cell r="U11117">
            <v>0</v>
          </cell>
          <cell r="V11117">
            <v>0</v>
          </cell>
          <cell r="W11117">
            <v>0</v>
          </cell>
          <cell r="X11117">
            <v>0</v>
          </cell>
          <cell r="Y11117">
            <v>0</v>
          </cell>
          <cell r="Z11117">
            <v>0</v>
          </cell>
          <cell r="AA11117">
            <v>0</v>
          </cell>
          <cell r="AB11117">
            <v>0</v>
          </cell>
          <cell r="AC11117">
            <v>0</v>
          </cell>
          <cell r="AD11117">
            <v>0</v>
          </cell>
          <cell r="AE11117">
            <v>0</v>
          </cell>
          <cell r="AF11117">
            <v>0</v>
          </cell>
          <cell r="AG11117">
            <v>0</v>
          </cell>
          <cell r="AH11117">
            <v>0</v>
          </cell>
          <cell r="AI11117">
            <v>0</v>
          </cell>
        </row>
        <row r="11118">
          <cell r="B11118">
            <v>0</v>
          </cell>
          <cell r="C11118">
            <v>0</v>
          </cell>
          <cell r="D11118">
            <v>0</v>
          </cell>
          <cell r="E11118">
            <v>0</v>
          </cell>
          <cell r="F11118">
            <v>0</v>
          </cell>
          <cell r="G11118">
            <v>0</v>
          </cell>
          <cell r="H11118">
            <v>0</v>
          </cell>
          <cell r="I11118">
            <v>0</v>
          </cell>
          <cell r="J11118">
            <v>0</v>
          </cell>
          <cell r="K11118">
            <v>0</v>
          </cell>
          <cell r="L11118">
            <v>0</v>
          </cell>
          <cell r="M11118">
            <v>0</v>
          </cell>
          <cell r="N11118">
            <v>0</v>
          </cell>
          <cell r="O11118">
            <v>0</v>
          </cell>
          <cell r="P11118">
            <v>0</v>
          </cell>
          <cell r="Q11118">
            <v>0</v>
          </cell>
          <cell r="R11118">
            <v>0</v>
          </cell>
          <cell r="S11118">
            <v>0</v>
          </cell>
          <cell r="T11118">
            <v>0</v>
          </cell>
          <cell r="U11118">
            <v>0</v>
          </cell>
          <cell r="V11118">
            <v>0</v>
          </cell>
          <cell r="W11118">
            <v>0</v>
          </cell>
          <cell r="X11118">
            <v>0</v>
          </cell>
          <cell r="Y11118">
            <v>0</v>
          </cell>
          <cell r="Z11118">
            <v>0</v>
          </cell>
          <cell r="AA11118">
            <v>0</v>
          </cell>
          <cell r="AB11118">
            <v>0</v>
          </cell>
          <cell r="AC11118">
            <v>0</v>
          </cell>
          <cell r="AD11118">
            <v>0</v>
          </cell>
          <cell r="AE11118">
            <v>0</v>
          </cell>
          <cell r="AF11118">
            <v>0</v>
          </cell>
          <cell r="AG11118">
            <v>0</v>
          </cell>
          <cell r="AH11118">
            <v>0</v>
          </cell>
          <cell r="AI11118">
            <v>0</v>
          </cell>
        </row>
        <row r="11119">
          <cell r="B11119">
            <v>0</v>
          </cell>
          <cell r="C11119">
            <v>0</v>
          </cell>
          <cell r="D11119">
            <v>0</v>
          </cell>
          <cell r="E11119">
            <v>0</v>
          </cell>
          <cell r="F11119">
            <v>0</v>
          </cell>
          <cell r="G11119">
            <v>0</v>
          </cell>
          <cell r="H11119">
            <v>0</v>
          </cell>
          <cell r="I11119">
            <v>0</v>
          </cell>
          <cell r="J11119">
            <v>0</v>
          </cell>
          <cell r="K11119">
            <v>0</v>
          </cell>
          <cell r="L11119">
            <v>0</v>
          </cell>
          <cell r="M11119">
            <v>0</v>
          </cell>
          <cell r="N11119">
            <v>0</v>
          </cell>
          <cell r="O11119">
            <v>0</v>
          </cell>
          <cell r="P11119">
            <v>0</v>
          </cell>
          <cell r="Q11119">
            <v>0</v>
          </cell>
          <cell r="R11119">
            <v>0</v>
          </cell>
          <cell r="S11119">
            <v>0</v>
          </cell>
          <cell r="T11119">
            <v>0</v>
          </cell>
          <cell r="U11119">
            <v>0</v>
          </cell>
          <cell r="V11119">
            <v>0</v>
          </cell>
          <cell r="W11119">
            <v>0</v>
          </cell>
          <cell r="X11119">
            <v>0</v>
          </cell>
          <cell r="Y11119">
            <v>0</v>
          </cell>
          <cell r="Z11119">
            <v>0</v>
          </cell>
          <cell r="AA11119">
            <v>0</v>
          </cell>
          <cell r="AB11119">
            <v>0</v>
          </cell>
          <cell r="AC11119">
            <v>0</v>
          </cell>
          <cell r="AD11119">
            <v>0</v>
          </cell>
          <cell r="AE11119">
            <v>0</v>
          </cell>
          <cell r="AF11119">
            <v>0</v>
          </cell>
          <cell r="AG11119">
            <v>0</v>
          </cell>
          <cell r="AH11119">
            <v>0</v>
          </cell>
          <cell r="AI11119">
            <v>0</v>
          </cell>
        </row>
        <row r="11120">
          <cell r="B11120">
            <v>0</v>
          </cell>
          <cell r="C11120">
            <v>0</v>
          </cell>
          <cell r="D11120">
            <v>0</v>
          </cell>
          <cell r="E11120">
            <v>0</v>
          </cell>
          <cell r="F11120">
            <v>0</v>
          </cell>
          <cell r="G11120">
            <v>0</v>
          </cell>
          <cell r="H11120">
            <v>0</v>
          </cell>
          <cell r="I11120">
            <v>0</v>
          </cell>
          <cell r="J11120">
            <v>0</v>
          </cell>
          <cell r="K11120">
            <v>0</v>
          </cell>
          <cell r="L11120">
            <v>0</v>
          </cell>
          <cell r="M11120">
            <v>0</v>
          </cell>
          <cell r="N11120">
            <v>0</v>
          </cell>
          <cell r="O11120">
            <v>0</v>
          </cell>
          <cell r="P11120">
            <v>0</v>
          </cell>
          <cell r="Q11120">
            <v>0</v>
          </cell>
          <cell r="R11120">
            <v>0</v>
          </cell>
          <cell r="S11120">
            <v>0</v>
          </cell>
          <cell r="T11120">
            <v>0</v>
          </cell>
          <cell r="U11120">
            <v>0</v>
          </cell>
          <cell r="V11120">
            <v>0</v>
          </cell>
          <cell r="W11120">
            <v>0</v>
          </cell>
          <cell r="X11120">
            <v>0</v>
          </cell>
          <cell r="Y11120">
            <v>0</v>
          </cell>
          <cell r="Z11120">
            <v>0</v>
          </cell>
          <cell r="AA11120">
            <v>0</v>
          </cell>
          <cell r="AB11120">
            <v>0</v>
          </cell>
          <cell r="AC11120">
            <v>0</v>
          </cell>
          <cell r="AD11120">
            <v>0</v>
          </cell>
          <cell r="AE11120">
            <v>0</v>
          </cell>
          <cell r="AF11120">
            <v>0</v>
          </cell>
          <cell r="AG11120">
            <v>0</v>
          </cell>
          <cell r="AH11120">
            <v>0</v>
          </cell>
          <cell r="AI11120">
            <v>0</v>
          </cell>
        </row>
        <row r="11121">
          <cell r="B11121">
            <v>0</v>
          </cell>
          <cell r="C11121">
            <v>0</v>
          </cell>
          <cell r="D11121">
            <v>0</v>
          </cell>
          <cell r="E11121">
            <v>0</v>
          </cell>
          <cell r="F11121">
            <v>0</v>
          </cell>
          <cell r="G11121">
            <v>0</v>
          </cell>
          <cell r="H11121">
            <v>0</v>
          </cell>
          <cell r="I11121">
            <v>0</v>
          </cell>
          <cell r="J11121">
            <v>0</v>
          </cell>
          <cell r="K11121">
            <v>0</v>
          </cell>
          <cell r="L11121">
            <v>0</v>
          </cell>
          <cell r="M11121">
            <v>0</v>
          </cell>
          <cell r="N11121">
            <v>0</v>
          </cell>
          <cell r="O11121">
            <v>0</v>
          </cell>
          <cell r="P11121">
            <v>0</v>
          </cell>
          <cell r="Q11121">
            <v>0</v>
          </cell>
          <cell r="R11121">
            <v>0</v>
          </cell>
          <cell r="S11121">
            <v>0</v>
          </cell>
          <cell r="T11121">
            <v>0</v>
          </cell>
          <cell r="U11121">
            <v>0</v>
          </cell>
          <cell r="V11121">
            <v>0</v>
          </cell>
          <cell r="W11121">
            <v>0</v>
          </cell>
          <cell r="X11121">
            <v>0</v>
          </cell>
          <cell r="Y11121">
            <v>0</v>
          </cell>
          <cell r="Z11121">
            <v>0</v>
          </cell>
          <cell r="AA11121">
            <v>0</v>
          </cell>
          <cell r="AB11121">
            <v>0</v>
          </cell>
          <cell r="AC11121">
            <v>0</v>
          </cell>
          <cell r="AD11121">
            <v>0</v>
          </cell>
          <cell r="AE11121">
            <v>0</v>
          </cell>
          <cell r="AF11121">
            <v>0</v>
          </cell>
          <cell r="AG11121">
            <v>0</v>
          </cell>
          <cell r="AH11121">
            <v>0</v>
          </cell>
          <cell r="AI11121">
            <v>0</v>
          </cell>
        </row>
        <row r="11122">
          <cell r="B11122">
            <v>0</v>
          </cell>
          <cell r="C11122">
            <v>0</v>
          </cell>
          <cell r="D11122">
            <v>0</v>
          </cell>
          <cell r="E11122">
            <v>0</v>
          </cell>
          <cell r="F11122">
            <v>0</v>
          </cell>
          <cell r="G11122">
            <v>0</v>
          </cell>
          <cell r="H11122">
            <v>0</v>
          </cell>
          <cell r="I11122">
            <v>0</v>
          </cell>
          <cell r="J11122">
            <v>0</v>
          </cell>
          <cell r="K11122">
            <v>0</v>
          </cell>
          <cell r="L11122">
            <v>0</v>
          </cell>
          <cell r="M11122">
            <v>0</v>
          </cell>
          <cell r="N11122">
            <v>0</v>
          </cell>
          <cell r="O11122">
            <v>0</v>
          </cell>
          <cell r="P11122">
            <v>0</v>
          </cell>
          <cell r="Q11122">
            <v>0</v>
          </cell>
          <cell r="R11122">
            <v>0</v>
          </cell>
          <cell r="S11122">
            <v>0</v>
          </cell>
          <cell r="T11122">
            <v>0</v>
          </cell>
          <cell r="U11122">
            <v>0</v>
          </cell>
          <cell r="V11122">
            <v>0</v>
          </cell>
          <cell r="W11122">
            <v>0</v>
          </cell>
          <cell r="X11122">
            <v>0</v>
          </cell>
          <cell r="Y11122">
            <v>0</v>
          </cell>
          <cell r="Z11122">
            <v>0</v>
          </cell>
          <cell r="AA11122">
            <v>0</v>
          </cell>
          <cell r="AB11122">
            <v>0</v>
          </cell>
          <cell r="AC11122">
            <v>0</v>
          </cell>
          <cell r="AD11122">
            <v>0</v>
          </cell>
          <cell r="AE11122">
            <v>0</v>
          </cell>
          <cell r="AF11122">
            <v>0</v>
          </cell>
          <cell r="AG11122">
            <v>0</v>
          </cell>
          <cell r="AH11122">
            <v>0</v>
          </cell>
          <cell r="AI11122">
            <v>0</v>
          </cell>
        </row>
        <row r="11123">
          <cell r="B11123">
            <v>0</v>
          </cell>
          <cell r="C11123">
            <v>0</v>
          </cell>
          <cell r="D11123">
            <v>0</v>
          </cell>
          <cell r="E11123">
            <v>0</v>
          </cell>
          <cell r="F11123">
            <v>0</v>
          </cell>
          <cell r="G11123">
            <v>0</v>
          </cell>
          <cell r="H11123">
            <v>0</v>
          </cell>
          <cell r="I11123">
            <v>0</v>
          </cell>
          <cell r="J11123">
            <v>0</v>
          </cell>
          <cell r="K11123">
            <v>0</v>
          </cell>
          <cell r="L11123">
            <v>0</v>
          </cell>
          <cell r="M11123">
            <v>0</v>
          </cell>
          <cell r="N11123">
            <v>0</v>
          </cell>
          <cell r="O11123">
            <v>0</v>
          </cell>
          <cell r="P11123">
            <v>0</v>
          </cell>
          <cell r="Q11123">
            <v>0</v>
          </cell>
          <cell r="R11123">
            <v>0</v>
          </cell>
          <cell r="S11123">
            <v>0</v>
          </cell>
          <cell r="T11123">
            <v>0</v>
          </cell>
          <cell r="U11123">
            <v>0</v>
          </cell>
          <cell r="V11123">
            <v>0</v>
          </cell>
          <cell r="W11123">
            <v>0</v>
          </cell>
          <cell r="X11123">
            <v>0</v>
          </cell>
          <cell r="Y11123">
            <v>0</v>
          </cell>
          <cell r="Z11123">
            <v>0</v>
          </cell>
          <cell r="AA11123">
            <v>0</v>
          </cell>
          <cell r="AB11123">
            <v>0</v>
          </cell>
          <cell r="AC11123">
            <v>0</v>
          </cell>
          <cell r="AD11123">
            <v>0</v>
          </cell>
          <cell r="AE11123">
            <v>0</v>
          </cell>
          <cell r="AF11123">
            <v>0</v>
          </cell>
          <cell r="AG11123">
            <v>0</v>
          </cell>
          <cell r="AH11123">
            <v>0</v>
          </cell>
          <cell r="AI11123">
            <v>0</v>
          </cell>
        </row>
        <row r="11124">
          <cell r="B11124">
            <v>0</v>
          </cell>
          <cell r="C11124">
            <v>0</v>
          </cell>
          <cell r="D11124">
            <v>0</v>
          </cell>
          <cell r="E11124">
            <v>0</v>
          </cell>
          <cell r="F11124">
            <v>0</v>
          </cell>
          <cell r="G11124">
            <v>0</v>
          </cell>
          <cell r="H11124">
            <v>0</v>
          </cell>
          <cell r="I11124">
            <v>0</v>
          </cell>
          <cell r="J11124">
            <v>0</v>
          </cell>
          <cell r="K11124">
            <v>0</v>
          </cell>
          <cell r="L11124">
            <v>0</v>
          </cell>
          <cell r="M11124">
            <v>0</v>
          </cell>
          <cell r="N11124">
            <v>0</v>
          </cell>
          <cell r="O11124">
            <v>0</v>
          </cell>
          <cell r="P11124">
            <v>0</v>
          </cell>
          <cell r="Q11124">
            <v>0</v>
          </cell>
          <cell r="R11124">
            <v>0</v>
          </cell>
          <cell r="S11124">
            <v>0</v>
          </cell>
          <cell r="T11124">
            <v>0</v>
          </cell>
          <cell r="U11124">
            <v>0</v>
          </cell>
          <cell r="V11124">
            <v>0</v>
          </cell>
          <cell r="W11124">
            <v>0</v>
          </cell>
          <cell r="X11124">
            <v>0</v>
          </cell>
          <cell r="Y11124">
            <v>0</v>
          </cell>
          <cell r="Z11124">
            <v>0</v>
          </cell>
          <cell r="AA11124">
            <v>0</v>
          </cell>
          <cell r="AB11124">
            <v>0</v>
          </cell>
          <cell r="AC11124">
            <v>0</v>
          </cell>
          <cell r="AD11124">
            <v>0</v>
          </cell>
          <cell r="AE11124">
            <v>0</v>
          </cell>
          <cell r="AF11124">
            <v>0</v>
          </cell>
          <cell r="AG11124">
            <v>0</v>
          </cell>
          <cell r="AH11124">
            <v>0</v>
          </cell>
          <cell r="AI11124">
            <v>0</v>
          </cell>
        </row>
        <row r="11125">
          <cell r="B11125">
            <v>0</v>
          </cell>
          <cell r="C11125">
            <v>0</v>
          </cell>
          <cell r="D11125">
            <v>0</v>
          </cell>
          <cell r="E11125">
            <v>0</v>
          </cell>
          <cell r="F11125">
            <v>0</v>
          </cell>
          <cell r="G11125">
            <v>0</v>
          </cell>
          <cell r="H11125">
            <v>0</v>
          </cell>
          <cell r="I11125">
            <v>0</v>
          </cell>
          <cell r="J11125">
            <v>0</v>
          </cell>
          <cell r="K11125">
            <v>0</v>
          </cell>
          <cell r="L11125">
            <v>0</v>
          </cell>
          <cell r="M11125">
            <v>0</v>
          </cell>
          <cell r="N11125">
            <v>0</v>
          </cell>
          <cell r="O11125">
            <v>0</v>
          </cell>
          <cell r="P11125">
            <v>0</v>
          </cell>
          <cell r="Q11125">
            <v>0</v>
          </cell>
          <cell r="R11125">
            <v>0</v>
          </cell>
          <cell r="S11125">
            <v>0</v>
          </cell>
          <cell r="T11125">
            <v>0</v>
          </cell>
          <cell r="U11125">
            <v>0</v>
          </cell>
          <cell r="V11125">
            <v>0</v>
          </cell>
          <cell r="W11125">
            <v>0</v>
          </cell>
          <cell r="X11125">
            <v>0</v>
          </cell>
          <cell r="Y11125">
            <v>0</v>
          </cell>
          <cell r="Z11125">
            <v>0</v>
          </cell>
          <cell r="AA11125">
            <v>0</v>
          </cell>
          <cell r="AB11125">
            <v>0</v>
          </cell>
          <cell r="AC11125">
            <v>0</v>
          </cell>
          <cell r="AD11125">
            <v>0</v>
          </cell>
          <cell r="AE11125">
            <v>0</v>
          </cell>
          <cell r="AF11125">
            <v>0</v>
          </cell>
          <cell r="AG11125">
            <v>0</v>
          </cell>
          <cell r="AH11125">
            <v>0</v>
          </cell>
          <cell r="AI11125">
            <v>0</v>
          </cell>
        </row>
        <row r="11126">
          <cell r="B11126">
            <v>0</v>
          </cell>
          <cell r="C11126">
            <v>0</v>
          </cell>
          <cell r="D11126">
            <v>0</v>
          </cell>
          <cell r="E11126">
            <v>0</v>
          </cell>
          <cell r="F11126">
            <v>0</v>
          </cell>
          <cell r="G11126">
            <v>0</v>
          </cell>
          <cell r="H11126">
            <v>0</v>
          </cell>
          <cell r="I11126">
            <v>0</v>
          </cell>
          <cell r="J11126">
            <v>0</v>
          </cell>
          <cell r="K11126">
            <v>0</v>
          </cell>
          <cell r="L11126">
            <v>0</v>
          </cell>
          <cell r="M11126">
            <v>0</v>
          </cell>
          <cell r="N11126">
            <v>0</v>
          </cell>
          <cell r="O11126">
            <v>0</v>
          </cell>
          <cell r="P11126">
            <v>0</v>
          </cell>
          <cell r="Q11126">
            <v>0</v>
          </cell>
          <cell r="R11126">
            <v>0</v>
          </cell>
          <cell r="S11126">
            <v>0</v>
          </cell>
          <cell r="T11126">
            <v>0</v>
          </cell>
          <cell r="U11126">
            <v>0</v>
          </cell>
          <cell r="V11126">
            <v>0</v>
          </cell>
          <cell r="W11126">
            <v>0</v>
          </cell>
          <cell r="X11126">
            <v>0</v>
          </cell>
          <cell r="Y11126">
            <v>0</v>
          </cell>
          <cell r="Z11126">
            <v>0</v>
          </cell>
          <cell r="AA11126">
            <v>0</v>
          </cell>
          <cell r="AB11126">
            <v>0</v>
          </cell>
          <cell r="AC11126">
            <v>0</v>
          </cell>
          <cell r="AD11126">
            <v>0</v>
          </cell>
          <cell r="AE11126">
            <v>0</v>
          </cell>
          <cell r="AF11126">
            <v>0</v>
          </cell>
          <cell r="AG11126">
            <v>0</v>
          </cell>
          <cell r="AH11126">
            <v>0</v>
          </cell>
          <cell r="AI11126">
            <v>0</v>
          </cell>
        </row>
        <row r="11127">
          <cell r="B11127">
            <v>0</v>
          </cell>
          <cell r="C11127">
            <v>0</v>
          </cell>
          <cell r="D11127">
            <v>0</v>
          </cell>
          <cell r="E11127">
            <v>0</v>
          </cell>
          <cell r="F11127">
            <v>0</v>
          </cell>
          <cell r="G11127">
            <v>0</v>
          </cell>
          <cell r="H11127">
            <v>0</v>
          </cell>
          <cell r="I11127">
            <v>0</v>
          </cell>
          <cell r="J11127">
            <v>0</v>
          </cell>
          <cell r="K11127">
            <v>0</v>
          </cell>
          <cell r="L11127">
            <v>0</v>
          </cell>
          <cell r="M11127">
            <v>0</v>
          </cell>
          <cell r="N11127">
            <v>0</v>
          </cell>
          <cell r="O11127">
            <v>0</v>
          </cell>
          <cell r="P11127">
            <v>0</v>
          </cell>
          <cell r="Q11127">
            <v>0</v>
          </cell>
          <cell r="R11127">
            <v>0</v>
          </cell>
          <cell r="S11127">
            <v>0</v>
          </cell>
          <cell r="T11127">
            <v>0</v>
          </cell>
          <cell r="U11127">
            <v>0</v>
          </cell>
          <cell r="V11127">
            <v>0</v>
          </cell>
          <cell r="W11127">
            <v>0</v>
          </cell>
          <cell r="X11127">
            <v>0</v>
          </cell>
          <cell r="Y11127">
            <v>0</v>
          </cell>
          <cell r="Z11127">
            <v>0</v>
          </cell>
          <cell r="AA11127">
            <v>0</v>
          </cell>
          <cell r="AB11127">
            <v>0</v>
          </cell>
          <cell r="AC11127">
            <v>0</v>
          </cell>
          <cell r="AD11127">
            <v>0</v>
          </cell>
          <cell r="AE11127">
            <v>0</v>
          </cell>
          <cell r="AF11127">
            <v>0</v>
          </cell>
          <cell r="AG11127">
            <v>0</v>
          </cell>
          <cell r="AH11127">
            <v>0</v>
          </cell>
          <cell r="AI11127">
            <v>0</v>
          </cell>
        </row>
        <row r="11128">
          <cell r="B11128">
            <v>0</v>
          </cell>
          <cell r="C11128">
            <v>0</v>
          </cell>
          <cell r="D11128">
            <v>0</v>
          </cell>
          <cell r="E11128">
            <v>0</v>
          </cell>
          <cell r="F11128">
            <v>0</v>
          </cell>
          <cell r="G11128">
            <v>0</v>
          </cell>
          <cell r="H11128">
            <v>0</v>
          </cell>
          <cell r="I11128">
            <v>0</v>
          </cell>
          <cell r="J11128">
            <v>0</v>
          </cell>
          <cell r="K11128">
            <v>0</v>
          </cell>
          <cell r="L11128">
            <v>0</v>
          </cell>
          <cell r="M11128">
            <v>0</v>
          </cell>
          <cell r="N11128">
            <v>0</v>
          </cell>
          <cell r="O11128">
            <v>0</v>
          </cell>
          <cell r="P11128">
            <v>0</v>
          </cell>
          <cell r="Q11128">
            <v>0</v>
          </cell>
          <cell r="R11128">
            <v>0</v>
          </cell>
          <cell r="S11128">
            <v>0</v>
          </cell>
          <cell r="T11128">
            <v>0</v>
          </cell>
          <cell r="U11128">
            <v>0</v>
          </cell>
          <cell r="V11128">
            <v>0</v>
          </cell>
          <cell r="W11128">
            <v>0</v>
          </cell>
          <cell r="X11128">
            <v>0</v>
          </cell>
          <cell r="Y11128">
            <v>0</v>
          </cell>
          <cell r="Z11128">
            <v>0</v>
          </cell>
          <cell r="AA11128">
            <v>0</v>
          </cell>
          <cell r="AB11128">
            <v>0</v>
          </cell>
          <cell r="AC11128">
            <v>0</v>
          </cell>
          <cell r="AD11128">
            <v>0</v>
          </cell>
          <cell r="AE11128">
            <v>0</v>
          </cell>
          <cell r="AF11128">
            <v>0</v>
          </cell>
          <cell r="AG11128">
            <v>0</v>
          </cell>
          <cell r="AH11128">
            <v>0</v>
          </cell>
          <cell r="AI11128">
            <v>0</v>
          </cell>
        </row>
        <row r="11129">
          <cell r="B11129">
            <v>0</v>
          </cell>
          <cell r="C11129">
            <v>0</v>
          </cell>
          <cell r="D11129">
            <v>0</v>
          </cell>
          <cell r="E11129">
            <v>0</v>
          </cell>
          <cell r="F11129">
            <v>0</v>
          </cell>
          <cell r="G11129">
            <v>0</v>
          </cell>
          <cell r="H11129">
            <v>0</v>
          </cell>
          <cell r="I11129">
            <v>0</v>
          </cell>
          <cell r="J11129">
            <v>0</v>
          </cell>
          <cell r="K11129">
            <v>0</v>
          </cell>
          <cell r="L11129">
            <v>0</v>
          </cell>
          <cell r="M11129">
            <v>0</v>
          </cell>
          <cell r="N11129">
            <v>0</v>
          </cell>
          <cell r="O11129">
            <v>0</v>
          </cell>
          <cell r="P11129">
            <v>0</v>
          </cell>
          <cell r="Q11129">
            <v>0</v>
          </cell>
          <cell r="R11129">
            <v>0</v>
          </cell>
          <cell r="S11129">
            <v>0</v>
          </cell>
          <cell r="T11129">
            <v>0</v>
          </cell>
          <cell r="U11129">
            <v>0</v>
          </cell>
          <cell r="V11129">
            <v>0</v>
          </cell>
          <cell r="W11129">
            <v>0</v>
          </cell>
          <cell r="X11129">
            <v>0</v>
          </cell>
          <cell r="Y11129">
            <v>0</v>
          </cell>
          <cell r="Z11129">
            <v>0</v>
          </cell>
          <cell r="AA11129">
            <v>0</v>
          </cell>
          <cell r="AB11129">
            <v>0</v>
          </cell>
          <cell r="AC11129">
            <v>0</v>
          </cell>
          <cell r="AD11129">
            <v>0</v>
          </cell>
          <cell r="AE11129">
            <v>0</v>
          </cell>
          <cell r="AF11129">
            <v>0</v>
          </cell>
          <cell r="AG11129">
            <v>0</v>
          </cell>
          <cell r="AH11129">
            <v>0</v>
          </cell>
          <cell r="AI11129">
            <v>0</v>
          </cell>
        </row>
        <row r="11130">
          <cell r="B11130">
            <v>0</v>
          </cell>
          <cell r="C11130">
            <v>0</v>
          </cell>
          <cell r="D11130">
            <v>0</v>
          </cell>
          <cell r="E11130">
            <v>0</v>
          </cell>
          <cell r="F11130">
            <v>0</v>
          </cell>
          <cell r="G11130">
            <v>0</v>
          </cell>
          <cell r="H11130">
            <v>0</v>
          </cell>
          <cell r="I11130">
            <v>0</v>
          </cell>
          <cell r="J11130">
            <v>0</v>
          </cell>
          <cell r="K11130">
            <v>0</v>
          </cell>
          <cell r="L11130">
            <v>0</v>
          </cell>
          <cell r="M11130">
            <v>0</v>
          </cell>
          <cell r="N11130">
            <v>0</v>
          </cell>
          <cell r="O11130">
            <v>0</v>
          </cell>
          <cell r="P11130">
            <v>0</v>
          </cell>
          <cell r="Q11130">
            <v>0</v>
          </cell>
          <cell r="R11130">
            <v>0</v>
          </cell>
          <cell r="S11130">
            <v>0</v>
          </cell>
          <cell r="T11130">
            <v>0</v>
          </cell>
          <cell r="U11130">
            <v>0</v>
          </cell>
          <cell r="V11130">
            <v>0</v>
          </cell>
          <cell r="W11130">
            <v>0</v>
          </cell>
          <cell r="X11130">
            <v>0</v>
          </cell>
          <cell r="Y11130">
            <v>0</v>
          </cell>
          <cell r="Z11130">
            <v>0</v>
          </cell>
          <cell r="AA11130">
            <v>0</v>
          </cell>
          <cell r="AB11130">
            <v>0</v>
          </cell>
          <cell r="AC11130">
            <v>0</v>
          </cell>
          <cell r="AD11130">
            <v>0</v>
          </cell>
          <cell r="AE11130">
            <v>0</v>
          </cell>
          <cell r="AF11130">
            <v>0</v>
          </cell>
          <cell r="AG11130">
            <v>0</v>
          </cell>
          <cell r="AH11130">
            <v>0</v>
          </cell>
          <cell r="AI11130">
            <v>0</v>
          </cell>
        </row>
        <row r="11131">
          <cell r="B11131">
            <v>0</v>
          </cell>
          <cell r="C11131">
            <v>0</v>
          </cell>
          <cell r="D11131">
            <v>0</v>
          </cell>
          <cell r="E11131">
            <v>0</v>
          </cell>
          <cell r="F11131">
            <v>0</v>
          </cell>
          <cell r="G11131">
            <v>0</v>
          </cell>
          <cell r="H11131">
            <v>0</v>
          </cell>
          <cell r="I11131">
            <v>0</v>
          </cell>
          <cell r="J11131">
            <v>0</v>
          </cell>
          <cell r="K11131">
            <v>0</v>
          </cell>
          <cell r="L11131">
            <v>0</v>
          </cell>
          <cell r="M11131">
            <v>0</v>
          </cell>
          <cell r="N11131">
            <v>0</v>
          </cell>
          <cell r="O11131">
            <v>0</v>
          </cell>
          <cell r="P11131">
            <v>0</v>
          </cell>
          <cell r="Q11131">
            <v>0</v>
          </cell>
          <cell r="R11131">
            <v>0</v>
          </cell>
          <cell r="S11131">
            <v>0</v>
          </cell>
          <cell r="T11131">
            <v>0</v>
          </cell>
          <cell r="U11131">
            <v>0</v>
          </cell>
          <cell r="V11131">
            <v>0</v>
          </cell>
          <cell r="W11131">
            <v>0</v>
          </cell>
          <cell r="X11131">
            <v>0</v>
          </cell>
          <cell r="Y11131">
            <v>0</v>
          </cell>
          <cell r="Z11131">
            <v>0</v>
          </cell>
          <cell r="AA11131">
            <v>0</v>
          </cell>
          <cell r="AB11131">
            <v>0</v>
          </cell>
          <cell r="AC11131">
            <v>0</v>
          </cell>
          <cell r="AD11131">
            <v>0</v>
          </cell>
          <cell r="AE11131">
            <v>0</v>
          </cell>
          <cell r="AF11131">
            <v>0</v>
          </cell>
          <cell r="AG11131">
            <v>0</v>
          </cell>
          <cell r="AH11131">
            <v>0</v>
          </cell>
          <cell r="AI11131">
            <v>0</v>
          </cell>
        </row>
        <row r="11132">
          <cell r="B11132">
            <v>0</v>
          </cell>
          <cell r="C11132">
            <v>0</v>
          </cell>
          <cell r="D11132">
            <v>0</v>
          </cell>
          <cell r="E11132">
            <v>0</v>
          </cell>
          <cell r="F11132">
            <v>0</v>
          </cell>
          <cell r="G11132">
            <v>0</v>
          </cell>
          <cell r="H11132">
            <v>0</v>
          </cell>
          <cell r="I11132">
            <v>0</v>
          </cell>
          <cell r="J11132">
            <v>0</v>
          </cell>
          <cell r="K11132">
            <v>0</v>
          </cell>
          <cell r="L11132">
            <v>0</v>
          </cell>
          <cell r="M11132">
            <v>0</v>
          </cell>
          <cell r="N11132">
            <v>0</v>
          </cell>
          <cell r="O11132">
            <v>0</v>
          </cell>
          <cell r="P11132">
            <v>0</v>
          </cell>
          <cell r="Q11132">
            <v>0</v>
          </cell>
          <cell r="R11132">
            <v>0</v>
          </cell>
          <cell r="S11132">
            <v>0</v>
          </cell>
          <cell r="T11132">
            <v>0</v>
          </cell>
          <cell r="U11132">
            <v>0</v>
          </cell>
          <cell r="V11132">
            <v>0</v>
          </cell>
          <cell r="W11132">
            <v>0</v>
          </cell>
          <cell r="X11132">
            <v>0</v>
          </cell>
          <cell r="Y11132">
            <v>0</v>
          </cell>
          <cell r="Z11132">
            <v>0</v>
          </cell>
          <cell r="AA11132">
            <v>0</v>
          </cell>
          <cell r="AB11132">
            <v>0</v>
          </cell>
          <cell r="AC11132">
            <v>0</v>
          </cell>
          <cell r="AD11132">
            <v>0</v>
          </cell>
          <cell r="AE11132">
            <v>0</v>
          </cell>
          <cell r="AF11132">
            <v>0</v>
          </cell>
          <cell r="AG11132">
            <v>0</v>
          </cell>
          <cell r="AH11132">
            <v>0</v>
          </cell>
          <cell r="AI11132">
            <v>0</v>
          </cell>
        </row>
        <row r="11133">
          <cell r="B11133">
            <v>0</v>
          </cell>
          <cell r="C11133">
            <v>0</v>
          </cell>
          <cell r="D11133">
            <v>0</v>
          </cell>
          <cell r="E11133">
            <v>0</v>
          </cell>
          <cell r="F11133">
            <v>0</v>
          </cell>
          <cell r="G11133">
            <v>0</v>
          </cell>
          <cell r="H11133">
            <v>0</v>
          </cell>
          <cell r="I11133">
            <v>0</v>
          </cell>
          <cell r="J11133">
            <v>0</v>
          </cell>
          <cell r="K11133">
            <v>0</v>
          </cell>
          <cell r="L11133">
            <v>0</v>
          </cell>
          <cell r="M11133">
            <v>0</v>
          </cell>
          <cell r="N11133">
            <v>0</v>
          </cell>
          <cell r="O11133">
            <v>0</v>
          </cell>
          <cell r="P11133">
            <v>0</v>
          </cell>
          <cell r="Q11133">
            <v>0</v>
          </cell>
          <cell r="R11133">
            <v>0</v>
          </cell>
          <cell r="S11133">
            <v>0</v>
          </cell>
          <cell r="T11133">
            <v>0</v>
          </cell>
          <cell r="U11133">
            <v>0</v>
          </cell>
          <cell r="V11133">
            <v>0</v>
          </cell>
          <cell r="W11133">
            <v>0</v>
          </cell>
          <cell r="X11133">
            <v>0</v>
          </cell>
          <cell r="Y11133">
            <v>0</v>
          </cell>
          <cell r="Z11133">
            <v>0</v>
          </cell>
          <cell r="AA11133">
            <v>0</v>
          </cell>
          <cell r="AB11133">
            <v>0</v>
          </cell>
          <cell r="AC11133">
            <v>0</v>
          </cell>
          <cell r="AD11133">
            <v>0</v>
          </cell>
          <cell r="AE11133">
            <v>0</v>
          </cell>
          <cell r="AF11133">
            <v>0</v>
          </cell>
          <cell r="AG11133">
            <v>0</v>
          </cell>
          <cell r="AH11133">
            <v>0</v>
          </cell>
          <cell r="AI11133">
            <v>0</v>
          </cell>
        </row>
        <row r="11134">
          <cell r="B11134">
            <v>0</v>
          </cell>
          <cell r="C11134">
            <v>0</v>
          </cell>
          <cell r="D11134">
            <v>0</v>
          </cell>
          <cell r="E11134">
            <v>0</v>
          </cell>
          <cell r="F11134">
            <v>0</v>
          </cell>
          <cell r="G11134">
            <v>0</v>
          </cell>
          <cell r="H11134">
            <v>0</v>
          </cell>
          <cell r="I11134">
            <v>0</v>
          </cell>
          <cell r="J11134">
            <v>0</v>
          </cell>
          <cell r="K11134">
            <v>0</v>
          </cell>
          <cell r="L11134">
            <v>0</v>
          </cell>
          <cell r="M11134">
            <v>0</v>
          </cell>
          <cell r="N11134">
            <v>0</v>
          </cell>
          <cell r="O11134">
            <v>0</v>
          </cell>
          <cell r="P11134">
            <v>0</v>
          </cell>
          <cell r="Q11134">
            <v>0</v>
          </cell>
          <cell r="R11134">
            <v>0</v>
          </cell>
          <cell r="S11134">
            <v>0</v>
          </cell>
          <cell r="T11134">
            <v>0</v>
          </cell>
          <cell r="U11134">
            <v>0</v>
          </cell>
          <cell r="V11134">
            <v>0</v>
          </cell>
          <cell r="W11134">
            <v>0</v>
          </cell>
          <cell r="X11134">
            <v>0</v>
          </cell>
          <cell r="Y11134">
            <v>0</v>
          </cell>
          <cell r="Z11134">
            <v>0</v>
          </cell>
          <cell r="AA11134">
            <v>0</v>
          </cell>
          <cell r="AB11134">
            <v>0</v>
          </cell>
          <cell r="AC11134">
            <v>0</v>
          </cell>
          <cell r="AD11134">
            <v>0</v>
          </cell>
          <cell r="AE11134">
            <v>0</v>
          </cell>
          <cell r="AF11134">
            <v>0</v>
          </cell>
          <cell r="AG11134">
            <v>0</v>
          </cell>
          <cell r="AH11134">
            <v>0</v>
          </cell>
          <cell r="AI11134">
            <v>0</v>
          </cell>
        </row>
        <row r="11135">
          <cell r="B11135">
            <v>0</v>
          </cell>
          <cell r="C11135">
            <v>0</v>
          </cell>
          <cell r="D11135">
            <v>0</v>
          </cell>
          <cell r="E11135">
            <v>0</v>
          </cell>
          <cell r="F11135">
            <v>0</v>
          </cell>
          <cell r="G11135">
            <v>0</v>
          </cell>
          <cell r="H11135">
            <v>0</v>
          </cell>
          <cell r="I11135">
            <v>0</v>
          </cell>
          <cell r="J11135">
            <v>0</v>
          </cell>
          <cell r="K11135">
            <v>0</v>
          </cell>
          <cell r="L11135">
            <v>0</v>
          </cell>
          <cell r="M11135">
            <v>0</v>
          </cell>
          <cell r="N11135">
            <v>0</v>
          </cell>
          <cell r="O11135">
            <v>0</v>
          </cell>
          <cell r="P11135">
            <v>0</v>
          </cell>
          <cell r="Q11135">
            <v>0</v>
          </cell>
          <cell r="R11135">
            <v>0</v>
          </cell>
          <cell r="S11135">
            <v>0</v>
          </cell>
          <cell r="T11135">
            <v>0</v>
          </cell>
          <cell r="U11135">
            <v>0</v>
          </cell>
          <cell r="V11135">
            <v>0</v>
          </cell>
          <cell r="W11135">
            <v>0</v>
          </cell>
          <cell r="X11135">
            <v>0</v>
          </cell>
          <cell r="Y11135">
            <v>0</v>
          </cell>
          <cell r="Z11135">
            <v>0</v>
          </cell>
          <cell r="AA11135">
            <v>0</v>
          </cell>
          <cell r="AB11135">
            <v>0</v>
          </cell>
          <cell r="AC11135">
            <v>0</v>
          </cell>
          <cell r="AD11135">
            <v>0</v>
          </cell>
          <cell r="AE11135">
            <v>0</v>
          </cell>
          <cell r="AF11135">
            <v>0</v>
          </cell>
          <cell r="AG11135">
            <v>0</v>
          </cell>
          <cell r="AH11135">
            <v>0</v>
          </cell>
          <cell r="AI11135">
            <v>0</v>
          </cell>
        </row>
        <row r="11136">
          <cell r="B11136">
            <v>0</v>
          </cell>
          <cell r="C11136">
            <v>0</v>
          </cell>
          <cell r="D11136">
            <v>0</v>
          </cell>
          <cell r="E11136">
            <v>0</v>
          </cell>
          <cell r="F11136">
            <v>0</v>
          </cell>
          <cell r="G11136">
            <v>0</v>
          </cell>
          <cell r="H11136">
            <v>0</v>
          </cell>
          <cell r="I11136">
            <v>0</v>
          </cell>
          <cell r="J11136">
            <v>0</v>
          </cell>
          <cell r="K11136">
            <v>0</v>
          </cell>
          <cell r="L11136">
            <v>0</v>
          </cell>
          <cell r="M11136">
            <v>0</v>
          </cell>
          <cell r="N11136">
            <v>0</v>
          </cell>
          <cell r="O11136">
            <v>0</v>
          </cell>
          <cell r="P11136">
            <v>0</v>
          </cell>
          <cell r="Q11136">
            <v>0</v>
          </cell>
          <cell r="R11136">
            <v>0</v>
          </cell>
          <cell r="S11136">
            <v>0</v>
          </cell>
          <cell r="T11136">
            <v>0</v>
          </cell>
          <cell r="U11136">
            <v>0</v>
          </cell>
          <cell r="V11136">
            <v>0</v>
          </cell>
          <cell r="W11136">
            <v>0</v>
          </cell>
          <cell r="X11136">
            <v>0</v>
          </cell>
          <cell r="Y11136">
            <v>0</v>
          </cell>
          <cell r="Z11136">
            <v>0</v>
          </cell>
          <cell r="AA11136">
            <v>0</v>
          </cell>
          <cell r="AB11136">
            <v>0</v>
          </cell>
          <cell r="AC11136">
            <v>0</v>
          </cell>
          <cell r="AD11136">
            <v>0</v>
          </cell>
          <cell r="AE11136">
            <v>0</v>
          </cell>
          <cell r="AF11136">
            <v>0</v>
          </cell>
          <cell r="AG11136">
            <v>0</v>
          </cell>
          <cell r="AH11136">
            <v>0</v>
          </cell>
          <cell r="AI11136">
            <v>0</v>
          </cell>
        </row>
        <row r="11137">
          <cell r="B11137">
            <v>0</v>
          </cell>
          <cell r="C11137">
            <v>0</v>
          </cell>
          <cell r="D11137">
            <v>0</v>
          </cell>
          <cell r="E11137">
            <v>0</v>
          </cell>
          <cell r="F11137">
            <v>0</v>
          </cell>
          <cell r="G11137">
            <v>0</v>
          </cell>
          <cell r="H11137">
            <v>0</v>
          </cell>
          <cell r="I11137">
            <v>0</v>
          </cell>
          <cell r="J11137">
            <v>0</v>
          </cell>
          <cell r="K11137">
            <v>0</v>
          </cell>
          <cell r="L11137">
            <v>0</v>
          </cell>
          <cell r="M11137">
            <v>0</v>
          </cell>
          <cell r="N11137">
            <v>0</v>
          </cell>
          <cell r="O11137">
            <v>0</v>
          </cell>
          <cell r="P11137">
            <v>0</v>
          </cell>
          <cell r="Q11137">
            <v>0</v>
          </cell>
          <cell r="R11137">
            <v>0</v>
          </cell>
          <cell r="S11137">
            <v>0</v>
          </cell>
          <cell r="T11137">
            <v>0</v>
          </cell>
          <cell r="U11137">
            <v>0</v>
          </cell>
          <cell r="V11137">
            <v>0</v>
          </cell>
          <cell r="W11137">
            <v>0</v>
          </cell>
          <cell r="X11137">
            <v>0</v>
          </cell>
          <cell r="Y11137">
            <v>0</v>
          </cell>
          <cell r="Z11137">
            <v>0</v>
          </cell>
          <cell r="AA11137">
            <v>0</v>
          </cell>
          <cell r="AB11137">
            <v>0</v>
          </cell>
          <cell r="AC11137">
            <v>0</v>
          </cell>
          <cell r="AD11137">
            <v>0</v>
          </cell>
          <cell r="AE11137">
            <v>0</v>
          </cell>
          <cell r="AF11137">
            <v>0</v>
          </cell>
          <cell r="AG11137">
            <v>0</v>
          </cell>
          <cell r="AH11137">
            <v>0</v>
          </cell>
          <cell r="AI11137">
            <v>0</v>
          </cell>
        </row>
        <row r="11138">
          <cell r="B11138">
            <v>0</v>
          </cell>
          <cell r="C11138">
            <v>0</v>
          </cell>
          <cell r="D11138">
            <v>0</v>
          </cell>
          <cell r="E11138">
            <v>0</v>
          </cell>
          <cell r="F11138">
            <v>0</v>
          </cell>
          <cell r="G11138">
            <v>0</v>
          </cell>
          <cell r="H11138">
            <v>0</v>
          </cell>
          <cell r="I11138">
            <v>0</v>
          </cell>
          <cell r="J11138">
            <v>0</v>
          </cell>
          <cell r="K11138">
            <v>0</v>
          </cell>
          <cell r="L11138">
            <v>0</v>
          </cell>
          <cell r="M11138">
            <v>0</v>
          </cell>
          <cell r="N11138">
            <v>0</v>
          </cell>
          <cell r="O11138">
            <v>0</v>
          </cell>
          <cell r="P11138">
            <v>0</v>
          </cell>
          <cell r="Q11138">
            <v>0</v>
          </cell>
          <cell r="R11138">
            <v>0</v>
          </cell>
          <cell r="S11138">
            <v>0</v>
          </cell>
          <cell r="T11138">
            <v>0</v>
          </cell>
          <cell r="U11138">
            <v>0</v>
          </cell>
          <cell r="V11138">
            <v>0</v>
          </cell>
          <cell r="W11138">
            <v>0</v>
          </cell>
          <cell r="X11138">
            <v>0</v>
          </cell>
          <cell r="Y11138">
            <v>0</v>
          </cell>
          <cell r="Z11138">
            <v>0</v>
          </cell>
          <cell r="AA11138">
            <v>0</v>
          </cell>
          <cell r="AB11138">
            <v>0</v>
          </cell>
          <cell r="AC11138">
            <v>0</v>
          </cell>
          <cell r="AD11138">
            <v>0</v>
          </cell>
          <cell r="AE11138">
            <v>0</v>
          </cell>
          <cell r="AF11138">
            <v>0</v>
          </cell>
          <cell r="AG11138">
            <v>0</v>
          </cell>
          <cell r="AH11138">
            <v>0</v>
          </cell>
          <cell r="AI11138">
            <v>0</v>
          </cell>
        </row>
        <row r="11139">
          <cell r="B11139">
            <v>0</v>
          </cell>
          <cell r="C11139">
            <v>0</v>
          </cell>
          <cell r="D11139">
            <v>0</v>
          </cell>
          <cell r="E11139">
            <v>0</v>
          </cell>
          <cell r="F11139">
            <v>0</v>
          </cell>
          <cell r="G11139">
            <v>0</v>
          </cell>
          <cell r="H11139">
            <v>0</v>
          </cell>
          <cell r="I11139">
            <v>0</v>
          </cell>
          <cell r="J11139">
            <v>0</v>
          </cell>
          <cell r="K11139">
            <v>0</v>
          </cell>
          <cell r="L11139">
            <v>0</v>
          </cell>
          <cell r="M11139">
            <v>0</v>
          </cell>
          <cell r="N11139">
            <v>0</v>
          </cell>
          <cell r="O11139">
            <v>0</v>
          </cell>
          <cell r="P11139">
            <v>0</v>
          </cell>
          <cell r="Q11139">
            <v>0</v>
          </cell>
          <cell r="R11139">
            <v>0</v>
          </cell>
          <cell r="S11139">
            <v>0</v>
          </cell>
          <cell r="T11139">
            <v>0</v>
          </cell>
          <cell r="U11139">
            <v>0</v>
          </cell>
          <cell r="V11139">
            <v>0</v>
          </cell>
          <cell r="W11139">
            <v>0</v>
          </cell>
          <cell r="X11139">
            <v>0</v>
          </cell>
          <cell r="Y11139">
            <v>0</v>
          </cell>
          <cell r="Z11139">
            <v>0</v>
          </cell>
          <cell r="AA11139">
            <v>0</v>
          </cell>
          <cell r="AB11139">
            <v>0</v>
          </cell>
          <cell r="AC11139">
            <v>0</v>
          </cell>
          <cell r="AD11139">
            <v>0</v>
          </cell>
          <cell r="AE11139">
            <v>0</v>
          </cell>
          <cell r="AF11139">
            <v>0</v>
          </cell>
          <cell r="AG11139">
            <v>0</v>
          </cell>
          <cell r="AH11139">
            <v>0</v>
          </cell>
          <cell r="AI11139">
            <v>0</v>
          </cell>
        </row>
        <row r="11140">
          <cell r="B11140">
            <v>0</v>
          </cell>
          <cell r="C11140">
            <v>0</v>
          </cell>
          <cell r="D11140">
            <v>0</v>
          </cell>
          <cell r="E11140">
            <v>0</v>
          </cell>
          <cell r="F11140">
            <v>0</v>
          </cell>
          <cell r="G11140">
            <v>0</v>
          </cell>
          <cell r="H11140">
            <v>0</v>
          </cell>
          <cell r="I11140">
            <v>0</v>
          </cell>
          <cell r="J11140">
            <v>0</v>
          </cell>
          <cell r="K11140">
            <v>0</v>
          </cell>
          <cell r="L11140">
            <v>0</v>
          </cell>
          <cell r="M11140">
            <v>0</v>
          </cell>
          <cell r="N11140">
            <v>0</v>
          </cell>
          <cell r="O11140">
            <v>0</v>
          </cell>
          <cell r="P11140">
            <v>0</v>
          </cell>
          <cell r="Q11140">
            <v>0</v>
          </cell>
          <cell r="R11140">
            <v>0</v>
          </cell>
          <cell r="S11140">
            <v>0</v>
          </cell>
          <cell r="T11140">
            <v>0</v>
          </cell>
          <cell r="U11140">
            <v>0</v>
          </cell>
          <cell r="V11140">
            <v>0</v>
          </cell>
          <cell r="W11140">
            <v>0</v>
          </cell>
          <cell r="X11140">
            <v>0</v>
          </cell>
          <cell r="Y11140">
            <v>0</v>
          </cell>
          <cell r="Z11140">
            <v>0</v>
          </cell>
          <cell r="AA11140">
            <v>0</v>
          </cell>
          <cell r="AB11140">
            <v>0</v>
          </cell>
          <cell r="AC11140">
            <v>0</v>
          </cell>
          <cell r="AD11140">
            <v>0</v>
          </cell>
          <cell r="AE11140">
            <v>0</v>
          </cell>
          <cell r="AF11140">
            <v>0</v>
          </cell>
          <cell r="AG11140">
            <v>0</v>
          </cell>
          <cell r="AH11140">
            <v>0</v>
          </cell>
          <cell r="AI11140">
            <v>0</v>
          </cell>
        </row>
        <row r="11141">
          <cell r="B11141">
            <v>0</v>
          </cell>
          <cell r="C11141">
            <v>0</v>
          </cell>
          <cell r="D11141">
            <v>0</v>
          </cell>
          <cell r="E11141">
            <v>0</v>
          </cell>
          <cell r="F11141">
            <v>0</v>
          </cell>
          <cell r="G11141">
            <v>0</v>
          </cell>
          <cell r="H11141">
            <v>0</v>
          </cell>
          <cell r="I11141">
            <v>0</v>
          </cell>
          <cell r="J11141">
            <v>0</v>
          </cell>
          <cell r="K11141">
            <v>0</v>
          </cell>
          <cell r="L11141">
            <v>0</v>
          </cell>
          <cell r="M11141">
            <v>0</v>
          </cell>
          <cell r="N11141">
            <v>0</v>
          </cell>
          <cell r="O11141">
            <v>0</v>
          </cell>
          <cell r="P11141">
            <v>0</v>
          </cell>
          <cell r="Q11141">
            <v>0</v>
          </cell>
          <cell r="R11141">
            <v>0</v>
          </cell>
          <cell r="S11141">
            <v>0</v>
          </cell>
          <cell r="T11141">
            <v>0</v>
          </cell>
          <cell r="U11141">
            <v>0</v>
          </cell>
          <cell r="V11141">
            <v>0</v>
          </cell>
          <cell r="W11141">
            <v>0</v>
          </cell>
          <cell r="X11141">
            <v>0</v>
          </cell>
          <cell r="Y11141">
            <v>0</v>
          </cell>
          <cell r="Z11141">
            <v>0</v>
          </cell>
          <cell r="AA11141">
            <v>0</v>
          </cell>
          <cell r="AB11141">
            <v>0</v>
          </cell>
          <cell r="AC11141">
            <v>0</v>
          </cell>
          <cell r="AD11141">
            <v>0</v>
          </cell>
          <cell r="AE11141">
            <v>0</v>
          </cell>
          <cell r="AF11141">
            <v>0</v>
          </cell>
          <cell r="AG11141">
            <v>0</v>
          </cell>
          <cell r="AH11141">
            <v>0</v>
          </cell>
          <cell r="AI11141">
            <v>0</v>
          </cell>
        </row>
        <row r="11142">
          <cell r="B11142">
            <v>0</v>
          </cell>
          <cell r="C11142">
            <v>0</v>
          </cell>
          <cell r="D11142">
            <v>0</v>
          </cell>
          <cell r="E11142">
            <v>0</v>
          </cell>
          <cell r="F11142">
            <v>0</v>
          </cell>
          <cell r="G11142">
            <v>0</v>
          </cell>
          <cell r="H11142">
            <v>0</v>
          </cell>
          <cell r="I11142">
            <v>0</v>
          </cell>
          <cell r="J11142">
            <v>0</v>
          </cell>
          <cell r="K11142">
            <v>0</v>
          </cell>
          <cell r="L11142">
            <v>0</v>
          </cell>
          <cell r="M11142">
            <v>0</v>
          </cell>
          <cell r="N11142">
            <v>0</v>
          </cell>
          <cell r="O11142">
            <v>0</v>
          </cell>
          <cell r="P11142">
            <v>0</v>
          </cell>
          <cell r="Q11142">
            <v>0</v>
          </cell>
          <cell r="R11142">
            <v>0</v>
          </cell>
          <cell r="S11142">
            <v>0</v>
          </cell>
          <cell r="T11142">
            <v>0</v>
          </cell>
          <cell r="U11142">
            <v>0</v>
          </cell>
          <cell r="V11142">
            <v>0</v>
          </cell>
          <cell r="W11142">
            <v>0</v>
          </cell>
          <cell r="X11142">
            <v>0</v>
          </cell>
          <cell r="Y11142">
            <v>0</v>
          </cell>
          <cell r="Z11142">
            <v>0</v>
          </cell>
          <cell r="AA11142">
            <v>0</v>
          </cell>
          <cell r="AB11142">
            <v>0</v>
          </cell>
          <cell r="AC11142">
            <v>0</v>
          </cell>
          <cell r="AD11142">
            <v>0</v>
          </cell>
          <cell r="AE11142">
            <v>0</v>
          </cell>
          <cell r="AF11142">
            <v>0</v>
          </cell>
          <cell r="AG11142">
            <v>0</v>
          </cell>
          <cell r="AH11142">
            <v>0</v>
          </cell>
          <cell r="AI11142">
            <v>0</v>
          </cell>
        </row>
        <row r="11143">
          <cell r="B11143">
            <v>0</v>
          </cell>
          <cell r="C11143">
            <v>0</v>
          </cell>
          <cell r="D11143">
            <v>0</v>
          </cell>
          <cell r="E11143">
            <v>0</v>
          </cell>
          <cell r="F11143">
            <v>0</v>
          </cell>
          <cell r="G11143">
            <v>0</v>
          </cell>
          <cell r="H11143">
            <v>0</v>
          </cell>
          <cell r="I11143">
            <v>0</v>
          </cell>
          <cell r="J11143">
            <v>0</v>
          </cell>
          <cell r="K11143">
            <v>0</v>
          </cell>
          <cell r="L11143">
            <v>0</v>
          </cell>
          <cell r="M11143">
            <v>0</v>
          </cell>
          <cell r="N11143">
            <v>0</v>
          </cell>
          <cell r="O11143">
            <v>0</v>
          </cell>
          <cell r="P11143">
            <v>0</v>
          </cell>
          <cell r="Q11143">
            <v>0</v>
          </cell>
          <cell r="R11143">
            <v>0</v>
          </cell>
          <cell r="S11143">
            <v>0</v>
          </cell>
          <cell r="T11143">
            <v>0</v>
          </cell>
          <cell r="U11143">
            <v>0</v>
          </cell>
          <cell r="V11143">
            <v>0</v>
          </cell>
          <cell r="W11143">
            <v>0</v>
          </cell>
          <cell r="X11143">
            <v>0</v>
          </cell>
          <cell r="Y11143">
            <v>0</v>
          </cell>
          <cell r="Z11143">
            <v>0</v>
          </cell>
          <cell r="AA11143">
            <v>0</v>
          </cell>
          <cell r="AB11143">
            <v>0</v>
          </cell>
          <cell r="AC11143">
            <v>0</v>
          </cell>
          <cell r="AD11143">
            <v>0</v>
          </cell>
          <cell r="AE11143">
            <v>0</v>
          </cell>
          <cell r="AF11143">
            <v>0</v>
          </cell>
          <cell r="AG11143">
            <v>0</v>
          </cell>
          <cell r="AH11143">
            <v>0</v>
          </cell>
          <cell r="AI11143">
            <v>0</v>
          </cell>
        </row>
        <row r="11144">
          <cell r="B11144">
            <v>0</v>
          </cell>
          <cell r="C11144">
            <v>0</v>
          </cell>
          <cell r="D11144">
            <v>0</v>
          </cell>
          <cell r="E11144">
            <v>0</v>
          </cell>
          <cell r="F11144">
            <v>0</v>
          </cell>
          <cell r="G11144">
            <v>0</v>
          </cell>
          <cell r="H11144">
            <v>0</v>
          </cell>
          <cell r="I11144">
            <v>0</v>
          </cell>
          <cell r="J11144">
            <v>0</v>
          </cell>
          <cell r="K11144">
            <v>0</v>
          </cell>
          <cell r="L11144">
            <v>0</v>
          </cell>
          <cell r="M11144">
            <v>0</v>
          </cell>
          <cell r="N11144">
            <v>0</v>
          </cell>
          <cell r="O11144">
            <v>0</v>
          </cell>
          <cell r="P11144">
            <v>0</v>
          </cell>
          <cell r="Q11144">
            <v>0</v>
          </cell>
          <cell r="R11144">
            <v>0</v>
          </cell>
          <cell r="S11144">
            <v>0</v>
          </cell>
          <cell r="T11144">
            <v>0</v>
          </cell>
          <cell r="U11144">
            <v>0</v>
          </cell>
          <cell r="V11144">
            <v>0</v>
          </cell>
          <cell r="W11144">
            <v>0</v>
          </cell>
          <cell r="X11144">
            <v>0</v>
          </cell>
          <cell r="Y11144">
            <v>0</v>
          </cell>
          <cell r="Z11144">
            <v>0</v>
          </cell>
          <cell r="AA11144">
            <v>0</v>
          </cell>
          <cell r="AB11144">
            <v>0</v>
          </cell>
          <cell r="AC11144">
            <v>0</v>
          </cell>
          <cell r="AD11144">
            <v>0</v>
          </cell>
          <cell r="AE11144">
            <v>0</v>
          </cell>
          <cell r="AF11144">
            <v>0</v>
          </cell>
          <cell r="AG11144">
            <v>0</v>
          </cell>
          <cell r="AH11144">
            <v>0</v>
          </cell>
          <cell r="AI11144">
            <v>0</v>
          </cell>
        </row>
        <row r="11145">
          <cell r="B11145">
            <v>0</v>
          </cell>
          <cell r="C11145">
            <v>0</v>
          </cell>
          <cell r="D11145">
            <v>0</v>
          </cell>
          <cell r="E11145">
            <v>0</v>
          </cell>
          <cell r="F11145">
            <v>0</v>
          </cell>
          <cell r="G11145">
            <v>0</v>
          </cell>
          <cell r="H11145">
            <v>0</v>
          </cell>
          <cell r="I11145">
            <v>0</v>
          </cell>
          <cell r="J11145">
            <v>0</v>
          </cell>
          <cell r="K11145">
            <v>0</v>
          </cell>
          <cell r="L11145">
            <v>0</v>
          </cell>
          <cell r="M11145">
            <v>0</v>
          </cell>
          <cell r="N11145">
            <v>0</v>
          </cell>
          <cell r="O11145">
            <v>0</v>
          </cell>
          <cell r="P11145">
            <v>0</v>
          </cell>
          <cell r="Q11145">
            <v>0</v>
          </cell>
          <cell r="R11145">
            <v>0</v>
          </cell>
          <cell r="S11145">
            <v>0</v>
          </cell>
          <cell r="T11145">
            <v>0</v>
          </cell>
          <cell r="U11145">
            <v>0</v>
          </cell>
          <cell r="V11145">
            <v>0</v>
          </cell>
          <cell r="W11145">
            <v>0</v>
          </cell>
          <cell r="X11145">
            <v>0</v>
          </cell>
          <cell r="Y11145">
            <v>0</v>
          </cell>
          <cell r="Z11145">
            <v>0</v>
          </cell>
          <cell r="AA11145">
            <v>0</v>
          </cell>
          <cell r="AB11145">
            <v>0</v>
          </cell>
          <cell r="AC11145">
            <v>0</v>
          </cell>
          <cell r="AD11145">
            <v>0</v>
          </cell>
          <cell r="AE11145">
            <v>0</v>
          </cell>
          <cell r="AF11145">
            <v>0</v>
          </cell>
          <cell r="AG11145">
            <v>0</v>
          </cell>
          <cell r="AH11145">
            <v>0</v>
          </cell>
          <cell r="AI11145">
            <v>0</v>
          </cell>
        </row>
        <row r="11146">
          <cell r="B11146">
            <v>0</v>
          </cell>
          <cell r="C11146">
            <v>0</v>
          </cell>
          <cell r="D11146">
            <v>0</v>
          </cell>
          <cell r="E11146">
            <v>0</v>
          </cell>
          <cell r="F11146">
            <v>0</v>
          </cell>
          <cell r="G11146">
            <v>0</v>
          </cell>
          <cell r="H11146">
            <v>0</v>
          </cell>
          <cell r="I11146">
            <v>0</v>
          </cell>
          <cell r="J11146">
            <v>0</v>
          </cell>
          <cell r="K11146">
            <v>0</v>
          </cell>
          <cell r="L11146">
            <v>0</v>
          </cell>
          <cell r="M11146">
            <v>0</v>
          </cell>
          <cell r="N11146">
            <v>0</v>
          </cell>
          <cell r="O11146">
            <v>0</v>
          </cell>
          <cell r="P11146">
            <v>0</v>
          </cell>
          <cell r="Q11146">
            <v>0</v>
          </cell>
          <cell r="R11146">
            <v>0</v>
          </cell>
          <cell r="S11146">
            <v>0</v>
          </cell>
          <cell r="T11146">
            <v>0</v>
          </cell>
          <cell r="U11146">
            <v>0</v>
          </cell>
          <cell r="V11146">
            <v>0</v>
          </cell>
          <cell r="W11146">
            <v>0</v>
          </cell>
          <cell r="X11146">
            <v>0</v>
          </cell>
          <cell r="Y11146">
            <v>0</v>
          </cell>
          <cell r="Z11146">
            <v>0</v>
          </cell>
          <cell r="AA11146">
            <v>0</v>
          </cell>
          <cell r="AB11146">
            <v>0</v>
          </cell>
          <cell r="AC11146">
            <v>0</v>
          </cell>
          <cell r="AD11146">
            <v>0</v>
          </cell>
          <cell r="AE11146">
            <v>0</v>
          </cell>
          <cell r="AF11146">
            <v>0</v>
          </cell>
          <cell r="AG11146">
            <v>0</v>
          </cell>
          <cell r="AH11146">
            <v>0</v>
          </cell>
          <cell r="AI11146">
            <v>0</v>
          </cell>
        </row>
        <row r="11147">
          <cell r="B11147">
            <v>0</v>
          </cell>
          <cell r="C11147">
            <v>0</v>
          </cell>
          <cell r="D11147">
            <v>0</v>
          </cell>
          <cell r="E11147">
            <v>0</v>
          </cell>
          <cell r="F11147">
            <v>0</v>
          </cell>
          <cell r="G11147">
            <v>0</v>
          </cell>
          <cell r="H11147">
            <v>0</v>
          </cell>
          <cell r="I11147">
            <v>0</v>
          </cell>
          <cell r="J11147">
            <v>0</v>
          </cell>
          <cell r="K11147">
            <v>0</v>
          </cell>
          <cell r="L11147">
            <v>0</v>
          </cell>
          <cell r="M11147">
            <v>0</v>
          </cell>
          <cell r="N11147">
            <v>0</v>
          </cell>
          <cell r="O11147">
            <v>0</v>
          </cell>
          <cell r="P11147">
            <v>0</v>
          </cell>
          <cell r="Q11147">
            <v>0</v>
          </cell>
          <cell r="R11147">
            <v>0</v>
          </cell>
          <cell r="S11147">
            <v>0</v>
          </cell>
          <cell r="T11147">
            <v>0</v>
          </cell>
          <cell r="U11147">
            <v>0</v>
          </cell>
          <cell r="V11147">
            <v>0</v>
          </cell>
          <cell r="W11147">
            <v>0</v>
          </cell>
          <cell r="X11147">
            <v>0</v>
          </cell>
          <cell r="Y11147">
            <v>0</v>
          </cell>
          <cell r="Z11147">
            <v>0</v>
          </cell>
          <cell r="AA11147">
            <v>0</v>
          </cell>
          <cell r="AB11147">
            <v>0</v>
          </cell>
          <cell r="AC11147">
            <v>0</v>
          </cell>
          <cell r="AD11147">
            <v>0</v>
          </cell>
          <cell r="AE11147">
            <v>0</v>
          </cell>
          <cell r="AF11147">
            <v>0</v>
          </cell>
          <cell r="AG11147">
            <v>0</v>
          </cell>
          <cell r="AH11147">
            <v>0</v>
          </cell>
          <cell r="AI11147">
            <v>0</v>
          </cell>
        </row>
        <row r="11148">
          <cell r="B11148">
            <v>0</v>
          </cell>
          <cell r="C11148">
            <v>0</v>
          </cell>
          <cell r="D11148">
            <v>0</v>
          </cell>
          <cell r="E11148">
            <v>0</v>
          </cell>
          <cell r="F11148">
            <v>0</v>
          </cell>
          <cell r="G11148">
            <v>0</v>
          </cell>
          <cell r="H11148">
            <v>0</v>
          </cell>
          <cell r="I11148">
            <v>0</v>
          </cell>
          <cell r="J11148">
            <v>0</v>
          </cell>
          <cell r="K11148">
            <v>0</v>
          </cell>
          <cell r="L11148">
            <v>0</v>
          </cell>
          <cell r="M11148">
            <v>0</v>
          </cell>
          <cell r="N11148">
            <v>0</v>
          </cell>
          <cell r="O11148">
            <v>0</v>
          </cell>
          <cell r="P11148">
            <v>0</v>
          </cell>
          <cell r="Q11148">
            <v>0</v>
          </cell>
          <cell r="R11148">
            <v>0</v>
          </cell>
          <cell r="S11148">
            <v>0</v>
          </cell>
          <cell r="T11148">
            <v>0</v>
          </cell>
          <cell r="U11148">
            <v>0</v>
          </cell>
          <cell r="V11148">
            <v>0</v>
          </cell>
          <cell r="W11148">
            <v>0</v>
          </cell>
          <cell r="X11148">
            <v>0</v>
          </cell>
          <cell r="Y11148">
            <v>0</v>
          </cell>
          <cell r="Z11148">
            <v>0</v>
          </cell>
          <cell r="AA11148">
            <v>0</v>
          </cell>
          <cell r="AB11148">
            <v>0</v>
          </cell>
          <cell r="AC11148">
            <v>0</v>
          </cell>
          <cell r="AD11148">
            <v>0</v>
          </cell>
          <cell r="AE11148">
            <v>0</v>
          </cell>
          <cell r="AF11148">
            <v>0</v>
          </cell>
          <cell r="AG11148">
            <v>0</v>
          </cell>
          <cell r="AH11148">
            <v>0</v>
          </cell>
          <cell r="AI11148">
            <v>0</v>
          </cell>
        </row>
        <row r="11149">
          <cell r="B11149">
            <v>0</v>
          </cell>
          <cell r="C11149">
            <v>0</v>
          </cell>
          <cell r="D11149">
            <v>0</v>
          </cell>
          <cell r="E11149">
            <v>0</v>
          </cell>
          <cell r="F11149">
            <v>0</v>
          </cell>
          <cell r="G11149">
            <v>0</v>
          </cell>
          <cell r="H11149">
            <v>0</v>
          </cell>
          <cell r="I11149">
            <v>0</v>
          </cell>
          <cell r="J11149">
            <v>0</v>
          </cell>
          <cell r="K11149">
            <v>0</v>
          </cell>
          <cell r="L11149">
            <v>0</v>
          </cell>
          <cell r="M11149">
            <v>0</v>
          </cell>
          <cell r="N11149">
            <v>0</v>
          </cell>
          <cell r="O11149">
            <v>0</v>
          </cell>
          <cell r="P11149">
            <v>0</v>
          </cell>
          <cell r="Q11149">
            <v>0</v>
          </cell>
          <cell r="R11149">
            <v>0</v>
          </cell>
          <cell r="S11149">
            <v>0</v>
          </cell>
          <cell r="T11149">
            <v>0</v>
          </cell>
          <cell r="U11149">
            <v>0</v>
          </cell>
          <cell r="V11149">
            <v>0</v>
          </cell>
          <cell r="W11149">
            <v>0</v>
          </cell>
          <cell r="X11149">
            <v>0</v>
          </cell>
          <cell r="Y11149">
            <v>0</v>
          </cell>
          <cell r="Z11149">
            <v>0</v>
          </cell>
          <cell r="AA11149">
            <v>0</v>
          </cell>
          <cell r="AB11149">
            <v>0</v>
          </cell>
          <cell r="AC11149">
            <v>0</v>
          </cell>
          <cell r="AD11149">
            <v>0</v>
          </cell>
          <cell r="AE11149">
            <v>0</v>
          </cell>
          <cell r="AF11149">
            <v>0</v>
          </cell>
          <cell r="AG11149">
            <v>0</v>
          </cell>
          <cell r="AH11149">
            <v>0</v>
          </cell>
          <cell r="AI11149">
            <v>0</v>
          </cell>
        </row>
        <row r="11150">
          <cell r="B11150">
            <v>0</v>
          </cell>
          <cell r="C11150">
            <v>0</v>
          </cell>
          <cell r="D11150">
            <v>0</v>
          </cell>
          <cell r="E11150">
            <v>0</v>
          </cell>
          <cell r="F11150">
            <v>0</v>
          </cell>
          <cell r="G11150">
            <v>0</v>
          </cell>
          <cell r="H11150">
            <v>0</v>
          </cell>
          <cell r="I11150">
            <v>0</v>
          </cell>
          <cell r="J11150">
            <v>0</v>
          </cell>
          <cell r="K11150">
            <v>0</v>
          </cell>
          <cell r="L11150">
            <v>0</v>
          </cell>
          <cell r="M11150">
            <v>0</v>
          </cell>
          <cell r="N11150">
            <v>0</v>
          </cell>
          <cell r="O11150">
            <v>0</v>
          </cell>
          <cell r="P11150">
            <v>0</v>
          </cell>
          <cell r="Q11150">
            <v>0</v>
          </cell>
          <cell r="R11150">
            <v>0</v>
          </cell>
          <cell r="S11150">
            <v>0</v>
          </cell>
          <cell r="T11150">
            <v>0</v>
          </cell>
          <cell r="U11150">
            <v>0</v>
          </cell>
          <cell r="V11150">
            <v>0</v>
          </cell>
          <cell r="W11150">
            <v>0</v>
          </cell>
          <cell r="X11150">
            <v>0</v>
          </cell>
          <cell r="Y11150">
            <v>0</v>
          </cell>
          <cell r="Z11150">
            <v>0</v>
          </cell>
          <cell r="AA11150">
            <v>0</v>
          </cell>
          <cell r="AB11150">
            <v>0</v>
          </cell>
          <cell r="AC11150">
            <v>0</v>
          </cell>
          <cell r="AD11150">
            <v>0</v>
          </cell>
          <cell r="AE11150">
            <v>0</v>
          </cell>
          <cell r="AF11150">
            <v>0</v>
          </cell>
          <cell r="AG11150">
            <v>0</v>
          </cell>
          <cell r="AH11150">
            <v>0</v>
          </cell>
          <cell r="AI11150">
            <v>0</v>
          </cell>
        </row>
        <row r="11151">
          <cell r="B11151">
            <v>0</v>
          </cell>
          <cell r="C11151">
            <v>0</v>
          </cell>
          <cell r="D11151">
            <v>0</v>
          </cell>
          <cell r="E11151">
            <v>0</v>
          </cell>
          <cell r="F11151">
            <v>0</v>
          </cell>
          <cell r="G11151">
            <v>0</v>
          </cell>
          <cell r="H11151">
            <v>0</v>
          </cell>
          <cell r="I11151">
            <v>0</v>
          </cell>
          <cell r="J11151">
            <v>0</v>
          </cell>
          <cell r="K11151">
            <v>0</v>
          </cell>
          <cell r="L11151">
            <v>0</v>
          </cell>
          <cell r="M11151">
            <v>0</v>
          </cell>
          <cell r="N11151">
            <v>0</v>
          </cell>
          <cell r="O11151">
            <v>0</v>
          </cell>
          <cell r="P11151">
            <v>0</v>
          </cell>
          <cell r="Q11151">
            <v>0</v>
          </cell>
          <cell r="R11151">
            <v>0</v>
          </cell>
          <cell r="S11151">
            <v>0</v>
          </cell>
          <cell r="T11151">
            <v>0</v>
          </cell>
          <cell r="U11151">
            <v>0</v>
          </cell>
          <cell r="V11151">
            <v>0</v>
          </cell>
          <cell r="W11151">
            <v>0</v>
          </cell>
          <cell r="X11151">
            <v>0</v>
          </cell>
          <cell r="Y11151">
            <v>0</v>
          </cell>
          <cell r="Z11151">
            <v>0</v>
          </cell>
          <cell r="AA11151">
            <v>0</v>
          </cell>
          <cell r="AB11151">
            <v>0</v>
          </cell>
          <cell r="AC11151">
            <v>0</v>
          </cell>
          <cell r="AD11151">
            <v>0</v>
          </cell>
          <cell r="AE11151">
            <v>0</v>
          </cell>
          <cell r="AF11151">
            <v>0</v>
          </cell>
          <cell r="AG11151">
            <v>0</v>
          </cell>
          <cell r="AH11151">
            <v>0</v>
          </cell>
          <cell r="AI11151">
            <v>0</v>
          </cell>
        </row>
        <row r="11152">
          <cell r="B11152">
            <v>0</v>
          </cell>
          <cell r="C11152">
            <v>0</v>
          </cell>
          <cell r="D11152">
            <v>0</v>
          </cell>
          <cell r="E11152">
            <v>0</v>
          </cell>
          <cell r="F11152">
            <v>0</v>
          </cell>
          <cell r="G11152">
            <v>0</v>
          </cell>
          <cell r="H11152">
            <v>0</v>
          </cell>
          <cell r="I11152">
            <v>0</v>
          </cell>
          <cell r="J11152">
            <v>0</v>
          </cell>
          <cell r="K11152">
            <v>0</v>
          </cell>
          <cell r="L11152">
            <v>0</v>
          </cell>
          <cell r="M11152">
            <v>0</v>
          </cell>
          <cell r="N11152">
            <v>0</v>
          </cell>
          <cell r="O11152">
            <v>0</v>
          </cell>
          <cell r="P11152">
            <v>0</v>
          </cell>
          <cell r="Q11152">
            <v>0</v>
          </cell>
          <cell r="R11152">
            <v>0</v>
          </cell>
          <cell r="S11152">
            <v>0</v>
          </cell>
          <cell r="T11152">
            <v>0</v>
          </cell>
          <cell r="U11152">
            <v>0</v>
          </cell>
          <cell r="V11152">
            <v>0</v>
          </cell>
          <cell r="W11152">
            <v>0</v>
          </cell>
          <cell r="X11152">
            <v>0</v>
          </cell>
          <cell r="Y11152">
            <v>0</v>
          </cell>
          <cell r="Z11152">
            <v>0</v>
          </cell>
          <cell r="AA11152">
            <v>0</v>
          </cell>
          <cell r="AB11152">
            <v>0</v>
          </cell>
          <cell r="AC11152">
            <v>0</v>
          </cell>
          <cell r="AD11152">
            <v>0</v>
          </cell>
          <cell r="AE11152">
            <v>0</v>
          </cell>
          <cell r="AF11152">
            <v>0</v>
          </cell>
          <cell r="AG11152">
            <v>0</v>
          </cell>
          <cell r="AH11152">
            <v>0</v>
          </cell>
          <cell r="AI11152">
            <v>0</v>
          </cell>
        </row>
        <row r="11153">
          <cell r="B11153">
            <v>0</v>
          </cell>
          <cell r="C11153">
            <v>0</v>
          </cell>
          <cell r="D11153">
            <v>0</v>
          </cell>
          <cell r="E11153">
            <v>0</v>
          </cell>
          <cell r="F11153">
            <v>0</v>
          </cell>
          <cell r="G11153">
            <v>0</v>
          </cell>
          <cell r="H11153">
            <v>0</v>
          </cell>
          <cell r="I11153">
            <v>0</v>
          </cell>
          <cell r="J11153">
            <v>0</v>
          </cell>
          <cell r="K11153">
            <v>0</v>
          </cell>
          <cell r="L11153">
            <v>0</v>
          </cell>
          <cell r="M11153">
            <v>0</v>
          </cell>
          <cell r="N11153">
            <v>0</v>
          </cell>
          <cell r="O11153">
            <v>0</v>
          </cell>
          <cell r="P11153">
            <v>0</v>
          </cell>
          <cell r="Q11153">
            <v>0</v>
          </cell>
          <cell r="R11153">
            <v>0</v>
          </cell>
          <cell r="S11153">
            <v>0</v>
          </cell>
          <cell r="T11153">
            <v>0</v>
          </cell>
          <cell r="U11153">
            <v>0</v>
          </cell>
          <cell r="V11153">
            <v>0</v>
          </cell>
          <cell r="W11153">
            <v>0</v>
          </cell>
          <cell r="X11153">
            <v>0</v>
          </cell>
          <cell r="Y11153">
            <v>0</v>
          </cell>
          <cell r="Z11153">
            <v>0</v>
          </cell>
          <cell r="AA11153">
            <v>0</v>
          </cell>
          <cell r="AB11153">
            <v>0</v>
          </cell>
          <cell r="AC11153">
            <v>0</v>
          </cell>
          <cell r="AD11153">
            <v>0</v>
          </cell>
          <cell r="AE11153">
            <v>0</v>
          </cell>
          <cell r="AF11153">
            <v>0</v>
          </cell>
          <cell r="AG11153">
            <v>0</v>
          </cell>
          <cell r="AH11153">
            <v>0</v>
          </cell>
          <cell r="AI11153">
            <v>0</v>
          </cell>
        </row>
        <row r="11154">
          <cell r="B11154">
            <v>0</v>
          </cell>
          <cell r="C11154">
            <v>0</v>
          </cell>
          <cell r="D11154">
            <v>0</v>
          </cell>
          <cell r="E11154">
            <v>0</v>
          </cell>
          <cell r="F11154">
            <v>0</v>
          </cell>
          <cell r="G11154">
            <v>0</v>
          </cell>
          <cell r="H11154">
            <v>0</v>
          </cell>
          <cell r="I11154">
            <v>0</v>
          </cell>
          <cell r="J11154">
            <v>0</v>
          </cell>
          <cell r="K11154">
            <v>0</v>
          </cell>
          <cell r="L11154">
            <v>0</v>
          </cell>
          <cell r="M11154">
            <v>0</v>
          </cell>
          <cell r="N11154">
            <v>0</v>
          </cell>
          <cell r="O11154">
            <v>0</v>
          </cell>
          <cell r="P11154">
            <v>0</v>
          </cell>
          <cell r="Q11154">
            <v>0</v>
          </cell>
          <cell r="R11154">
            <v>0</v>
          </cell>
          <cell r="S11154">
            <v>0</v>
          </cell>
          <cell r="T11154">
            <v>0</v>
          </cell>
          <cell r="U11154">
            <v>0</v>
          </cell>
          <cell r="V11154">
            <v>0</v>
          </cell>
          <cell r="W11154">
            <v>0</v>
          </cell>
          <cell r="X11154">
            <v>0</v>
          </cell>
          <cell r="Y11154">
            <v>0</v>
          </cell>
          <cell r="Z11154">
            <v>0</v>
          </cell>
          <cell r="AA11154">
            <v>0</v>
          </cell>
          <cell r="AB11154">
            <v>0</v>
          </cell>
          <cell r="AC11154">
            <v>0</v>
          </cell>
          <cell r="AD11154">
            <v>0</v>
          </cell>
          <cell r="AE11154">
            <v>0</v>
          </cell>
          <cell r="AF11154">
            <v>0</v>
          </cell>
          <cell r="AG11154">
            <v>0</v>
          </cell>
          <cell r="AH11154">
            <v>0</v>
          </cell>
          <cell r="AI11154">
            <v>0</v>
          </cell>
        </row>
        <row r="11155">
          <cell r="B11155">
            <v>0</v>
          </cell>
          <cell r="C11155">
            <v>0</v>
          </cell>
          <cell r="D11155">
            <v>0</v>
          </cell>
          <cell r="E11155">
            <v>0</v>
          </cell>
          <cell r="F11155">
            <v>0</v>
          </cell>
          <cell r="G11155">
            <v>0</v>
          </cell>
          <cell r="H11155">
            <v>0</v>
          </cell>
          <cell r="I11155">
            <v>0</v>
          </cell>
          <cell r="J11155">
            <v>0</v>
          </cell>
          <cell r="K11155">
            <v>0</v>
          </cell>
          <cell r="L11155">
            <v>0</v>
          </cell>
          <cell r="M11155">
            <v>0</v>
          </cell>
          <cell r="N11155">
            <v>0</v>
          </cell>
          <cell r="O11155">
            <v>0</v>
          </cell>
          <cell r="P11155">
            <v>0</v>
          </cell>
          <cell r="Q11155">
            <v>0</v>
          </cell>
          <cell r="R11155">
            <v>0</v>
          </cell>
          <cell r="S11155">
            <v>0</v>
          </cell>
          <cell r="T11155">
            <v>0</v>
          </cell>
          <cell r="U11155">
            <v>0</v>
          </cell>
          <cell r="V11155">
            <v>0</v>
          </cell>
          <cell r="W11155">
            <v>0</v>
          </cell>
          <cell r="X11155">
            <v>0</v>
          </cell>
          <cell r="Y11155">
            <v>0</v>
          </cell>
          <cell r="Z11155">
            <v>0</v>
          </cell>
          <cell r="AA11155">
            <v>0</v>
          </cell>
          <cell r="AB11155">
            <v>0</v>
          </cell>
          <cell r="AC11155">
            <v>0</v>
          </cell>
          <cell r="AD11155">
            <v>0</v>
          </cell>
          <cell r="AE11155">
            <v>0</v>
          </cell>
          <cell r="AF11155">
            <v>0</v>
          </cell>
          <cell r="AG11155">
            <v>0</v>
          </cell>
          <cell r="AH11155">
            <v>0</v>
          </cell>
          <cell r="AI11155">
            <v>0</v>
          </cell>
        </row>
        <row r="11156">
          <cell r="B11156">
            <v>0</v>
          </cell>
          <cell r="C11156">
            <v>0</v>
          </cell>
          <cell r="D11156">
            <v>0</v>
          </cell>
          <cell r="E11156">
            <v>0</v>
          </cell>
          <cell r="F11156">
            <v>0</v>
          </cell>
          <cell r="G11156">
            <v>0</v>
          </cell>
          <cell r="H11156">
            <v>0</v>
          </cell>
          <cell r="I11156">
            <v>0</v>
          </cell>
          <cell r="J11156">
            <v>0</v>
          </cell>
          <cell r="K11156">
            <v>0</v>
          </cell>
          <cell r="L11156">
            <v>0</v>
          </cell>
          <cell r="M11156">
            <v>0</v>
          </cell>
          <cell r="N11156">
            <v>0</v>
          </cell>
          <cell r="O11156">
            <v>0</v>
          </cell>
          <cell r="P11156">
            <v>0</v>
          </cell>
          <cell r="Q11156">
            <v>0</v>
          </cell>
          <cell r="R11156">
            <v>0</v>
          </cell>
          <cell r="S11156">
            <v>0</v>
          </cell>
          <cell r="T11156">
            <v>0</v>
          </cell>
          <cell r="U11156">
            <v>0</v>
          </cell>
          <cell r="V11156">
            <v>0</v>
          </cell>
          <cell r="W11156">
            <v>0</v>
          </cell>
          <cell r="X11156">
            <v>0</v>
          </cell>
          <cell r="Y11156">
            <v>0</v>
          </cell>
          <cell r="Z11156">
            <v>0</v>
          </cell>
          <cell r="AA11156">
            <v>0</v>
          </cell>
          <cell r="AB11156">
            <v>0</v>
          </cell>
          <cell r="AC11156">
            <v>0</v>
          </cell>
          <cell r="AD11156">
            <v>0</v>
          </cell>
          <cell r="AE11156">
            <v>0</v>
          </cell>
          <cell r="AF11156">
            <v>0</v>
          </cell>
          <cell r="AG11156">
            <v>0</v>
          </cell>
          <cell r="AH11156">
            <v>0</v>
          </cell>
          <cell r="AI11156">
            <v>0</v>
          </cell>
        </row>
        <row r="11157">
          <cell r="B11157">
            <v>0</v>
          </cell>
          <cell r="C11157">
            <v>0</v>
          </cell>
          <cell r="D11157">
            <v>0</v>
          </cell>
          <cell r="E11157">
            <v>0</v>
          </cell>
          <cell r="F11157">
            <v>0</v>
          </cell>
          <cell r="G11157">
            <v>0</v>
          </cell>
          <cell r="H11157">
            <v>0</v>
          </cell>
          <cell r="I11157">
            <v>0</v>
          </cell>
          <cell r="J11157">
            <v>0</v>
          </cell>
          <cell r="K11157">
            <v>0</v>
          </cell>
          <cell r="L11157">
            <v>0</v>
          </cell>
          <cell r="M11157">
            <v>0</v>
          </cell>
          <cell r="N11157">
            <v>0</v>
          </cell>
          <cell r="O11157">
            <v>0</v>
          </cell>
          <cell r="P11157">
            <v>0</v>
          </cell>
          <cell r="Q11157">
            <v>0</v>
          </cell>
          <cell r="R11157">
            <v>0</v>
          </cell>
          <cell r="S11157">
            <v>0</v>
          </cell>
          <cell r="T11157">
            <v>0</v>
          </cell>
          <cell r="U11157">
            <v>0</v>
          </cell>
          <cell r="V11157">
            <v>0</v>
          </cell>
          <cell r="W11157">
            <v>0</v>
          </cell>
          <cell r="X11157">
            <v>0</v>
          </cell>
          <cell r="Y11157">
            <v>0</v>
          </cell>
          <cell r="Z11157">
            <v>0</v>
          </cell>
          <cell r="AA11157">
            <v>0</v>
          </cell>
          <cell r="AB11157">
            <v>0</v>
          </cell>
          <cell r="AC11157">
            <v>0</v>
          </cell>
          <cell r="AD11157">
            <v>0</v>
          </cell>
          <cell r="AE11157">
            <v>0</v>
          </cell>
          <cell r="AF11157">
            <v>0</v>
          </cell>
          <cell r="AG11157">
            <v>0</v>
          </cell>
          <cell r="AH11157">
            <v>0</v>
          </cell>
          <cell r="AI11157">
            <v>0</v>
          </cell>
        </row>
        <row r="11158">
          <cell r="B11158">
            <v>0</v>
          </cell>
          <cell r="C11158">
            <v>0</v>
          </cell>
          <cell r="D11158">
            <v>0</v>
          </cell>
          <cell r="E11158">
            <v>0</v>
          </cell>
          <cell r="F11158">
            <v>0</v>
          </cell>
          <cell r="G11158">
            <v>0</v>
          </cell>
          <cell r="H11158">
            <v>0</v>
          </cell>
          <cell r="I11158">
            <v>0</v>
          </cell>
          <cell r="J11158">
            <v>0</v>
          </cell>
          <cell r="K11158">
            <v>0</v>
          </cell>
          <cell r="L11158">
            <v>0</v>
          </cell>
          <cell r="M11158">
            <v>0</v>
          </cell>
          <cell r="N11158">
            <v>0</v>
          </cell>
          <cell r="O11158">
            <v>0</v>
          </cell>
          <cell r="P11158">
            <v>0</v>
          </cell>
          <cell r="Q11158">
            <v>0</v>
          </cell>
          <cell r="R11158">
            <v>0</v>
          </cell>
          <cell r="S11158">
            <v>0</v>
          </cell>
          <cell r="T11158">
            <v>0</v>
          </cell>
          <cell r="U11158">
            <v>0</v>
          </cell>
          <cell r="V11158">
            <v>0</v>
          </cell>
          <cell r="W11158">
            <v>0</v>
          </cell>
          <cell r="X11158">
            <v>0</v>
          </cell>
          <cell r="Y11158">
            <v>0</v>
          </cell>
          <cell r="Z11158">
            <v>0</v>
          </cell>
          <cell r="AA11158">
            <v>0</v>
          </cell>
          <cell r="AB11158">
            <v>0</v>
          </cell>
          <cell r="AC11158">
            <v>0</v>
          </cell>
          <cell r="AD11158">
            <v>0</v>
          </cell>
          <cell r="AE11158">
            <v>0</v>
          </cell>
          <cell r="AF11158">
            <v>0</v>
          </cell>
          <cell r="AG11158">
            <v>0</v>
          </cell>
          <cell r="AH11158">
            <v>0</v>
          </cell>
          <cell r="AI11158">
            <v>0</v>
          </cell>
        </row>
        <row r="11159">
          <cell r="B11159">
            <v>0</v>
          </cell>
          <cell r="C11159">
            <v>0</v>
          </cell>
          <cell r="D11159">
            <v>0</v>
          </cell>
          <cell r="E11159">
            <v>0</v>
          </cell>
          <cell r="F11159">
            <v>0</v>
          </cell>
          <cell r="G11159">
            <v>0</v>
          </cell>
          <cell r="H11159">
            <v>0</v>
          </cell>
          <cell r="I11159">
            <v>0</v>
          </cell>
          <cell r="J11159">
            <v>0</v>
          </cell>
          <cell r="K11159">
            <v>0</v>
          </cell>
          <cell r="L11159">
            <v>0</v>
          </cell>
          <cell r="M11159">
            <v>0</v>
          </cell>
          <cell r="N11159">
            <v>0</v>
          </cell>
          <cell r="O11159">
            <v>0</v>
          </cell>
          <cell r="P11159">
            <v>0</v>
          </cell>
          <cell r="Q11159">
            <v>0</v>
          </cell>
          <cell r="R11159">
            <v>0</v>
          </cell>
          <cell r="S11159">
            <v>0</v>
          </cell>
          <cell r="T11159">
            <v>0</v>
          </cell>
          <cell r="U11159">
            <v>0</v>
          </cell>
          <cell r="V11159">
            <v>0</v>
          </cell>
          <cell r="W11159">
            <v>0</v>
          </cell>
          <cell r="X11159">
            <v>0</v>
          </cell>
          <cell r="Y11159">
            <v>0</v>
          </cell>
          <cell r="Z11159">
            <v>0</v>
          </cell>
          <cell r="AA11159">
            <v>0</v>
          </cell>
          <cell r="AB11159">
            <v>0</v>
          </cell>
          <cell r="AC11159">
            <v>0</v>
          </cell>
          <cell r="AD11159">
            <v>0</v>
          </cell>
          <cell r="AE11159">
            <v>0</v>
          </cell>
          <cell r="AF11159">
            <v>0</v>
          </cell>
          <cell r="AG11159">
            <v>0</v>
          </cell>
          <cell r="AH11159">
            <v>0</v>
          </cell>
          <cell r="AI11159">
            <v>0</v>
          </cell>
        </row>
        <row r="11160">
          <cell r="B11160">
            <v>0</v>
          </cell>
          <cell r="C11160">
            <v>0</v>
          </cell>
          <cell r="D11160">
            <v>0</v>
          </cell>
          <cell r="E11160">
            <v>0</v>
          </cell>
          <cell r="F11160">
            <v>0</v>
          </cell>
          <cell r="G11160">
            <v>0</v>
          </cell>
          <cell r="H11160">
            <v>0</v>
          </cell>
          <cell r="I11160">
            <v>0</v>
          </cell>
          <cell r="J11160">
            <v>0</v>
          </cell>
          <cell r="K11160">
            <v>0</v>
          </cell>
          <cell r="L11160">
            <v>0</v>
          </cell>
          <cell r="M11160">
            <v>0</v>
          </cell>
          <cell r="N11160">
            <v>0</v>
          </cell>
          <cell r="O11160">
            <v>0</v>
          </cell>
          <cell r="P11160">
            <v>0</v>
          </cell>
          <cell r="Q11160">
            <v>0</v>
          </cell>
          <cell r="R11160">
            <v>0</v>
          </cell>
          <cell r="S11160">
            <v>0</v>
          </cell>
          <cell r="T11160">
            <v>0</v>
          </cell>
          <cell r="U11160">
            <v>0</v>
          </cell>
          <cell r="V11160">
            <v>0</v>
          </cell>
          <cell r="W11160">
            <v>0</v>
          </cell>
          <cell r="X11160">
            <v>0</v>
          </cell>
          <cell r="Y11160">
            <v>0</v>
          </cell>
          <cell r="Z11160">
            <v>0</v>
          </cell>
          <cell r="AA11160">
            <v>0</v>
          </cell>
          <cell r="AB11160">
            <v>0</v>
          </cell>
          <cell r="AC11160">
            <v>0</v>
          </cell>
          <cell r="AD11160">
            <v>0</v>
          </cell>
          <cell r="AE11160">
            <v>0</v>
          </cell>
          <cell r="AF11160">
            <v>0</v>
          </cell>
          <cell r="AG11160">
            <v>0</v>
          </cell>
          <cell r="AH11160">
            <v>0</v>
          </cell>
          <cell r="AI11160">
            <v>0</v>
          </cell>
        </row>
        <row r="11161">
          <cell r="B11161">
            <v>0</v>
          </cell>
          <cell r="C11161">
            <v>0</v>
          </cell>
          <cell r="D11161">
            <v>0</v>
          </cell>
          <cell r="E11161">
            <v>0</v>
          </cell>
          <cell r="F11161">
            <v>0</v>
          </cell>
          <cell r="G11161">
            <v>0</v>
          </cell>
          <cell r="H11161">
            <v>0</v>
          </cell>
          <cell r="I11161">
            <v>0</v>
          </cell>
          <cell r="J11161">
            <v>0</v>
          </cell>
          <cell r="K11161">
            <v>0</v>
          </cell>
          <cell r="L11161">
            <v>0</v>
          </cell>
          <cell r="M11161">
            <v>0</v>
          </cell>
          <cell r="N11161">
            <v>0</v>
          </cell>
          <cell r="O11161">
            <v>0</v>
          </cell>
          <cell r="P11161">
            <v>0</v>
          </cell>
          <cell r="Q11161">
            <v>0</v>
          </cell>
          <cell r="R11161">
            <v>0</v>
          </cell>
          <cell r="S11161">
            <v>0</v>
          </cell>
          <cell r="T11161">
            <v>0</v>
          </cell>
          <cell r="U11161">
            <v>0</v>
          </cell>
          <cell r="V11161">
            <v>0</v>
          </cell>
          <cell r="W11161">
            <v>0</v>
          </cell>
          <cell r="X11161">
            <v>0</v>
          </cell>
          <cell r="Y11161">
            <v>0</v>
          </cell>
          <cell r="Z11161">
            <v>0</v>
          </cell>
          <cell r="AA11161">
            <v>0</v>
          </cell>
          <cell r="AB11161">
            <v>0</v>
          </cell>
          <cell r="AC11161">
            <v>0</v>
          </cell>
          <cell r="AD11161">
            <v>0</v>
          </cell>
          <cell r="AE11161">
            <v>0</v>
          </cell>
          <cell r="AF11161">
            <v>0</v>
          </cell>
          <cell r="AG11161">
            <v>0</v>
          </cell>
          <cell r="AH11161">
            <v>0</v>
          </cell>
          <cell r="AI11161">
            <v>0</v>
          </cell>
        </row>
        <row r="11162">
          <cell r="B11162">
            <v>0</v>
          </cell>
          <cell r="C11162">
            <v>0</v>
          </cell>
          <cell r="D11162">
            <v>0</v>
          </cell>
          <cell r="E11162">
            <v>0</v>
          </cell>
          <cell r="F11162">
            <v>0</v>
          </cell>
          <cell r="G11162">
            <v>0</v>
          </cell>
          <cell r="H11162">
            <v>0</v>
          </cell>
          <cell r="I11162">
            <v>0</v>
          </cell>
          <cell r="J11162">
            <v>0</v>
          </cell>
          <cell r="K11162">
            <v>0</v>
          </cell>
          <cell r="L11162">
            <v>0</v>
          </cell>
          <cell r="M11162">
            <v>0</v>
          </cell>
          <cell r="N11162">
            <v>0</v>
          </cell>
          <cell r="O11162">
            <v>0</v>
          </cell>
          <cell r="P11162">
            <v>0</v>
          </cell>
          <cell r="Q11162">
            <v>0</v>
          </cell>
          <cell r="R11162">
            <v>0</v>
          </cell>
          <cell r="S11162">
            <v>0</v>
          </cell>
          <cell r="T11162">
            <v>0</v>
          </cell>
          <cell r="U11162">
            <v>0</v>
          </cell>
          <cell r="V11162">
            <v>0</v>
          </cell>
          <cell r="W11162">
            <v>0</v>
          </cell>
          <cell r="X11162">
            <v>0</v>
          </cell>
          <cell r="Y11162">
            <v>0</v>
          </cell>
          <cell r="Z11162">
            <v>0</v>
          </cell>
          <cell r="AA11162">
            <v>0</v>
          </cell>
          <cell r="AB11162">
            <v>0</v>
          </cell>
          <cell r="AC11162">
            <v>0</v>
          </cell>
          <cell r="AD11162">
            <v>0</v>
          </cell>
          <cell r="AE11162">
            <v>0</v>
          </cell>
          <cell r="AF11162">
            <v>0</v>
          </cell>
          <cell r="AG11162">
            <v>0</v>
          </cell>
          <cell r="AH11162">
            <v>0</v>
          </cell>
          <cell r="AI11162">
            <v>0</v>
          </cell>
        </row>
        <row r="11163">
          <cell r="B11163">
            <v>0</v>
          </cell>
          <cell r="C11163">
            <v>0</v>
          </cell>
          <cell r="D11163">
            <v>0</v>
          </cell>
          <cell r="E11163">
            <v>0</v>
          </cell>
          <cell r="F11163">
            <v>0</v>
          </cell>
          <cell r="G11163">
            <v>0</v>
          </cell>
          <cell r="H11163">
            <v>0</v>
          </cell>
          <cell r="I11163">
            <v>0</v>
          </cell>
          <cell r="J11163">
            <v>0</v>
          </cell>
          <cell r="K11163">
            <v>0</v>
          </cell>
          <cell r="L11163">
            <v>0</v>
          </cell>
          <cell r="M11163">
            <v>0</v>
          </cell>
          <cell r="N11163">
            <v>0</v>
          </cell>
          <cell r="O11163">
            <v>0</v>
          </cell>
          <cell r="P11163">
            <v>0</v>
          </cell>
          <cell r="Q11163">
            <v>0</v>
          </cell>
          <cell r="R11163">
            <v>0</v>
          </cell>
          <cell r="S11163">
            <v>0</v>
          </cell>
          <cell r="T11163">
            <v>0</v>
          </cell>
          <cell r="U11163">
            <v>0</v>
          </cell>
          <cell r="V11163">
            <v>0</v>
          </cell>
          <cell r="W11163">
            <v>0</v>
          </cell>
          <cell r="X11163">
            <v>0</v>
          </cell>
          <cell r="Y11163">
            <v>0</v>
          </cell>
          <cell r="Z11163">
            <v>0</v>
          </cell>
          <cell r="AA11163">
            <v>0</v>
          </cell>
          <cell r="AB11163">
            <v>0</v>
          </cell>
          <cell r="AC11163">
            <v>0</v>
          </cell>
          <cell r="AD11163">
            <v>0</v>
          </cell>
          <cell r="AE11163">
            <v>0</v>
          </cell>
          <cell r="AF11163">
            <v>0</v>
          </cell>
          <cell r="AG11163">
            <v>0</v>
          </cell>
          <cell r="AH11163">
            <v>0</v>
          </cell>
          <cell r="AI11163">
            <v>0</v>
          </cell>
        </row>
        <row r="11164">
          <cell r="B11164">
            <v>0</v>
          </cell>
          <cell r="C11164">
            <v>0</v>
          </cell>
          <cell r="D11164">
            <v>0</v>
          </cell>
          <cell r="E11164">
            <v>0</v>
          </cell>
          <cell r="F11164">
            <v>0</v>
          </cell>
          <cell r="G11164">
            <v>0</v>
          </cell>
          <cell r="H11164">
            <v>0</v>
          </cell>
          <cell r="I11164">
            <v>0</v>
          </cell>
          <cell r="J11164">
            <v>0</v>
          </cell>
          <cell r="K11164">
            <v>0</v>
          </cell>
          <cell r="L11164">
            <v>0</v>
          </cell>
          <cell r="M11164">
            <v>0</v>
          </cell>
          <cell r="N11164">
            <v>0</v>
          </cell>
          <cell r="O11164">
            <v>0</v>
          </cell>
          <cell r="P11164">
            <v>0</v>
          </cell>
          <cell r="Q11164">
            <v>0</v>
          </cell>
          <cell r="R11164">
            <v>0</v>
          </cell>
          <cell r="S11164">
            <v>0</v>
          </cell>
          <cell r="T11164">
            <v>0</v>
          </cell>
          <cell r="U11164">
            <v>0</v>
          </cell>
          <cell r="V11164">
            <v>0</v>
          </cell>
          <cell r="W11164">
            <v>0</v>
          </cell>
          <cell r="X11164">
            <v>0</v>
          </cell>
          <cell r="Y11164">
            <v>0</v>
          </cell>
          <cell r="Z11164">
            <v>0</v>
          </cell>
          <cell r="AA11164">
            <v>0</v>
          </cell>
          <cell r="AB11164">
            <v>0</v>
          </cell>
          <cell r="AC11164">
            <v>0</v>
          </cell>
          <cell r="AD11164">
            <v>0</v>
          </cell>
          <cell r="AE11164">
            <v>0</v>
          </cell>
          <cell r="AF11164">
            <v>0</v>
          </cell>
          <cell r="AG11164">
            <v>0</v>
          </cell>
          <cell r="AH11164">
            <v>0</v>
          </cell>
          <cell r="AI11164">
            <v>0</v>
          </cell>
        </row>
        <row r="11165">
          <cell r="B11165">
            <v>0</v>
          </cell>
          <cell r="C11165">
            <v>0</v>
          </cell>
          <cell r="D11165">
            <v>0</v>
          </cell>
          <cell r="E11165">
            <v>0</v>
          </cell>
          <cell r="F11165">
            <v>0</v>
          </cell>
          <cell r="G11165">
            <v>0</v>
          </cell>
          <cell r="H11165">
            <v>0</v>
          </cell>
          <cell r="I11165">
            <v>0</v>
          </cell>
          <cell r="J11165">
            <v>0</v>
          </cell>
          <cell r="K11165">
            <v>0</v>
          </cell>
          <cell r="L11165">
            <v>0</v>
          </cell>
          <cell r="M11165">
            <v>0</v>
          </cell>
          <cell r="N11165">
            <v>0</v>
          </cell>
          <cell r="O11165">
            <v>0</v>
          </cell>
          <cell r="P11165">
            <v>0</v>
          </cell>
          <cell r="Q11165">
            <v>0</v>
          </cell>
          <cell r="R11165">
            <v>0</v>
          </cell>
          <cell r="S11165">
            <v>0</v>
          </cell>
          <cell r="T11165">
            <v>0</v>
          </cell>
          <cell r="U11165">
            <v>0</v>
          </cell>
          <cell r="V11165">
            <v>0</v>
          </cell>
          <cell r="W11165">
            <v>0</v>
          </cell>
          <cell r="X11165">
            <v>0</v>
          </cell>
          <cell r="Y11165">
            <v>0</v>
          </cell>
          <cell r="Z11165">
            <v>0</v>
          </cell>
          <cell r="AA11165">
            <v>0</v>
          </cell>
          <cell r="AB11165">
            <v>0</v>
          </cell>
          <cell r="AC11165">
            <v>0</v>
          </cell>
          <cell r="AD11165">
            <v>0</v>
          </cell>
          <cell r="AE11165">
            <v>0</v>
          </cell>
          <cell r="AF11165">
            <v>0</v>
          </cell>
          <cell r="AG11165">
            <v>0</v>
          </cell>
          <cell r="AH11165">
            <v>0</v>
          </cell>
          <cell r="AI11165">
            <v>0</v>
          </cell>
        </row>
        <row r="11166">
          <cell r="B11166">
            <v>0</v>
          </cell>
          <cell r="C11166">
            <v>0</v>
          </cell>
          <cell r="D11166">
            <v>0</v>
          </cell>
          <cell r="E11166">
            <v>0</v>
          </cell>
          <cell r="F11166">
            <v>0</v>
          </cell>
          <cell r="G11166">
            <v>0</v>
          </cell>
          <cell r="H11166">
            <v>0</v>
          </cell>
          <cell r="I11166">
            <v>0</v>
          </cell>
          <cell r="J11166">
            <v>0</v>
          </cell>
          <cell r="K11166">
            <v>0</v>
          </cell>
          <cell r="L11166">
            <v>0</v>
          </cell>
          <cell r="M11166">
            <v>0</v>
          </cell>
          <cell r="N11166">
            <v>0</v>
          </cell>
          <cell r="O11166">
            <v>0</v>
          </cell>
          <cell r="P11166">
            <v>0</v>
          </cell>
          <cell r="Q11166">
            <v>0</v>
          </cell>
          <cell r="R11166">
            <v>0</v>
          </cell>
          <cell r="S11166">
            <v>0</v>
          </cell>
          <cell r="T11166">
            <v>0</v>
          </cell>
          <cell r="U11166">
            <v>0</v>
          </cell>
          <cell r="V11166">
            <v>0</v>
          </cell>
          <cell r="W11166">
            <v>0</v>
          </cell>
          <cell r="X11166">
            <v>0</v>
          </cell>
          <cell r="Y11166">
            <v>0</v>
          </cell>
          <cell r="Z11166">
            <v>0</v>
          </cell>
          <cell r="AA11166">
            <v>0</v>
          </cell>
          <cell r="AB11166">
            <v>0</v>
          </cell>
          <cell r="AC11166">
            <v>0</v>
          </cell>
          <cell r="AD11166">
            <v>0</v>
          </cell>
          <cell r="AE11166">
            <v>0</v>
          </cell>
          <cell r="AF11166">
            <v>0</v>
          </cell>
          <cell r="AG11166">
            <v>0</v>
          </cell>
          <cell r="AH11166">
            <v>0</v>
          </cell>
          <cell r="AI11166">
            <v>0</v>
          </cell>
        </row>
        <row r="11167">
          <cell r="B11167">
            <v>0</v>
          </cell>
          <cell r="C11167">
            <v>0</v>
          </cell>
          <cell r="D11167">
            <v>0</v>
          </cell>
          <cell r="E11167">
            <v>0</v>
          </cell>
          <cell r="F11167">
            <v>0</v>
          </cell>
          <cell r="G11167">
            <v>0</v>
          </cell>
          <cell r="H11167">
            <v>0</v>
          </cell>
          <cell r="I11167">
            <v>0</v>
          </cell>
          <cell r="J11167">
            <v>0</v>
          </cell>
          <cell r="K11167">
            <v>0</v>
          </cell>
          <cell r="L11167">
            <v>0</v>
          </cell>
          <cell r="M11167">
            <v>0</v>
          </cell>
          <cell r="N11167">
            <v>0</v>
          </cell>
          <cell r="O11167">
            <v>0</v>
          </cell>
          <cell r="P11167">
            <v>0</v>
          </cell>
          <cell r="Q11167">
            <v>0</v>
          </cell>
          <cell r="R11167">
            <v>0</v>
          </cell>
          <cell r="S11167">
            <v>0</v>
          </cell>
          <cell r="T11167">
            <v>0</v>
          </cell>
          <cell r="U11167">
            <v>0</v>
          </cell>
          <cell r="V11167">
            <v>0</v>
          </cell>
          <cell r="W11167">
            <v>0</v>
          </cell>
          <cell r="X11167">
            <v>0</v>
          </cell>
          <cell r="Y11167">
            <v>0</v>
          </cell>
          <cell r="Z11167">
            <v>0</v>
          </cell>
          <cell r="AA11167">
            <v>0</v>
          </cell>
          <cell r="AB11167">
            <v>0</v>
          </cell>
          <cell r="AC11167">
            <v>0</v>
          </cell>
          <cell r="AD11167">
            <v>0</v>
          </cell>
          <cell r="AE11167">
            <v>0</v>
          </cell>
          <cell r="AF11167">
            <v>0</v>
          </cell>
          <cell r="AG11167">
            <v>0</v>
          </cell>
          <cell r="AH11167">
            <v>0</v>
          </cell>
          <cell r="AI11167">
            <v>0</v>
          </cell>
        </row>
        <row r="11168">
          <cell r="B11168">
            <v>0</v>
          </cell>
          <cell r="C11168">
            <v>0</v>
          </cell>
          <cell r="D11168">
            <v>0</v>
          </cell>
          <cell r="E11168">
            <v>0</v>
          </cell>
          <cell r="F11168">
            <v>0</v>
          </cell>
          <cell r="G11168">
            <v>0</v>
          </cell>
          <cell r="H11168">
            <v>0</v>
          </cell>
          <cell r="I11168">
            <v>0</v>
          </cell>
          <cell r="J11168">
            <v>0</v>
          </cell>
          <cell r="K11168">
            <v>0</v>
          </cell>
          <cell r="L11168">
            <v>0</v>
          </cell>
          <cell r="M11168">
            <v>0</v>
          </cell>
          <cell r="N11168">
            <v>0</v>
          </cell>
          <cell r="O11168">
            <v>0</v>
          </cell>
          <cell r="P11168">
            <v>0</v>
          </cell>
          <cell r="Q11168">
            <v>0</v>
          </cell>
          <cell r="R11168">
            <v>0</v>
          </cell>
          <cell r="S11168">
            <v>0</v>
          </cell>
          <cell r="T11168">
            <v>0</v>
          </cell>
          <cell r="U11168">
            <v>0</v>
          </cell>
          <cell r="V11168">
            <v>0</v>
          </cell>
          <cell r="W11168">
            <v>0</v>
          </cell>
          <cell r="X11168">
            <v>0</v>
          </cell>
          <cell r="Y11168">
            <v>0</v>
          </cell>
          <cell r="Z11168">
            <v>0</v>
          </cell>
          <cell r="AA11168">
            <v>0</v>
          </cell>
          <cell r="AB11168">
            <v>0</v>
          </cell>
          <cell r="AC11168">
            <v>0</v>
          </cell>
          <cell r="AD11168">
            <v>0</v>
          </cell>
          <cell r="AE11168">
            <v>0</v>
          </cell>
          <cell r="AF11168">
            <v>0</v>
          </cell>
          <cell r="AG11168">
            <v>0</v>
          </cell>
          <cell r="AH11168">
            <v>0</v>
          </cell>
          <cell r="AI11168">
            <v>0</v>
          </cell>
        </row>
        <row r="11169">
          <cell r="B11169">
            <v>0</v>
          </cell>
          <cell r="C11169">
            <v>0</v>
          </cell>
          <cell r="D11169">
            <v>0</v>
          </cell>
          <cell r="E11169">
            <v>0</v>
          </cell>
          <cell r="F11169">
            <v>0</v>
          </cell>
          <cell r="G11169">
            <v>0</v>
          </cell>
          <cell r="H11169">
            <v>0</v>
          </cell>
          <cell r="I11169">
            <v>0</v>
          </cell>
          <cell r="J11169">
            <v>0</v>
          </cell>
          <cell r="K11169">
            <v>0</v>
          </cell>
          <cell r="L11169">
            <v>0</v>
          </cell>
          <cell r="M11169">
            <v>0</v>
          </cell>
          <cell r="N11169">
            <v>0</v>
          </cell>
          <cell r="O11169">
            <v>0</v>
          </cell>
          <cell r="P11169">
            <v>0</v>
          </cell>
          <cell r="Q11169">
            <v>0</v>
          </cell>
          <cell r="R11169">
            <v>0</v>
          </cell>
          <cell r="S11169">
            <v>0</v>
          </cell>
          <cell r="T11169">
            <v>0</v>
          </cell>
          <cell r="U11169">
            <v>0</v>
          </cell>
          <cell r="V11169">
            <v>0</v>
          </cell>
          <cell r="W11169">
            <v>0</v>
          </cell>
          <cell r="X11169">
            <v>0</v>
          </cell>
          <cell r="Y11169">
            <v>0</v>
          </cell>
          <cell r="Z11169">
            <v>0</v>
          </cell>
          <cell r="AA11169">
            <v>0</v>
          </cell>
          <cell r="AB11169">
            <v>0</v>
          </cell>
          <cell r="AC11169">
            <v>0</v>
          </cell>
          <cell r="AD11169">
            <v>0</v>
          </cell>
          <cell r="AE11169">
            <v>0</v>
          </cell>
          <cell r="AF11169">
            <v>0</v>
          </cell>
          <cell r="AG11169">
            <v>0</v>
          </cell>
          <cell r="AH11169">
            <v>0</v>
          </cell>
          <cell r="AI11169">
            <v>0</v>
          </cell>
        </row>
        <row r="11170">
          <cell r="B11170">
            <v>0</v>
          </cell>
          <cell r="C11170">
            <v>0</v>
          </cell>
          <cell r="D11170">
            <v>0</v>
          </cell>
          <cell r="E11170">
            <v>0</v>
          </cell>
          <cell r="F11170">
            <v>0</v>
          </cell>
          <cell r="G11170">
            <v>0</v>
          </cell>
          <cell r="H11170">
            <v>0</v>
          </cell>
          <cell r="I11170">
            <v>0</v>
          </cell>
          <cell r="J11170">
            <v>0</v>
          </cell>
          <cell r="K11170">
            <v>0</v>
          </cell>
          <cell r="L11170">
            <v>0</v>
          </cell>
          <cell r="M11170">
            <v>0</v>
          </cell>
          <cell r="N11170">
            <v>0</v>
          </cell>
          <cell r="O11170">
            <v>0</v>
          </cell>
          <cell r="P11170">
            <v>0</v>
          </cell>
          <cell r="Q11170">
            <v>0</v>
          </cell>
          <cell r="R11170">
            <v>0</v>
          </cell>
          <cell r="S11170">
            <v>0</v>
          </cell>
          <cell r="T11170">
            <v>0</v>
          </cell>
          <cell r="U11170">
            <v>0</v>
          </cell>
          <cell r="V11170">
            <v>0</v>
          </cell>
          <cell r="W11170">
            <v>0</v>
          </cell>
          <cell r="X11170">
            <v>0</v>
          </cell>
          <cell r="Y11170">
            <v>0</v>
          </cell>
          <cell r="Z11170">
            <v>0</v>
          </cell>
          <cell r="AA11170">
            <v>0</v>
          </cell>
          <cell r="AB11170">
            <v>0</v>
          </cell>
          <cell r="AC11170">
            <v>0</v>
          </cell>
          <cell r="AD11170">
            <v>0</v>
          </cell>
          <cell r="AE11170">
            <v>0</v>
          </cell>
          <cell r="AF11170">
            <v>0</v>
          </cell>
          <cell r="AG11170">
            <v>0</v>
          </cell>
          <cell r="AH11170">
            <v>0</v>
          </cell>
          <cell r="AI11170">
            <v>0</v>
          </cell>
        </row>
        <row r="11171">
          <cell r="B11171">
            <v>0</v>
          </cell>
          <cell r="C11171">
            <v>0</v>
          </cell>
          <cell r="D11171">
            <v>0</v>
          </cell>
          <cell r="E11171">
            <v>0</v>
          </cell>
          <cell r="F11171">
            <v>0</v>
          </cell>
          <cell r="G11171">
            <v>0</v>
          </cell>
          <cell r="H11171">
            <v>0</v>
          </cell>
          <cell r="I11171">
            <v>0</v>
          </cell>
          <cell r="J11171">
            <v>0</v>
          </cell>
          <cell r="K11171">
            <v>0</v>
          </cell>
          <cell r="L11171">
            <v>0</v>
          </cell>
          <cell r="M11171">
            <v>0</v>
          </cell>
          <cell r="N11171">
            <v>0</v>
          </cell>
          <cell r="O11171">
            <v>0</v>
          </cell>
          <cell r="P11171">
            <v>0</v>
          </cell>
          <cell r="Q11171">
            <v>0</v>
          </cell>
          <cell r="R11171">
            <v>0</v>
          </cell>
          <cell r="S11171">
            <v>0</v>
          </cell>
          <cell r="T11171">
            <v>0</v>
          </cell>
          <cell r="U11171">
            <v>0</v>
          </cell>
          <cell r="V11171">
            <v>0</v>
          </cell>
          <cell r="W11171">
            <v>0</v>
          </cell>
          <cell r="X11171">
            <v>0</v>
          </cell>
          <cell r="Y11171">
            <v>0</v>
          </cell>
          <cell r="Z11171">
            <v>0</v>
          </cell>
          <cell r="AA11171">
            <v>0</v>
          </cell>
          <cell r="AB11171">
            <v>0</v>
          </cell>
          <cell r="AC11171">
            <v>0</v>
          </cell>
          <cell r="AD11171">
            <v>0</v>
          </cell>
          <cell r="AE11171">
            <v>0</v>
          </cell>
          <cell r="AF11171">
            <v>0</v>
          </cell>
          <cell r="AG11171">
            <v>0</v>
          </cell>
          <cell r="AH11171">
            <v>0</v>
          </cell>
          <cell r="AI11171">
            <v>0</v>
          </cell>
        </row>
        <row r="11172">
          <cell r="B11172">
            <v>0</v>
          </cell>
          <cell r="C11172">
            <v>0</v>
          </cell>
          <cell r="D11172">
            <v>0</v>
          </cell>
          <cell r="E11172">
            <v>0</v>
          </cell>
          <cell r="F11172">
            <v>0</v>
          </cell>
          <cell r="G11172">
            <v>0</v>
          </cell>
          <cell r="H11172">
            <v>0</v>
          </cell>
          <cell r="I11172">
            <v>0</v>
          </cell>
          <cell r="J11172">
            <v>0</v>
          </cell>
          <cell r="K11172">
            <v>0</v>
          </cell>
          <cell r="L11172">
            <v>0</v>
          </cell>
          <cell r="M11172">
            <v>0</v>
          </cell>
          <cell r="N11172">
            <v>0</v>
          </cell>
          <cell r="O11172">
            <v>0</v>
          </cell>
          <cell r="P11172">
            <v>0</v>
          </cell>
          <cell r="Q11172">
            <v>0</v>
          </cell>
          <cell r="R11172">
            <v>0</v>
          </cell>
          <cell r="S11172">
            <v>0</v>
          </cell>
          <cell r="T11172">
            <v>0</v>
          </cell>
          <cell r="U11172">
            <v>0</v>
          </cell>
          <cell r="V11172">
            <v>0</v>
          </cell>
          <cell r="W11172">
            <v>0</v>
          </cell>
          <cell r="X11172">
            <v>0</v>
          </cell>
          <cell r="Y11172">
            <v>0</v>
          </cell>
          <cell r="Z11172">
            <v>0</v>
          </cell>
          <cell r="AA11172">
            <v>0</v>
          </cell>
          <cell r="AB11172">
            <v>0</v>
          </cell>
          <cell r="AC11172">
            <v>0</v>
          </cell>
          <cell r="AD11172">
            <v>0</v>
          </cell>
          <cell r="AE11172">
            <v>0</v>
          </cell>
          <cell r="AF11172">
            <v>0</v>
          </cell>
          <cell r="AG11172">
            <v>0</v>
          </cell>
          <cell r="AH11172">
            <v>0</v>
          </cell>
          <cell r="AI11172">
            <v>0</v>
          </cell>
        </row>
        <row r="11173">
          <cell r="B11173">
            <v>0</v>
          </cell>
          <cell r="C11173">
            <v>0</v>
          </cell>
          <cell r="D11173">
            <v>0</v>
          </cell>
          <cell r="E11173">
            <v>0</v>
          </cell>
          <cell r="F11173">
            <v>0</v>
          </cell>
          <cell r="G11173">
            <v>0</v>
          </cell>
          <cell r="H11173">
            <v>0</v>
          </cell>
          <cell r="I11173">
            <v>0</v>
          </cell>
          <cell r="J11173">
            <v>0</v>
          </cell>
          <cell r="K11173">
            <v>0</v>
          </cell>
          <cell r="L11173">
            <v>0</v>
          </cell>
          <cell r="M11173">
            <v>0</v>
          </cell>
          <cell r="N11173">
            <v>0</v>
          </cell>
          <cell r="O11173">
            <v>0</v>
          </cell>
          <cell r="P11173">
            <v>0</v>
          </cell>
          <cell r="Q11173">
            <v>0</v>
          </cell>
          <cell r="R11173">
            <v>0</v>
          </cell>
          <cell r="S11173">
            <v>0</v>
          </cell>
          <cell r="T11173">
            <v>0</v>
          </cell>
          <cell r="U11173">
            <v>0</v>
          </cell>
          <cell r="V11173">
            <v>0</v>
          </cell>
          <cell r="W11173">
            <v>0</v>
          </cell>
          <cell r="X11173">
            <v>0</v>
          </cell>
          <cell r="Y11173">
            <v>0</v>
          </cell>
          <cell r="Z11173">
            <v>0</v>
          </cell>
          <cell r="AA11173">
            <v>0</v>
          </cell>
          <cell r="AB11173">
            <v>0</v>
          </cell>
          <cell r="AC11173">
            <v>0</v>
          </cell>
          <cell r="AD11173">
            <v>0</v>
          </cell>
          <cell r="AE11173">
            <v>0</v>
          </cell>
          <cell r="AF11173">
            <v>0</v>
          </cell>
          <cell r="AG11173">
            <v>0</v>
          </cell>
          <cell r="AH11173">
            <v>0</v>
          </cell>
          <cell r="AI11173">
            <v>0</v>
          </cell>
        </row>
        <row r="11174">
          <cell r="B11174">
            <v>0</v>
          </cell>
          <cell r="C11174">
            <v>0</v>
          </cell>
          <cell r="D11174">
            <v>0</v>
          </cell>
          <cell r="E11174">
            <v>0</v>
          </cell>
          <cell r="F11174">
            <v>0</v>
          </cell>
          <cell r="G11174">
            <v>0</v>
          </cell>
          <cell r="H11174">
            <v>0</v>
          </cell>
          <cell r="I11174">
            <v>0</v>
          </cell>
          <cell r="J11174">
            <v>0</v>
          </cell>
          <cell r="K11174">
            <v>0</v>
          </cell>
          <cell r="L11174">
            <v>0</v>
          </cell>
          <cell r="M11174">
            <v>0</v>
          </cell>
          <cell r="N11174">
            <v>0</v>
          </cell>
          <cell r="O11174">
            <v>0</v>
          </cell>
          <cell r="P11174">
            <v>0</v>
          </cell>
          <cell r="Q11174">
            <v>0</v>
          </cell>
          <cell r="R11174">
            <v>0</v>
          </cell>
          <cell r="S11174">
            <v>0</v>
          </cell>
          <cell r="T11174">
            <v>0</v>
          </cell>
          <cell r="U11174">
            <v>0</v>
          </cell>
          <cell r="V11174">
            <v>0</v>
          </cell>
          <cell r="W11174">
            <v>0</v>
          </cell>
          <cell r="X11174">
            <v>0</v>
          </cell>
          <cell r="Y11174">
            <v>0</v>
          </cell>
          <cell r="Z11174">
            <v>0</v>
          </cell>
          <cell r="AA11174">
            <v>0</v>
          </cell>
          <cell r="AB11174">
            <v>0</v>
          </cell>
          <cell r="AC11174">
            <v>0</v>
          </cell>
          <cell r="AD11174">
            <v>0</v>
          </cell>
          <cell r="AE11174">
            <v>0</v>
          </cell>
          <cell r="AF11174">
            <v>0</v>
          </cell>
          <cell r="AG11174">
            <v>0</v>
          </cell>
          <cell r="AH11174">
            <v>0</v>
          </cell>
          <cell r="AI11174">
            <v>0</v>
          </cell>
        </row>
        <row r="11175">
          <cell r="B11175">
            <v>0</v>
          </cell>
          <cell r="C11175">
            <v>0</v>
          </cell>
          <cell r="D11175">
            <v>0</v>
          </cell>
          <cell r="E11175">
            <v>0</v>
          </cell>
          <cell r="F11175">
            <v>0</v>
          </cell>
          <cell r="G11175">
            <v>0</v>
          </cell>
          <cell r="H11175">
            <v>0</v>
          </cell>
          <cell r="I11175">
            <v>0</v>
          </cell>
          <cell r="J11175">
            <v>0</v>
          </cell>
          <cell r="K11175">
            <v>0</v>
          </cell>
          <cell r="L11175">
            <v>0</v>
          </cell>
          <cell r="M11175">
            <v>0</v>
          </cell>
          <cell r="N11175">
            <v>0</v>
          </cell>
          <cell r="O11175">
            <v>0</v>
          </cell>
          <cell r="P11175">
            <v>0</v>
          </cell>
          <cell r="Q11175">
            <v>0</v>
          </cell>
          <cell r="R11175">
            <v>0</v>
          </cell>
          <cell r="S11175">
            <v>0</v>
          </cell>
          <cell r="T11175">
            <v>0</v>
          </cell>
          <cell r="U11175">
            <v>0</v>
          </cell>
          <cell r="V11175">
            <v>0</v>
          </cell>
          <cell r="W11175">
            <v>0</v>
          </cell>
          <cell r="X11175">
            <v>0</v>
          </cell>
          <cell r="Y11175">
            <v>0</v>
          </cell>
          <cell r="Z11175">
            <v>0</v>
          </cell>
          <cell r="AA11175">
            <v>0</v>
          </cell>
          <cell r="AB11175">
            <v>0</v>
          </cell>
          <cell r="AC11175">
            <v>0</v>
          </cell>
          <cell r="AD11175">
            <v>0</v>
          </cell>
          <cell r="AE11175">
            <v>0</v>
          </cell>
          <cell r="AF11175">
            <v>0</v>
          </cell>
          <cell r="AG11175">
            <v>0</v>
          </cell>
          <cell r="AH11175">
            <v>0</v>
          </cell>
          <cell r="AI11175">
            <v>0</v>
          </cell>
        </row>
        <row r="11176">
          <cell r="B11176">
            <v>0</v>
          </cell>
          <cell r="C11176">
            <v>0</v>
          </cell>
          <cell r="D11176">
            <v>0</v>
          </cell>
          <cell r="E11176">
            <v>0</v>
          </cell>
          <cell r="F11176">
            <v>0</v>
          </cell>
          <cell r="G11176">
            <v>0</v>
          </cell>
          <cell r="H11176">
            <v>0</v>
          </cell>
          <cell r="I11176">
            <v>0</v>
          </cell>
          <cell r="J11176">
            <v>0</v>
          </cell>
          <cell r="K11176">
            <v>0</v>
          </cell>
          <cell r="L11176">
            <v>0</v>
          </cell>
          <cell r="M11176">
            <v>0</v>
          </cell>
          <cell r="N11176">
            <v>0</v>
          </cell>
          <cell r="O11176">
            <v>0</v>
          </cell>
          <cell r="P11176">
            <v>0</v>
          </cell>
          <cell r="Q11176">
            <v>0</v>
          </cell>
          <cell r="R11176">
            <v>0</v>
          </cell>
          <cell r="S11176">
            <v>0</v>
          </cell>
          <cell r="T11176">
            <v>0</v>
          </cell>
          <cell r="U11176">
            <v>0</v>
          </cell>
          <cell r="V11176">
            <v>0</v>
          </cell>
          <cell r="W11176">
            <v>0</v>
          </cell>
          <cell r="X11176">
            <v>0</v>
          </cell>
          <cell r="Y11176">
            <v>0</v>
          </cell>
          <cell r="Z11176">
            <v>0</v>
          </cell>
          <cell r="AA11176">
            <v>0</v>
          </cell>
          <cell r="AB11176">
            <v>0</v>
          </cell>
          <cell r="AC11176">
            <v>0</v>
          </cell>
          <cell r="AD11176">
            <v>0</v>
          </cell>
          <cell r="AE11176">
            <v>0</v>
          </cell>
          <cell r="AF11176">
            <v>0</v>
          </cell>
          <cell r="AG11176">
            <v>0</v>
          </cell>
          <cell r="AH11176">
            <v>0</v>
          </cell>
          <cell r="AI11176">
            <v>0</v>
          </cell>
        </row>
        <row r="11177">
          <cell r="B11177">
            <v>0</v>
          </cell>
          <cell r="C11177">
            <v>0</v>
          </cell>
          <cell r="D11177">
            <v>0</v>
          </cell>
          <cell r="E11177">
            <v>0</v>
          </cell>
          <cell r="F11177">
            <v>0</v>
          </cell>
          <cell r="G11177">
            <v>0</v>
          </cell>
          <cell r="H11177">
            <v>0</v>
          </cell>
          <cell r="I11177">
            <v>0</v>
          </cell>
          <cell r="J11177">
            <v>0</v>
          </cell>
          <cell r="K11177">
            <v>0</v>
          </cell>
          <cell r="L11177">
            <v>0</v>
          </cell>
          <cell r="M11177">
            <v>0</v>
          </cell>
          <cell r="N11177">
            <v>0</v>
          </cell>
          <cell r="O11177">
            <v>0</v>
          </cell>
          <cell r="P11177">
            <v>0</v>
          </cell>
          <cell r="Q11177">
            <v>0</v>
          </cell>
          <cell r="R11177">
            <v>0</v>
          </cell>
          <cell r="S11177">
            <v>0</v>
          </cell>
          <cell r="T11177">
            <v>0</v>
          </cell>
          <cell r="U11177">
            <v>0</v>
          </cell>
          <cell r="V11177">
            <v>0</v>
          </cell>
          <cell r="W11177">
            <v>0</v>
          </cell>
          <cell r="X11177">
            <v>0</v>
          </cell>
          <cell r="Y11177">
            <v>0</v>
          </cell>
          <cell r="Z11177">
            <v>0</v>
          </cell>
          <cell r="AA11177">
            <v>0</v>
          </cell>
          <cell r="AB11177">
            <v>0</v>
          </cell>
          <cell r="AC11177">
            <v>0</v>
          </cell>
          <cell r="AD11177">
            <v>0</v>
          </cell>
          <cell r="AE11177">
            <v>0</v>
          </cell>
          <cell r="AF11177">
            <v>0</v>
          </cell>
          <cell r="AG11177">
            <v>0</v>
          </cell>
          <cell r="AH11177">
            <v>0</v>
          </cell>
          <cell r="AI11177">
            <v>0</v>
          </cell>
        </row>
        <row r="11178">
          <cell r="B11178">
            <v>0</v>
          </cell>
          <cell r="C11178">
            <v>0</v>
          </cell>
          <cell r="D11178">
            <v>0</v>
          </cell>
          <cell r="E11178">
            <v>0</v>
          </cell>
          <cell r="F11178">
            <v>0</v>
          </cell>
          <cell r="G11178">
            <v>0</v>
          </cell>
          <cell r="H11178">
            <v>0</v>
          </cell>
          <cell r="I11178">
            <v>0</v>
          </cell>
          <cell r="J11178">
            <v>0</v>
          </cell>
          <cell r="K11178">
            <v>0</v>
          </cell>
          <cell r="L11178">
            <v>0</v>
          </cell>
          <cell r="M11178">
            <v>0</v>
          </cell>
          <cell r="N11178">
            <v>0</v>
          </cell>
          <cell r="O11178">
            <v>0</v>
          </cell>
          <cell r="P11178">
            <v>0</v>
          </cell>
          <cell r="Q11178">
            <v>0</v>
          </cell>
          <cell r="R11178">
            <v>0</v>
          </cell>
          <cell r="S11178">
            <v>0</v>
          </cell>
          <cell r="T11178">
            <v>0</v>
          </cell>
          <cell r="U11178">
            <v>0</v>
          </cell>
          <cell r="V11178">
            <v>0</v>
          </cell>
          <cell r="W11178">
            <v>0</v>
          </cell>
          <cell r="X11178">
            <v>0</v>
          </cell>
          <cell r="Y11178">
            <v>0</v>
          </cell>
          <cell r="Z11178">
            <v>0</v>
          </cell>
          <cell r="AA11178">
            <v>0</v>
          </cell>
          <cell r="AB11178">
            <v>0</v>
          </cell>
          <cell r="AC11178">
            <v>0</v>
          </cell>
          <cell r="AD11178">
            <v>0</v>
          </cell>
          <cell r="AE11178">
            <v>0</v>
          </cell>
          <cell r="AF11178">
            <v>0</v>
          </cell>
          <cell r="AG11178">
            <v>0</v>
          </cell>
          <cell r="AH11178">
            <v>0</v>
          </cell>
          <cell r="AI11178">
            <v>0</v>
          </cell>
        </row>
        <row r="11179">
          <cell r="B11179">
            <v>0</v>
          </cell>
          <cell r="C11179">
            <v>0</v>
          </cell>
          <cell r="D11179">
            <v>0</v>
          </cell>
          <cell r="E11179">
            <v>0</v>
          </cell>
          <cell r="F11179">
            <v>0</v>
          </cell>
          <cell r="G11179">
            <v>0</v>
          </cell>
          <cell r="H11179">
            <v>0</v>
          </cell>
          <cell r="I11179">
            <v>0</v>
          </cell>
          <cell r="J11179">
            <v>0</v>
          </cell>
          <cell r="K11179">
            <v>0</v>
          </cell>
          <cell r="L11179">
            <v>0</v>
          </cell>
          <cell r="M11179">
            <v>0</v>
          </cell>
          <cell r="N11179">
            <v>0</v>
          </cell>
          <cell r="O11179">
            <v>0</v>
          </cell>
          <cell r="P11179">
            <v>0</v>
          </cell>
          <cell r="Q11179">
            <v>0</v>
          </cell>
          <cell r="R11179">
            <v>0</v>
          </cell>
          <cell r="S11179">
            <v>0</v>
          </cell>
          <cell r="T11179">
            <v>0</v>
          </cell>
          <cell r="U11179">
            <v>0</v>
          </cell>
          <cell r="V11179">
            <v>0</v>
          </cell>
          <cell r="W11179">
            <v>0</v>
          </cell>
          <cell r="X11179">
            <v>0</v>
          </cell>
          <cell r="Y11179">
            <v>0</v>
          </cell>
          <cell r="Z11179">
            <v>0</v>
          </cell>
          <cell r="AA11179">
            <v>0</v>
          </cell>
          <cell r="AB11179">
            <v>0</v>
          </cell>
          <cell r="AC11179">
            <v>0</v>
          </cell>
          <cell r="AD11179">
            <v>0</v>
          </cell>
          <cell r="AE11179">
            <v>0</v>
          </cell>
          <cell r="AF11179">
            <v>0</v>
          </cell>
          <cell r="AG11179">
            <v>0</v>
          </cell>
          <cell r="AH11179">
            <v>0</v>
          </cell>
          <cell r="AI11179">
            <v>0</v>
          </cell>
        </row>
        <row r="11180">
          <cell r="B11180">
            <v>0</v>
          </cell>
          <cell r="C11180">
            <v>0</v>
          </cell>
          <cell r="D11180">
            <v>0</v>
          </cell>
          <cell r="E11180">
            <v>0</v>
          </cell>
          <cell r="F11180">
            <v>0</v>
          </cell>
          <cell r="G11180">
            <v>0</v>
          </cell>
          <cell r="H11180">
            <v>0</v>
          </cell>
          <cell r="I11180">
            <v>0</v>
          </cell>
          <cell r="J11180">
            <v>0</v>
          </cell>
          <cell r="K11180">
            <v>0</v>
          </cell>
          <cell r="L11180">
            <v>0</v>
          </cell>
          <cell r="M11180">
            <v>0</v>
          </cell>
          <cell r="N11180">
            <v>0</v>
          </cell>
          <cell r="O11180">
            <v>0</v>
          </cell>
          <cell r="P11180">
            <v>0</v>
          </cell>
          <cell r="Q11180">
            <v>0</v>
          </cell>
          <cell r="R11180">
            <v>0</v>
          </cell>
          <cell r="S11180">
            <v>0</v>
          </cell>
          <cell r="T11180">
            <v>0</v>
          </cell>
          <cell r="U11180">
            <v>0</v>
          </cell>
          <cell r="V11180">
            <v>0</v>
          </cell>
          <cell r="W11180">
            <v>0</v>
          </cell>
          <cell r="X11180">
            <v>0</v>
          </cell>
          <cell r="Y11180">
            <v>0</v>
          </cell>
          <cell r="Z11180">
            <v>0</v>
          </cell>
          <cell r="AA11180">
            <v>0</v>
          </cell>
          <cell r="AB11180">
            <v>0</v>
          </cell>
          <cell r="AC11180">
            <v>0</v>
          </cell>
          <cell r="AD11180">
            <v>0</v>
          </cell>
          <cell r="AE11180">
            <v>0</v>
          </cell>
          <cell r="AF11180">
            <v>0</v>
          </cell>
          <cell r="AG11180">
            <v>0</v>
          </cell>
          <cell r="AH11180">
            <v>0</v>
          </cell>
          <cell r="AI11180">
            <v>0</v>
          </cell>
        </row>
        <row r="11181">
          <cell r="B11181">
            <v>0</v>
          </cell>
          <cell r="C11181">
            <v>0</v>
          </cell>
          <cell r="D11181">
            <v>0</v>
          </cell>
          <cell r="E11181">
            <v>0</v>
          </cell>
          <cell r="F11181">
            <v>0</v>
          </cell>
          <cell r="G11181">
            <v>0</v>
          </cell>
          <cell r="H11181">
            <v>0</v>
          </cell>
          <cell r="I11181">
            <v>0</v>
          </cell>
          <cell r="J11181">
            <v>0</v>
          </cell>
          <cell r="K11181">
            <v>0</v>
          </cell>
          <cell r="L11181">
            <v>0</v>
          </cell>
          <cell r="M11181">
            <v>0</v>
          </cell>
          <cell r="N11181">
            <v>0</v>
          </cell>
          <cell r="O11181">
            <v>0</v>
          </cell>
          <cell r="P11181">
            <v>0</v>
          </cell>
          <cell r="Q11181">
            <v>0</v>
          </cell>
          <cell r="R11181">
            <v>0</v>
          </cell>
          <cell r="S11181">
            <v>0</v>
          </cell>
          <cell r="T11181">
            <v>0</v>
          </cell>
          <cell r="U11181">
            <v>0</v>
          </cell>
          <cell r="V11181">
            <v>0</v>
          </cell>
          <cell r="W11181">
            <v>0</v>
          </cell>
          <cell r="X11181">
            <v>0</v>
          </cell>
          <cell r="Y11181">
            <v>0</v>
          </cell>
          <cell r="Z11181">
            <v>0</v>
          </cell>
          <cell r="AA11181">
            <v>0</v>
          </cell>
          <cell r="AB11181">
            <v>0</v>
          </cell>
          <cell r="AC11181">
            <v>0</v>
          </cell>
          <cell r="AD11181">
            <v>0</v>
          </cell>
          <cell r="AE11181">
            <v>0</v>
          </cell>
          <cell r="AF11181">
            <v>0</v>
          </cell>
          <cell r="AG11181">
            <v>0</v>
          </cell>
          <cell r="AH11181">
            <v>0</v>
          </cell>
          <cell r="AI11181">
            <v>0</v>
          </cell>
        </row>
        <row r="11182">
          <cell r="B11182">
            <v>0</v>
          </cell>
          <cell r="C11182">
            <v>0</v>
          </cell>
          <cell r="D11182">
            <v>0</v>
          </cell>
          <cell r="E11182">
            <v>0</v>
          </cell>
          <cell r="F11182">
            <v>0</v>
          </cell>
          <cell r="G11182">
            <v>0</v>
          </cell>
          <cell r="H11182">
            <v>0</v>
          </cell>
          <cell r="I11182">
            <v>0</v>
          </cell>
          <cell r="J11182">
            <v>0</v>
          </cell>
          <cell r="K11182">
            <v>0</v>
          </cell>
          <cell r="L11182">
            <v>0</v>
          </cell>
          <cell r="M11182">
            <v>0</v>
          </cell>
          <cell r="N11182">
            <v>0</v>
          </cell>
          <cell r="O11182">
            <v>0</v>
          </cell>
          <cell r="P11182">
            <v>0</v>
          </cell>
          <cell r="Q11182">
            <v>0</v>
          </cell>
          <cell r="R11182">
            <v>0</v>
          </cell>
          <cell r="S11182">
            <v>0</v>
          </cell>
          <cell r="T11182">
            <v>0</v>
          </cell>
          <cell r="U11182">
            <v>0</v>
          </cell>
          <cell r="V11182">
            <v>0</v>
          </cell>
          <cell r="W11182">
            <v>0</v>
          </cell>
          <cell r="X11182">
            <v>0</v>
          </cell>
          <cell r="Y11182">
            <v>0</v>
          </cell>
          <cell r="Z11182">
            <v>0</v>
          </cell>
          <cell r="AA11182">
            <v>0</v>
          </cell>
          <cell r="AB11182">
            <v>0</v>
          </cell>
          <cell r="AC11182">
            <v>0</v>
          </cell>
          <cell r="AD11182">
            <v>0</v>
          </cell>
          <cell r="AE11182">
            <v>0</v>
          </cell>
          <cell r="AF11182">
            <v>0</v>
          </cell>
          <cell r="AG11182">
            <v>0</v>
          </cell>
          <cell r="AH11182">
            <v>0</v>
          </cell>
          <cell r="AI11182">
            <v>0</v>
          </cell>
        </row>
        <row r="11183">
          <cell r="B11183">
            <v>0</v>
          </cell>
          <cell r="C11183">
            <v>0</v>
          </cell>
          <cell r="D11183">
            <v>0</v>
          </cell>
          <cell r="E11183">
            <v>0</v>
          </cell>
          <cell r="F11183">
            <v>0</v>
          </cell>
          <cell r="G11183">
            <v>0</v>
          </cell>
          <cell r="H11183">
            <v>0</v>
          </cell>
          <cell r="I11183">
            <v>0</v>
          </cell>
          <cell r="J11183">
            <v>0</v>
          </cell>
          <cell r="K11183">
            <v>0</v>
          </cell>
          <cell r="L11183">
            <v>0</v>
          </cell>
          <cell r="M11183">
            <v>0</v>
          </cell>
          <cell r="N11183">
            <v>0</v>
          </cell>
          <cell r="O11183">
            <v>0</v>
          </cell>
          <cell r="P11183">
            <v>0</v>
          </cell>
          <cell r="Q11183">
            <v>0</v>
          </cell>
          <cell r="R11183">
            <v>0</v>
          </cell>
          <cell r="S11183">
            <v>0</v>
          </cell>
          <cell r="T11183">
            <v>0</v>
          </cell>
          <cell r="U11183">
            <v>0</v>
          </cell>
          <cell r="V11183">
            <v>0</v>
          </cell>
          <cell r="W11183">
            <v>0</v>
          </cell>
          <cell r="X11183">
            <v>0</v>
          </cell>
          <cell r="Y11183">
            <v>0</v>
          </cell>
          <cell r="Z11183">
            <v>0</v>
          </cell>
          <cell r="AA11183">
            <v>0</v>
          </cell>
          <cell r="AB11183">
            <v>0</v>
          </cell>
          <cell r="AC11183">
            <v>0</v>
          </cell>
          <cell r="AD11183">
            <v>0</v>
          </cell>
          <cell r="AE11183">
            <v>0</v>
          </cell>
          <cell r="AF11183">
            <v>0</v>
          </cell>
          <cell r="AG11183">
            <v>0</v>
          </cell>
          <cell r="AH11183">
            <v>0</v>
          </cell>
          <cell r="AI11183">
            <v>0</v>
          </cell>
        </row>
        <row r="11184">
          <cell r="B11184">
            <v>0</v>
          </cell>
          <cell r="C11184">
            <v>0</v>
          </cell>
          <cell r="D11184">
            <v>0</v>
          </cell>
          <cell r="E11184">
            <v>0</v>
          </cell>
          <cell r="F11184">
            <v>0</v>
          </cell>
          <cell r="G11184">
            <v>0</v>
          </cell>
          <cell r="H11184">
            <v>0</v>
          </cell>
          <cell r="I11184">
            <v>0</v>
          </cell>
          <cell r="J11184">
            <v>0</v>
          </cell>
          <cell r="K11184">
            <v>0</v>
          </cell>
          <cell r="L11184">
            <v>0</v>
          </cell>
          <cell r="M11184">
            <v>0</v>
          </cell>
          <cell r="N11184">
            <v>0</v>
          </cell>
          <cell r="O11184">
            <v>0</v>
          </cell>
          <cell r="P11184">
            <v>0</v>
          </cell>
          <cell r="Q11184">
            <v>0</v>
          </cell>
          <cell r="R11184">
            <v>0</v>
          </cell>
          <cell r="S11184">
            <v>0</v>
          </cell>
          <cell r="T11184">
            <v>0</v>
          </cell>
          <cell r="U11184">
            <v>0</v>
          </cell>
          <cell r="V11184">
            <v>0</v>
          </cell>
          <cell r="W11184">
            <v>0</v>
          </cell>
          <cell r="X11184">
            <v>0</v>
          </cell>
          <cell r="Y11184">
            <v>0</v>
          </cell>
          <cell r="Z11184">
            <v>0</v>
          </cell>
          <cell r="AA11184">
            <v>0</v>
          </cell>
          <cell r="AB11184">
            <v>0</v>
          </cell>
          <cell r="AC11184">
            <v>0</v>
          </cell>
          <cell r="AD11184">
            <v>0</v>
          </cell>
          <cell r="AE11184">
            <v>0</v>
          </cell>
          <cell r="AF11184">
            <v>0</v>
          </cell>
          <cell r="AG11184">
            <v>0</v>
          </cell>
          <cell r="AH11184">
            <v>0</v>
          </cell>
          <cell r="AI11184">
            <v>0</v>
          </cell>
        </row>
        <row r="11185">
          <cell r="B11185">
            <v>0</v>
          </cell>
          <cell r="C11185">
            <v>0</v>
          </cell>
          <cell r="D11185">
            <v>0</v>
          </cell>
          <cell r="E11185">
            <v>0</v>
          </cell>
          <cell r="F11185">
            <v>0</v>
          </cell>
          <cell r="G11185">
            <v>0</v>
          </cell>
          <cell r="H11185">
            <v>0</v>
          </cell>
          <cell r="I11185">
            <v>0</v>
          </cell>
          <cell r="J11185">
            <v>0</v>
          </cell>
          <cell r="K11185">
            <v>0</v>
          </cell>
          <cell r="L11185">
            <v>0</v>
          </cell>
          <cell r="M11185">
            <v>0</v>
          </cell>
          <cell r="N11185">
            <v>0</v>
          </cell>
          <cell r="O11185">
            <v>0</v>
          </cell>
          <cell r="P11185">
            <v>0</v>
          </cell>
          <cell r="Q11185">
            <v>0</v>
          </cell>
          <cell r="R11185">
            <v>0</v>
          </cell>
          <cell r="S11185">
            <v>0</v>
          </cell>
          <cell r="T11185">
            <v>0</v>
          </cell>
          <cell r="U11185">
            <v>0</v>
          </cell>
          <cell r="V11185">
            <v>0</v>
          </cell>
          <cell r="W11185">
            <v>0</v>
          </cell>
          <cell r="X11185">
            <v>0</v>
          </cell>
          <cell r="Y11185">
            <v>0</v>
          </cell>
          <cell r="Z11185">
            <v>0</v>
          </cell>
          <cell r="AA11185">
            <v>0</v>
          </cell>
          <cell r="AB11185">
            <v>0</v>
          </cell>
          <cell r="AC11185">
            <v>0</v>
          </cell>
          <cell r="AD11185">
            <v>0</v>
          </cell>
          <cell r="AE11185">
            <v>0</v>
          </cell>
          <cell r="AF11185">
            <v>0</v>
          </cell>
          <cell r="AG11185">
            <v>0</v>
          </cell>
          <cell r="AH11185">
            <v>0</v>
          </cell>
          <cell r="AI11185">
            <v>0</v>
          </cell>
        </row>
        <row r="11186">
          <cell r="B11186">
            <v>0</v>
          </cell>
          <cell r="C11186">
            <v>0</v>
          </cell>
          <cell r="D11186">
            <v>0</v>
          </cell>
          <cell r="E11186">
            <v>0</v>
          </cell>
          <cell r="F11186">
            <v>0</v>
          </cell>
          <cell r="G11186">
            <v>0</v>
          </cell>
          <cell r="H11186">
            <v>0</v>
          </cell>
          <cell r="I11186">
            <v>0</v>
          </cell>
          <cell r="J11186">
            <v>0</v>
          </cell>
          <cell r="K11186">
            <v>0</v>
          </cell>
          <cell r="L11186">
            <v>0</v>
          </cell>
          <cell r="M11186">
            <v>0</v>
          </cell>
          <cell r="N11186">
            <v>0</v>
          </cell>
          <cell r="O11186">
            <v>0</v>
          </cell>
          <cell r="P11186">
            <v>0</v>
          </cell>
          <cell r="Q11186">
            <v>0</v>
          </cell>
          <cell r="R11186">
            <v>0</v>
          </cell>
          <cell r="S11186">
            <v>0</v>
          </cell>
          <cell r="T11186">
            <v>0</v>
          </cell>
          <cell r="U11186">
            <v>0</v>
          </cell>
          <cell r="V11186">
            <v>0</v>
          </cell>
          <cell r="W11186">
            <v>0</v>
          </cell>
          <cell r="X11186">
            <v>0</v>
          </cell>
          <cell r="Y11186">
            <v>0</v>
          </cell>
          <cell r="Z11186">
            <v>0</v>
          </cell>
          <cell r="AA11186">
            <v>0</v>
          </cell>
          <cell r="AB11186">
            <v>0</v>
          </cell>
          <cell r="AC11186">
            <v>0</v>
          </cell>
          <cell r="AD11186">
            <v>0</v>
          </cell>
          <cell r="AE11186">
            <v>0</v>
          </cell>
          <cell r="AF11186">
            <v>0</v>
          </cell>
          <cell r="AG11186">
            <v>0</v>
          </cell>
          <cell r="AH11186">
            <v>0</v>
          </cell>
          <cell r="AI11186">
            <v>0</v>
          </cell>
        </row>
        <row r="11187">
          <cell r="B11187">
            <v>0</v>
          </cell>
          <cell r="C11187">
            <v>0</v>
          </cell>
          <cell r="D11187">
            <v>0</v>
          </cell>
          <cell r="E11187">
            <v>0</v>
          </cell>
          <cell r="F11187">
            <v>0</v>
          </cell>
          <cell r="G11187">
            <v>0</v>
          </cell>
          <cell r="H11187">
            <v>0</v>
          </cell>
          <cell r="I11187">
            <v>0</v>
          </cell>
          <cell r="J11187">
            <v>0</v>
          </cell>
          <cell r="K11187">
            <v>0</v>
          </cell>
          <cell r="L11187">
            <v>0</v>
          </cell>
          <cell r="M11187">
            <v>0</v>
          </cell>
          <cell r="N11187">
            <v>0</v>
          </cell>
          <cell r="O11187">
            <v>0</v>
          </cell>
          <cell r="P11187">
            <v>0</v>
          </cell>
          <cell r="Q11187">
            <v>0</v>
          </cell>
          <cell r="R11187">
            <v>0</v>
          </cell>
          <cell r="S11187">
            <v>0</v>
          </cell>
          <cell r="T11187">
            <v>0</v>
          </cell>
          <cell r="U11187">
            <v>0</v>
          </cell>
          <cell r="V11187">
            <v>0</v>
          </cell>
          <cell r="W11187">
            <v>0</v>
          </cell>
          <cell r="X11187">
            <v>0</v>
          </cell>
          <cell r="Y11187">
            <v>0</v>
          </cell>
          <cell r="Z11187">
            <v>0</v>
          </cell>
          <cell r="AA11187">
            <v>0</v>
          </cell>
          <cell r="AB11187">
            <v>0</v>
          </cell>
          <cell r="AC11187">
            <v>0</v>
          </cell>
          <cell r="AD11187">
            <v>0</v>
          </cell>
          <cell r="AE11187">
            <v>0</v>
          </cell>
          <cell r="AF11187">
            <v>0</v>
          </cell>
          <cell r="AG11187">
            <v>0</v>
          </cell>
          <cell r="AH11187">
            <v>0</v>
          </cell>
          <cell r="AI11187">
            <v>0</v>
          </cell>
        </row>
        <row r="11188">
          <cell r="B11188">
            <v>0</v>
          </cell>
          <cell r="C11188">
            <v>0</v>
          </cell>
          <cell r="D11188">
            <v>0</v>
          </cell>
          <cell r="E11188">
            <v>0</v>
          </cell>
          <cell r="F11188">
            <v>0</v>
          </cell>
          <cell r="G11188">
            <v>0</v>
          </cell>
          <cell r="H11188">
            <v>0</v>
          </cell>
          <cell r="I11188">
            <v>0</v>
          </cell>
          <cell r="J11188">
            <v>0</v>
          </cell>
          <cell r="K11188">
            <v>0</v>
          </cell>
          <cell r="L11188">
            <v>0</v>
          </cell>
          <cell r="M11188">
            <v>0</v>
          </cell>
          <cell r="N11188">
            <v>0</v>
          </cell>
          <cell r="O11188">
            <v>0</v>
          </cell>
          <cell r="P11188">
            <v>0</v>
          </cell>
          <cell r="Q11188">
            <v>0</v>
          </cell>
          <cell r="R11188">
            <v>0</v>
          </cell>
          <cell r="S11188">
            <v>0</v>
          </cell>
          <cell r="T11188">
            <v>0</v>
          </cell>
          <cell r="U11188">
            <v>0</v>
          </cell>
          <cell r="V11188">
            <v>0</v>
          </cell>
          <cell r="W11188">
            <v>0</v>
          </cell>
          <cell r="X11188">
            <v>0</v>
          </cell>
          <cell r="Y11188">
            <v>0</v>
          </cell>
          <cell r="Z11188">
            <v>0</v>
          </cell>
          <cell r="AA11188">
            <v>0</v>
          </cell>
          <cell r="AB11188">
            <v>0</v>
          </cell>
          <cell r="AC11188">
            <v>0</v>
          </cell>
          <cell r="AD11188">
            <v>0</v>
          </cell>
          <cell r="AE11188">
            <v>0</v>
          </cell>
          <cell r="AF11188">
            <v>0</v>
          </cell>
          <cell r="AG11188">
            <v>0</v>
          </cell>
          <cell r="AH11188">
            <v>0</v>
          </cell>
          <cell r="AI11188">
            <v>0</v>
          </cell>
        </row>
        <row r="11189">
          <cell r="B11189">
            <v>0</v>
          </cell>
          <cell r="C11189">
            <v>0</v>
          </cell>
          <cell r="D11189">
            <v>0</v>
          </cell>
          <cell r="E11189">
            <v>0</v>
          </cell>
          <cell r="F11189">
            <v>0</v>
          </cell>
          <cell r="G11189">
            <v>0</v>
          </cell>
          <cell r="H11189">
            <v>0</v>
          </cell>
          <cell r="I11189">
            <v>0</v>
          </cell>
          <cell r="J11189">
            <v>0</v>
          </cell>
          <cell r="K11189">
            <v>0</v>
          </cell>
          <cell r="L11189">
            <v>0</v>
          </cell>
          <cell r="M11189">
            <v>0</v>
          </cell>
          <cell r="N11189">
            <v>0</v>
          </cell>
          <cell r="O11189">
            <v>0</v>
          </cell>
          <cell r="P11189">
            <v>0</v>
          </cell>
          <cell r="Q11189">
            <v>0</v>
          </cell>
          <cell r="R11189">
            <v>0</v>
          </cell>
          <cell r="S11189">
            <v>0</v>
          </cell>
          <cell r="T11189">
            <v>0</v>
          </cell>
          <cell r="U11189">
            <v>0</v>
          </cell>
          <cell r="V11189">
            <v>0</v>
          </cell>
          <cell r="W11189">
            <v>0</v>
          </cell>
          <cell r="X11189">
            <v>0</v>
          </cell>
          <cell r="Y11189">
            <v>0</v>
          </cell>
          <cell r="Z11189">
            <v>0</v>
          </cell>
          <cell r="AA11189">
            <v>0</v>
          </cell>
          <cell r="AB11189">
            <v>0</v>
          </cell>
          <cell r="AC11189">
            <v>0</v>
          </cell>
          <cell r="AD11189">
            <v>0</v>
          </cell>
          <cell r="AE11189">
            <v>0</v>
          </cell>
          <cell r="AF11189">
            <v>0</v>
          </cell>
          <cell r="AG11189">
            <v>0</v>
          </cell>
          <cell r="AH11189">
            <v>0</v>
          </cell>
          <cell r="AI11189">
            <v>0</v>
          </cell>
        </row>
        <row r="11190">
          <cell r="B11190">
            <v>0</v>
          </cell>
          <cell r="C11190">
            <v>0</v>
          </cell>
          <cell r="D11190">
            <v>0</v>
          </cell>
          <cell r="E11190">
            <v>0</v>
          </cell>
          <cell r="F11190">
            <v>0</v>
          </cell>
          <cell r="G11190">
            <v>0</v>
          </cell>
          <cell r="H11190">
            <v>0</v>
          </cell>
          <cell r="I11190">
            <v>0</v>
          </cell>
          <cell r="J11190">
            <v>0</v>
          </cell>
          <cell r="K11190">
            <v>0</v>
          </cell>
          <cell r="L11190">
            <v>0</v>
          </cell>
          <cell r="M11190">
            <v>0</v>
          </cell>
          <cell r="N11190">
            <v>0</v>
          </cell>
          <cell r="O11190">
            <v>0</v>
          </cell>
          <cell r="P11190">
            <v>0</v>
          </cell>
          <cell r="Q11190">
            <v>0</v>
          </cell>
          <cell r="R11190">
            <v>0</v>
          </cell>
          <cell r="S11190">
            <v>0</v>
          </cell>
          <cell r="T11190">
            <v>0</v>
          </cell>
          <cell r="U11190">
            <v>0</v>
          </cell>
          <cell r="V11190">
            <v>0</v>
          </cell>
          <cell r="W11190">
            <v>0</v>
          </cell>
          <cell r="X11190">
            <v>0</v>
          </cell>
          <cell r="Y11190">
            <v>0</v>
          </cell>
          <cell r="Z11190">
            <v>0</v>
          </cell>
          <cell r="AA11190">
            <v>0</v>
          </cell>
          <cell r="AB11190">
            <v>0</v>
          </cell>
          <cell r="AC11190">
            <v>0</v>
          </cell>
          <cell r="AD11190">
            <v>0</v>
          </cell>
          <cell r="AE11190">
            <v>0</v>
          </cell>
          <cell r="AF11190">
            <v>0</v>
          </cell>
          <cell r="AG11190">
            <v>0</v>
          </cell>
          <cell r="AH11190">
            <v>0</v>
          </cell>
          <cell r="AI11190">
            <v>0</v>
          </cell>
        </row>
        <row r="11191">
          <cell r="B11191">
            <v>0</v>
          </cell>
          <cell r="C11191">
            <v>0</v>
          </cell>
          <cell r="D11191">
            <v>0</v>
          </cell>
          <cell r="E11191">
            <v>0</v>
          </cell>
          <cell r="F11191">
            <v>0</v>
          </cell>
          <cell r="G11191">
            <v>0</v>
          </cell>
          <cell r="H11191">
            <v>0</v>
          </cell>
          <cell r="I11191">
            <v>0</v>
          </cell>
          <cell r="J11191">
            <v>0</v>
          </cell>
          <cell r="K11191">
            <v>0</v>
          </cell>
          <cell r="L11191">
            <v>0</v>
          </cell>
          <cell r="M11191">
            <v>0</v>
          </cell>
          <cell r="N11191">
            <v>0</v>
          </cell>
          <cell r="O11191">
            <v>0</v>
          </cell>
          <cell r="P11191">
            <v>0</v>
          </cell>
          <cell r="Q11191">
            <v>0</v>
          </cell>
          <cell r="R11191">
            <v>0</v>
          </cell>
          <cell r="S11191">
            <v>0</v>
          </cell>
          <cell r="T11191">
            <v>0</v>
          </cell>
          <cell r="U11191">
            <v>0</v>
          </cell>
          <cell r="V11191">
            <v>0</v>
          </cell>
          <cell r="W11191">
            <v>0</v>
          </cell>
          <cell r="X11191">
            <v>0</v>
          </cell>
          <cell r="Y11191">
            <v>0</v>
          </cell>
          <cell r="Z11191">
            <v>0</v>
          </cell>
          <cell r="AA11191">
            <v>0</v>
          </cell>
          <cell r="AB11191">
            <v>0</v>
          </cell>
          <cell r="AC11191">
            <v>0</v>
          </cell>
          <cell r="AD11191">
            <v>0</v>
          </cell>
          <cell r="AE11191">
            <v>0</v>
          </cell>
          <cell r="AF11191">
            <v>0</v>
          </cell>
          <cell r="AG11191">
            <v>0</v>
          </cell>
          <cell r="AH11191">
            <v>0</v>
          </cell>
          <cell r="AI11191">
            <v>0</v>
          </cell>
        </row>
        <row r="11192">
          <cell r="B11192">
            <v>0</v>
          </cell>
          <cell r="C11192">
            <v>0</v>
          </cell>
          <cell r="D11192">
            <v>0</v>
          </cell>
          <cell r="E11192">
            <v>0</v>
          </cell>
          <cell r="F11192">
            <v>0</v>
          </cell>
          <cell r="G11192">
            <v>0</v>
          </cell>
          <cell r="H11192">
            <v>0</v>
          </cell>
          <cell r="I11192">
            <v>0</v>
          </cell>
          <cell r="J11192">
            <v>0</v>
          </cell>
          <cell r="K11192">
            <v>0</v>
          </cell>
          <cell r="L11192">
            <v>0</v>
          </cell>
          <cell r="M11192">
            <v>0</v>
          </cell>
          <cell r="N11192">
            <v>0</v>
          </cell>
          <cell r="O11192">
            <v>0</v>
          </cell>
          <cell r="P11192">
            <v>0</v>
          </cell>
          <cell r="Q11192">
            <v>0</v>
          </cell>
          <cell r="R11192">
            <v>0</v>
          </cell>
          <cell r="S11192">
            <v>0</v>
          </cell>
          <cell r="T11192">
            <v>0</v>
          </cell>
          <cell r="U11192">
            <v>0</v>
          </cell>
          <cell r="V11192">
            <v>0</v>
          </cell>
          <cell r="W11192">
            <v>0</v>
          </cell>
          <cell r="X11192">
            <v>0</v>
          </cell>
          <cell r="Y11192">
            <v>0</v>
          </cell>
          <cell r="Z11192">
            <v>0</v>
          </cell>
          <cell r="AA11192">
            <v>0</v>
          </cell>
          <cell r="AB11192">
            <v>0</v>
          </cell>
          <cell r="AC11192">
            <v>0</v>
          </cell>
          <cell r="AD11192">
            <v>0</v>
          </cell>
          <cell r="AE11192">
            <v>0</v>
          </cell>
          <cell r="AF11192">
            <v>0</v>
          </cell>
          <cell r="AG11192">
            <v>0</v>
          </cell>
          <cell r="AH11192">
            <v>0</v>
          </cell>
          <cell r="AI11192">
            <v>0</v>
          </cell>
        </row>
        <row r="11193">
          <cell r="B11193">
            <v>0</v>
          </cell>
          <cell r="C11193">
            <v>0</v>
          </cell>
          <cell r="D11193">
            <v>0</v>
          </cell>
          <cell r="E11193">
            <v>0</v>
          </cell>
          <cell r="F11193">
            <v>0</v>
          </cell>
          <cell r="G11193">
            <v>0</v>
          </cell>
          <cell r="H11193">
            <v>0</v>
          </cell>
          <cell r="I11193">
            <v>0</v>
          </cell>
          <cell r="J11193">
            <v>0</v>
          </cell>
          <cell r="K11193">
            <v>0</v>
          </cell>
          <cell r="L11193">
            <v>0</v>
          </cell>
          <cell r="M11193">
            <v>0</v>
          </cell>
          <cell r="N11193">
            <v>0</v>
          </cell>
          <cell r="O11193">
            <v>0</v>
          </cell>
          <cell r="P11193">
            <v>0</v>
          </cell>
          <cell r="Q11193">
            <v>0</v>
          </cell>
          <cell r="R11193">
            <v>0</v>
          </cell>
          <cell r="S11193">
            <v>0</v>
          </cell>
          <cell r="T11193">
            <v>0</v>
          </cell>
          <cell r="U11193">
            <v>0</v>
          </cell>
          <cell r="V11193">
            <v>0</v>
          </cell>
          <cell r="W11193">
            <v>0</v>
          </cell>
          <cell r="X11193">
            <v>0</v>
          </cell>
          <cell r="Y11193">
            <v>0</v>
          </cell>
          <cell r="Z11193">
            <v>0</v>
          </cell>
          <cell r="AA11193">
            <v>0</v>
          </cell>
          <cell r="AB11193">
            <v>0</v>
          </cell>
          <cell r="AC11193">
            <v>0</v>
          </cell>
          <cell r="AD11193">
            <v>0</v>
          </cell>
          <cell r="AE11193">
            <v>0</v>
          </cell>
          <cell r="AF11193">
            <v>0</v>
          </cell>
          <cell r="AG11193">
            <v>0</v>
          </cell>
          <cell r="AH11193">
            <v>0</v>
          </cell>
          <cell r="AI11193">
            <v>0</v>
          </cell>
        </row>
        <row r="11194">
          <cell r="B11194">
            <v>0</v>
          </cell>
          <cell r="C11194">
            <v>0</v>
          </cell>
          <cell r="D11194">
            <v>0</v>
          </cell>
          <cell r="E11194">
            <v>0</v>
          </cell>
          <cell r="F11194">
            <v>0</v>
          </cell>
          <cell r="G11194">
            <v>0</v>
          </cell>
          <cell r="H11194">
            <v>0</v>
          </cell>
          <cell r="I11194">
            <v>0</v>
          </cell>
          <cell r="J11194">
            <v>0</v>
          </cell>
          <cell r="K11194">
            <v>0</v>
          </cell>
          <cell r="L11194">
            <v>0</v>
          </cell>
          <cell r="M11194">
            <v>0</v>
          </cell>
          <cell r="N11194">
            <v>0</v>
          </cell>
          <cell r="O11194">
            <v>0</v>
          </cell>
          <cell r="P11194">
            <v>0</v>
          </cell>
          <cell r="Q11194">
            <v>0</v>
          </cell>
          <cell r="R11194">
            <v>0</v>
          </cell>
          <cell r="S11194">
            <v>0</v>
          </cell>
          <cell r="T11194">
            <v>0</v>
          </cell>
          <cell r="U11194">
            <v>0</v>
          </cell>
          <cell r="V11194">
            <v>0</v>
          </cell>
          <cell r="W11194">
            <v>0</v>
          </cell>
          <cell r="X11194">
            <v>0</v>
          </cell>
          <cell r="Y11194">
            <v>0</v>
          </cell>
          <cell r="Z11194">
            <v>0</v>
          </cell>
          <cell r="AA11194">
            <v>0</v>
          </cell>
          <cell r="AB11194">
            <v>0</v>
          </cell>
          <cell r="AC11194">
            <v>0</v>
          </cell>
          <cell r="AD11194">
            <v>0</v>
          </cell>
          <cell r="AE11194">
            <v>0</v>
          </cell>
          <cell r="AF11194">
            <v>0</v>
          </cell>
          <cell r="AG11194">
            <v>0</v>
          </cell>
          <cell r="AH11194">
            <v>0</v>
          </cell>
          <cell r="AI11194">
            <v>0</v>
          </cell>
        </row>
        <row r="11195">
          <cell r="B11195">
            <v>0</v>
          </cell>
          <cell r="C11195">
            <v>0</v>
          </cell>
          <cell r="D11195">
            <v>0</v>
          </cell>
          <cell r="E11195">
            <v>0</v>
          </cell>
          <cell r="F11195">
            <v>0</v>
          </cell>
          <cell r="G11195">
            <v>0</v>
          </cell>
          <cell r="H11195">
            <v>0</v>
          </cell>
          <cell r="I11195">
            <v>0</v>
          </cell>
          <cell r="J11195">
            <v>0</v>
          </cell>
          <cell r="K11195">
            <v>0</v>
          </cell>
          <cell r="L11195">
            <v>0</v>
          </cell>
          <cell r="M11195">
            <v>0</v>
          </cell>
          <cell r="N11195">
            <v>0</v>
          </cell>
          <cell r="O11195">
            <v>0</v>
          </cell>
          <cell r="P11195">
            <v>0</v>
          </cell>
          <cell r="Q11195">
            <v>0</v>
          </cell>
          <cell r="R11195">
            <v>0</v>
          </cell>
          <cell r="S11195">
            <v>0</v>
          </cell>
          <cell r="T11195">
            <v>0</v>
          </cell>
          <cell r="U11195">
            <v>0</v>
          </cell>
          <cell r="V11195">
            <v>0</v>
          </cell>
          <cell r="W11195">
            <v>0</v>
          </cell>
          <cell r="X11195">
            <v>0</v>
          </cell>
          <cell r="Y11195">
            <v>0</v>
          </cell>
          <cell r="Z11195">
            <v>0</v>
          </cell>
          <cell r="AA11195">
            <v>0</v>
          </cell>
          <cell r="AB11195">
            <v>0</v>
          </cell>
          <cell r="AC11195">
            <v>0</v>
          </cell>
          <cell r="AD11195">
            <v>0</v>
          </cell>
          <cell r="AE11195">
            <v>0</v>
          </cell>
          <cell r="AF11195">
            <v>0</v>
          </cell>
          <cell r="AG11195">
            <v>0</v>
          </cell>
          <cell r="AH11195">
            <v>0</v>
          </cell>
          <cell r="AI11195">
            <v>0</v>
          </cell>
        </row>
        <row r="11196">
          <cell r="B11196">
            <v>0</v>
          </cell>
          <cell r="C11196">
            <v>0</v>
          </cell>
          <cell r="D11196">
            <v>0</v>
          </cell>
          <cell r="E11196">
            <v>0</v>
          </cell>
          <cell r="F11196">
            <v>0</v>
          </cell>
          <cell r="G11196">
            <v>0</v>
          </cell>
          <cell r="H11196">
            <v>0</v>
          </cell>
          <cell r="I11196">
            <v>0</v>
          </cell>
          <cell r="J11196">
            <v>0</v>
          </cell>
          <cell r="K11196">
            <v>0</v>
          </cell>
          <cell r="L11196">
            <v>0</v>
          </cell>
          <cell r="M11196">
            <v>0</v>
          </cell>
          <cell r="N11196">
            <v>0</v>
          </cell>
          <cell r="O11196">
            <v>0</v>
          </cell>
          <cell r="P11196">
            <v>0</v>
          </cell>
          <cell r="Q11196">
            <v>0</v>
          </cell>
          <cell r="R11196">
            <v>0</v>
          </cell>
          <cell r="S11196">
            <v>0</v>
          </cell>
          <cell r="T11196">
            <v>0</v>
          </cell>
          <cell r="U11196">
            <v>0</v>
          </cell>
          <cell r="V11196">
            <v>0</v>
          </cell>
          <cell r="W11196">
            <v>0</v>
          </cell>
          <cell r="X11196">
            <v>0</v>
          </cell>
          <cell r="Y11196">
            <v>0</v>
          </cell>
          <cell r="Z11196">
            <v>0</v>
          </cell>
          <cell r="AA11196">
            <v>0</v>
          </cell>
          <cell r="AB11196">
            <v>0</v>
          </cell>
          <cell r="AC11196">
            <v>0</v>
          </cell>
          <cell r="AD11196">
            <v>0</v>
          </cell>
          <cell r="AE11196">
            <v>0</v>
          </cell>
          <cell r="AF11196">
            <v>0</v>
          </cell>
          <cell r="AG11196">
            <v>0</v>
          </cell>
          <cell r="AH11196">
            <v>0</v>
          </cell>
          <cell r="AI11196">
            <v>0</v>
          </cell>
        </row>
        <row r="11197">
          <cell r="B11197">
            <v>0</v>
          </cell>
          <cell r="C11197">
            <v>0</v>
          </cell>
          <cell r="D11197">
            <v>0</v>
          </cell>
          <cell r="E11197">
            <v>0</v>
          </cell>
          <cell r="F11197">
            <v>0</v>
          </cell>
          <cell r="G11197">
            <v>0</v>
          </cell>
          <cell r="H11197">
            <v>0</v>
          </cell>
          <cell r="I11197">
            <v>0</v>
          </cell>
          <cell r="J11197">
            <v>0</v>
          </cell>
          <cell r="K11197">
            <v>0</v>
          </cell>
          <cell r="L11197">
            <v>0</v>
          </cell>
          <cell r="M11197">
            <v>0</v>
          </cell>
          <cell r="N11197">
            <v>0</v>
          </cell>
          <cell r="O11197">
            <v>0</v>
          </cell>
          <cell r="P11197">
            <v>0</v>
          </cell>
          <cell r="Q11197">
            <v>0</v>
          </cell>
          <cell r="R11197">
            <v>0</v>
          </cell>
          <cell r="S11197">
            <v>0</v>
          </cell>
          <cell r="T11197">
            <v>0</v>
          </cell>
          <cell r="U11197">
            <v>0</v>
          </cell>
          <cell r="V11197">
            <v>0</v>
          </cell>
          <cell r="W11197">
            <v>0</v>
          </cell>
          <cell r="X11197">
            <v>0</v>
          </cell>
          <cell r="Y11197">
            <v>0</v>
          </cell>
          <cell r="Z11197">
            <v>0</v>
          </cell>
          <cell r="AA11197">
            <v>0</v>
          </cell>
          <cell r="AB11197">
            <v>0</v>
          </cell>
          <cell r="AC11197">
            <v>0</v>
          </cell>
          <cell r="AD11197">
            <v>0</v>
          </cell>
          <cell r="AE11197">
            <v>0</v>
          </cell>
          <cell r="AF11197">
            <v>0</v>
          </cell>
          <cell r="AG11197">
            <v>0</v>
          </cell>
          <cell r="AH11197">
            <v>0</v>
          </cell>
          <cell r="AI11197">
            <v>0</v>
          </cell>
        </row>
        <row r="11198">
          <cell r="B11198">
            <v>0</v>
          </cell>
          <cell r="C11198">
            <v>0</v>
          </cell>
          <cell r="D11198">
            <v>0</v>
          </cell>
          <cell r="E11198">
            <v>0</v>
          </cell>
          <cell r="F11198">
            <v>0</v>
          </cell>
          <cell r="G11198">
            <v>0</v>
          </cell>
          <cell r="H11198">
            <v>0</v>
          </cell>
          <cell r="I11198">
            <v>0</v>
          </cell>
          <cell r="J11198">
            <v>0</v>
          </cell>
          <cell r="K11198">
            <v>0</v>
          </cell>
          <cell r="L11198">
            <v>0</v>
          </cell>
          <cell r="M11198">
            <v>0</v>
          </cell>
          <cell r="N11198">
            <v>0</v>
          </cell>
          <cell r="O11198">
            <v>0</v>
          </cell>
          <cell r="P11198">
            <v>0</v>
          </cell>
          <cell r="Q11198">
            <v>0</v>
          </cell>
          <cell r="R11198">
            <v>0</v>
          </cell>
          <cell r="S11198">
            <v>0</v>
          </cell>
          <cell r="T11198">
            <v>0</v>
          </cell>
          <cell r="U11198">
            <v>0</v>
          </cell>
          <cell r="V11198">
            <v>0</v>
          </cell>
          <cell r="W11198">
            <v>0</v>
          </cell>
          <cell r="X11198">
            <v>0</v>
          </cell>
          <cell r="Y11198">
            <v>0</v>
          </cell>
          <cell r="Z11198">
            <v>0</v>
          </cell>
          <cell r="AA11198">
            <v>0</v>
          </cell>
          <cell r="AB11198">
            <v>0</v>
          </cell>
          <cell r="AC11198">
            <v>0</v>
          </cell>
          <cell r="AD11198">
            <v>0</v>
          </cell>
          <cell r="AE11198">
            <v>0</v>
          </cell>
          <cell r="AF11198">
            <v>0</v>
          </cell>
          <cell r="AG11198">
            <v>0</v>
          </cell>
          <cell r="AH11198">
            <v>0</v>
          </cell>
          <cell r="AI11198">
            <v>0</v>
          </cell>
        </row>
        <row r="11199">
          <cell r="B11199">
            <v>0</v>
          </cell>
          <cell r="C11199">
            <v>0</v>
          </cell>
          <cell r="D11199">
            <v>0</v>
          </cell>
          <cell r="E11199">
            <v>0</v>
          </cell>
          <cell r="F11199">
            <v>0</v>
          </cell>
          <cell r="G11199">
            <v>0</v>
          </cell>
          <cell r="H11199">
            <v>0</v>
          </cell>
          <cell r="I11199">
            <v>0</v>
          </cell>
          <cell r="J11199">
            <v>0</v>
          </cell>
          <cell r="K11199">
            <v>0</v>
          </cell>
          <cell r="L11199">
            <v>0</v>
          </cell>
          <cell r="M11199">
            <v>0</v>
          </cell>
          <cell r="N11199">
            <v>0</v>
          </cell>
          <cell r="O11199">
            <v>0</v>
          </cell>
          <cell r="P11199">
            <v>0</v>
          </cell>
          <cell r="Q11199">
            <v>0</v>
          </cell>
          <cell r="R11199">
            <v>0</v>
          </cell>
          <cell r="S11199">
            <v>0</v>
          </cell>
          <cell r="T11199">
            <v>0</v>
          </cell>
          <cell r="U11199">
            <v>0</v>
          </cell>
          <cell r="V11199">
            <v>0</v>
          </cell>
          <cell r="W11199">
            <v>0</v>
          </cell>
          <cell r="X11199">
            <v>0</v>
          </cell>
          <cell r="Y11199">
            <v>0</v>
          </cell>
          <cell r="Z11199">
            <v>0</v>
          </cell>
          <cell r="AA11199">
            <v>0</v>
          </cell>
          <cell r="AB11199">
            <v>0</v>
          </cell>
          <cell r="AC11199">
            <v>0</v>
          </cell>
          <cell r="AD11199">
            <v>0</v>
          </cell>
          <cell r="AE11199">
            <v>0</v>
          </cell>
          <cell r="AF11199">
            <v>0</v>
          </cell>
          <cell r="AG11199">
            <v>0</v>
          </cell>
          <cell r="AH11199">
            <v>0</v>
          </cell>
          <cell r="AI11199">
            <v>0</v>
          </cell>
        </row>
        <row r="11200">
          <cell r="B11200">
            <v>0</v>
          </cell>
          <cell r="C11200">
            <v>0</v>
          </cell>
          <cell r="D11200">
            <v>0</v>
          </cell>
          <cell r="E11200">
            <v>0</v>
          </cell>
          <cell r="F11200">
            <v>0</v>
          </cell>
          <cell r="G11200">
            <v>0</v>
          </cell>
          <cell r="H11200">
            <v>0</v>
          </cell>
          <cell r="I11200">
            <v>0</v>
          </cell>
          <cell r="J11200">
            <v>0</v>
          </cell>
          <cell r="K11200">
            <v>0</v>
          </cell>
          <cell r="L11200">
            <v>0</v>
          </cell>
          <cell r="M11200">
            <v>0</v>
          </cell>
          <cell r="N11200">
            <v>0</v>
          </cell>
          <cell r="O11200">
            <v>0</v>
          </cell>
          <cell r="P11200">
            <v>0</v>
          </cell>
          <cell r="Q11200">
            <v>0</v>
          </cell>
          <cell r="R11200">
            <v>0</v>
          </cell>
          <cell r="S11200">
            <v>0</v>
          </cell>
          <cell r="T11200">
            <v>0</v>
          </cell>
          <cell r="U11200">
            <v>0</v>
          </cell>
          <cell r="V11200">
            <v>0</v>
          </cell>
          <cell r="W11200">
            <v>0</v>
          </cell>
          <cell r="X11200">
            <v>0</v>
          </cell>
          <cell r="Y11200">
            <v>0</v>
          </cell>
          <cell r="Z11200">
            <v>0</v>
          </cell>
          <cell r="AA11200">
            <v>0</v>
          </cell>
          <cell r="AB11200">
            <v>0</v>
          </cell>
          <cell r="AC11200">
            <v>0</v>
          </cell>
          <cell r="AD11200">
            <v>0</v>
          </cell>
          <cell r="AE11200">
            <v>0</v>
          </cell>
          <cell r="AF11200">
            <v>0</v>
          </cell>
          <cell r="AG11200">
            <v>0</v>
          </cell>
          <cell r="AH11200">
            <v>0</v>
          </cell>
          <cell r="AI11200">
            <v>0</v>
          </cell>
        </row>
        <row r="11201">
          <cell r="B11201">
            <v>0</v>
          </cell>
          <cell r="C11201">
            <v>0</v>
          </cell>
          <cell r="D11201">
            <v>0</v>
          </cell>
          <cell r="E11201">
            <v>0</v>
          </cell>
          <cell r="F11201">
            <v>0</v>
          </cell>
          <cell r="G11201">
            <v>0</v>
          </cell>
          <cell r="H11201">
            <v>0</v>
          </cell>
          <cell r="I11201">
            <v>0</v>
          </cell>
          <cell r="J11201">
            <v>0</v>
          </cell>
          <cell r="K11201">
            <v>0</v>
          </cell>
          <cell r="L11201">
            <v>0</v>
          </cell>
          <cell r="M11201">
            <v>0</v>
          </cell>
          <cell r="N11201">
            <v>0</v>
          </cell>
          <cell r="O11201">
            <v>0</v>
          </cell>
          <cell r="P11201">
            <v>0</v>
          </cell>
          <cell r="Q11201">
            <v>0</v>
          </cell>
          <cell r="R11201">
            <v>0</v>
          </cell>
          <cell r="S11201">
            <v>0</v>
          </cell>
          <cell r="T11201">
            <v>0</v>
          </cell>
          <cell r="U11201">
            <v>0</v>
          </cell>
          <cell r="V11201">
            <v>0</v>
          </cell>
          <cell r="W11201">
            <v>0</v>
          </cell>
          <cell r="X11201">
            <v>0</v>
          </cell>
          <cell r="Y11201">
            <v>0</v>
          </cell>
          <cell r="Z11201">
            <v>0</v>
          </cell>
          <cell r="AA11201">
            <v>0</v>
          </cell>
          <cell r="AB11201">
            <v>0</v>
          </cell>
          <cell r="AC11201">
            <v>0</v>
          </cell>
          <cell r="AD11201">
            <v>0</v>
          </cell>
          <cell r="AE11201">
            <v>0</v>
          </cell>
          <cell r="AF11201">
            <v>0</v>
          </cell>
          <cell r="AG11201">
            <v>0</v>
          </cell>
          <cell r="AH11201">
            <v>0</v>
          </cell>
          <cell r="AI11201">
            <v>0</v>
          </cell>
        </row>
        <row r="11202">
          <cell r="B11202">
            <v>0</v>
          </cell>
          <cell r="C11202">
            <v>0</v>
          </cell>
          <cell r="D11202">
            <v>0</v>
          </cell>
          <cell r="E11202">
            <v>0</v>
          </cell>
          <cell r="F11202">
            <v>0</v>
          </cell>
          <cell r="G11202">
            <v>0</v>
          </cell>
          <cell r="H11202">
            <v>0</v>
          </cell>
          <cell r="I11202">
            <v>0</v>
          </cell>
          <cell r="J11202">
            <v>0</v>
          </cell>
          <cell r="K11202">
            <v>0</v>
          </cell>
          <cell r="L11202">
            <v>0</v>
          </cell>
          <cell r="M11202">
            <v>0</v>
          </cell>
          <cell r="N11202">
            <v>0</v>
          </cell>
          <cell r="O11202">
            <v>0</v>
          </cell>
          <cell r="P11202">
            <v>0</v>
          </cell>
          <cell r="Q11202">
            <v>0</v>
          </cell>
          <cell r="R11202">
            <v>0</v>
          </cell>
          <cell r="S11202">
            <v>0</v>
          </cell>
          <cell r="T11202">
            <v>0</v>
          </cell>
          <cell r="U11202">
            <v>0</v>
          </cell>
          <cell r="V11202">
            <v>0</v>
          </cell>
          <cell r="W11202">
            <v>0</v>
          </cell>
          <cell r="X11202">
            <v>0</v>
          </cell>
          <cell r="Y11202">
            <v>0</v>
          </cell>
          <cell r="Z11202">
            <v>0</v>
          </cell>
          <cell r="AA11202">
            <v>0</v>
          </cell>
          <cell r="AB11202">
            <v>0</v>
          </cell>
          <cell r="AC11202">
            <v>0</v>
          </cell>
          <cell r="AD11202">
            <v>0</v>
          </cell>
          <cell r="AE11202">
            <v>0</v>
          </cell>
          <cell r="AF11202">
            <v>0</v>
          </cell>
          <cell r="AG11202">
            <v>0</v>
          </cell>
          <cell r="AH11202">
            <v>0</v>
          </cell>
          <cell r="AI11202">
            <v>0</v>
          </cell>
        </row>
        <row r="11203">
          <cell r="B11203">
            <v>0</v>
          </cell>
          <cell r="C11203">
            <v>0</v>
          </cell>
          <cell r="D11203">
            <v>0</v>
          </cell>
          <cell r="E11203">
            <v>0</v>
          </cell>
          <cell r="F11203">
            <v>0</v>
          </cell>
          <cell r="G11203">
            <v>0</v>
          </cell>
          <cell r="H11203">
            <v>0</v>
          </cell>
          <cell r="I11203">
            <v>0</v>
          </cell>
          <cell r="J11203">
            <v>0</v>
          </cell>
          <cell r="K11203">
            <v>0</v>
          </cell>
          <cell r="L11203">
            <v>0</v>
          </cell>
          <cell r="M11203">
            <v>0</v>
          </cell>
          <cell r="N11203">
            <v>0</v>
          </cell>
          <cell r="O11203">
            <v>0</v>
          </cell>
          <cell r="P11203">
            <v>0</v>
          </cell>
          <cell r="Q11203">
            <v>0</v>
          </cell>
          <cell r="R11203">
            <v>0</v>
          </cell>
          <cell r="S11203">
            <v>0</v>
          </cell>
          <cell r="T11203">
            <v>0</v>
          </cell>
          <cell r="U11203">
            <v>0</v>
          </cell>
          <cell r="V11203">
            <v>0</v>
          </cell>
          <cell r="W11203">
            <v>0</v>
          </cell>
          <cell r="X11203">
            <v>0</v>
          </cell>
          <cell r="Y11203">
            <v>0</v>
          </cell>
          <cell r="Z11203">
            <v>0</v>
          </cell>
          <cell r="AA11203">
            <v>0</v>
          </cell>
          <cell r="AB11203">
            <v>0</v>
          </cell>
          <cell r="AC11203">
            <v>0</v>
          </cell>
          <cell r="AD11203">
            <v>0</v>
          </cell>
          <cell r="AE11203">
            <v>0</v>
          </cell>
          <cell r="AF11203">
            <v>0</v>
          </cell>
          <cell r="AG11203">
            <v>0</v>
          </cell>
          <cell r="AH11203">
            <v>0</v>
          </cell>
          <cell r="AI11203">
            <v>0</v>
          </cell>
        </row>
        <row r="11204">
          <cell r="B11204">
            <v>0</v>
          </cell>
          <cell r="C11204">
            <v>0</v>
          </cell>
          <cell r="D11204">
            <v>0</v>
          </cell>
          <cell r="E11204">
            <v>0</v>
          </cell>
          <cell r="F11204">
            <v>0</v>
          </cell>
          <cell r="G11204">
            <v>0</v>
          </cell>
          <cell r="H11204">
            <v>0</v>
          </cell>
          <cell r="I11204">
            <v>0</v>
          </cell>
          <cell r="J11204">
            <v>0</v>
          </cell>
          <cell r="K11204">
            <v>0</v>
          </cell>
          <cell r="L11204">
            <v>0</v>
          </cell>
          <cell r="M11204">
            <v>0</v>
          </cell>
          <cell r="N11204">
            <v>0</v>
          </cell>
          <cell r="O11204">
            <v>0</v>
          </cell>
          <cell r="P11204">
            <v>0</v>
          </cell>
          <cell r="Q11204">
            <v>0</v>
          </cell>
          <cell r="R11204">
            <v>0</v>
          </cell>
          <cell r="S11204">
            <v>0</v>
          </cell>
          <cell r="T11204">
            <v>0</v>
          </cell>
          <cell r="U11204">
            <v>0</v>
          </cell>
          <cell r="V11204">
            <v>0</v>
          </cell>
          <cell r="W11204">
            <v>0</v>
          </cell>
          <cell r="X11204">
            <v>0</v>
          </cell>
          <cell r="Y11204">
            <v>0</v>
          </cell>
          <cell r="Z11204">
            <v>0</v>
          </cell>
          <cell r="AA11204">
            <v>0</v>
          </cell>
          <cell r="AB11204">
            <v>0</v>
          </cell>
          <cell r="AC11204">
            <v>0</v>
          </cell>
          <cell r="AD11204">
            <v>0</v>
          </cell>
          <cell r="AE11204">
            <v>0</v>
          </cell>
          <cell r="AF11204">
            <v>0</v>
          </cell>
          <cell r="AG11204">
            <v>0</v>
          </cell>
          <cell r="AH11204">
            <v>0</v>
          </cell>
          <cell r="AI11204">
            <v>0</v>
          </cell>
        </row>
        <row r="11205">
          <cell r="B11205">
            <v>0</v>
          </cell>
          <cell r="C11205">
            <v>0</v>
          </cell>
          <cell r="D11205">
            <v>0</v>
          </cell>
          <cell r="E11205">
            <v>0</v>
          </cell>
          <cell r="F11205">
            <v>0</v>
          </cell>
          <cell r="G11205">
            <v>0</v>
          </cell>
          <cell r="H11205">
            <v>0</v>
          </cell>
          <cell r="I11205">
            <v>0</v>
          </cell>
          <cell r="J11205">
            <v>0</v>
          </cell>
          <cell r="K11205">
            <v>0</v>
          </cell>
          <cell r="L11205">
            <v>0</v>
          </cell>
          <cell r="M11205">
            <v>0</v>
          </cell>
          <cell r="N11205">
            <v>0</v>
          </cell>
          <cell r="O11205">
            <v>0</v>
          </cell>
          <cell r="P11205">
            <v>0</v>
          </cell>
          <cell r="Q11205">
            <v>0</v>
          </cell>
          <cell r="R11205">
            <v>0</v>
          </cell>
          <cell r="S11205">
            <v>0</v>
          </cell>
          <cell r="T11205">
            <v>0</v>
          </cell>
          <cell r="U11205">
            <v>0</v>
          </cell>
          <cell r="V11205">
            <v>0</v>
          </cell>
          <cell r="W11205">
            <v>0</v>
          </cell>
          <cell r="X11205">
            <v>0</v>
          </cell>
          <cell r="Y11205">
            <v>0</v>
          </cell>
          <cell r="Z11205">
            <v>0</v>
          </cell>
          <cell r="AA11205">
            <v>0</v>
          </cell>
          <cell r="AB11205">
            <v>0</v>
          </cell>
          <cell r="AC11205">
            <v>0</v>
          </cell>
          <cell r="AD11205">
            <v>0</v>
          </cell>
          <cell r="AE11205">
            <v>0</v>
          </cell>
          <cell r="AF11205">
            <v>0</v>
          </cell>
          <cell r="AG11205">
            <v>0</v>
          </cell>
          <cell r="AH11205">
            <v>0</v>
          </cell>
          <cell r="AI11205">
            <v>0</v>
          </cell>
        </row>
        <row r="11206">
          <cell r="B11206">
            <v>0</v>
          </cell>
          <cell r="C11206">
            <v>0</v>
          </cell>
          <cell r="D11206">
            <v>0</v>
          </cell>
          <cell r="E11206">
            <v>0</v>
          </cell>
          <cell r="F11206">
            <v>0</v>
          </cell>
          <cell r="G11206">
            <v>0</v>
          </cell>
          <cell r="H11206">
            <v>0</v>
          </cell>
          <cell r="I11206">
            <v>0</v>
          </cell>
          <cell r="J11206">
            <v>0</v>
          </cell>
          <cell r="K11206">
            <v>0</v>
          </cell>
          <cell r="L11206">
            <v>0</v>
          </cell>
          <cell r="M11206">
            <v>0</v>
          </cell>
          <cell r="N11206">
            <v>0</v>
          </cell>
          <cell r="O11206">
            <v>0</v>
          </cell>
          <cell r="P11206">
            <v>0</v>
          </cell>
          <cell r="Q11206">
            <v>0</v>
          </cell>
          <cell r="R11206">
            <v>0</v>
          </cell>
          <cell r="S11206">
            <v>0</v>
          </cell>
          <cell r="T11206">
            <v>0</v>
          </cell>
          <cell r="U11206">
            <v>0</v>
          </cell>
          <cell r="V11206">
            <v>0</v>
          </cell>
          <cell r="W11206">
            <v>0</v>
          </cell>
          <cell r="X11206">
            <v>0</v>
          </cell>
          <cell r="Y11206">
            <v>0</v>
          </cell>
          <cell r="Z11206">
            <v>0</v>
          </cell>
          <cell r="AA11206">
            <v>0</v>
          </cell>
          <cell r="AB11206">
            <v>0</v>
          </cell>
          <cell r="AC11206">
            <v>0</v>
          </cell>
          <cell r="AD11206">
            <v>0</v>
          </cell>
          <cell r="AE11206">
            <v>0</v>
          </cell>
          <cell r="AF11206">
            <v>0</v>
          </cell>
          <cell r="AG11206">
            <v>0</v>
          </cell>
          <cell r="AH11206">
            <v>0</v>
          </cell>
          <cell r="AI11206">
            <v>0</v>
          </cell>
        </row>
        <row r="11207">
          <cell r="B11207">
            <v>0</v>
          </cell>
          <cell r="C11207">
            <v>0</v>
          </cell>
          <cell r="D11207">
            <v>0</v>
          </cell>
          <cell r="E11207">
            <v>0</v>
          </cell>
          <cell r="F11207">
            <v>0</v>
          </cell>
          <cell r="G11207">
            <v>0</v>
          </cell>
          <cell r="H11207">
            <v>0</v>
          </cell>
          <cell r="I11207">
            <v>0</v>
          </cell>
          <cell r="J11207">
            <v>0</v>
          </cell>
          <cell r="K11207">
            <v>0</v>
          </cell>
          <cell r="L11207">
            <v>0</v>
          </cell>
          <cell r="M11207">
            <v>0</v>
          </cell>
          <cell r="N11207">
            <v>0</v>
          </cell>
          <cell r="O11207">
            <v>0</v>
          </cell>
          <cell r="P11207">
            <v>0</v>
          </cell>
          <cell r="Q11207">
            <v>0</v>
          </cell>
          <cell r="R11207">
            <v>0</v>
          </cell>
          <cell r="S11207">
            <v>0</v>
          </cell>
          <cell r="T11207">
            <v>0</v>
          </cell>
          <cell r="U11207">
            <v>0</v>
          </cell>
          <cell r="V11207">
            <v>0</v>
          </cell>
          <cell r="W11207">
            <v>0</v>
          </cell>
          <cell r="X11207">
            <v>0</v>
          </cell>
          <cell r="Y11207">
            <v>0</v>
          </cell>
          <cell r="Z11207">
            <v>0</v>
          </cell>
          <cell r="AA11207">
            <v>0</v>
          </cell>
          <cell r="AB11207">
            <v>0</v>
          </cell>
          <cell r="AC11207">
            <v>0</v>
          </cell>
          <cell r="AD11207">
            <v>0</v>
          </cell>
          <cell r="AE11207">
            <v>0</v>
          </cell>
          <cell r="AF11207">
            <v>0</v>
          </cell>
          <cell r="AG11207">
            <v>0</v>
          </cell>
          <cell r="AH11207">
            <v>0</v>
          </cell>
          <cell r="AI11207">
            <v>0</v>
          </cell>
        </row>
        <row r="11208">
          <cell r="B11208">
            <v>0</v>
          </cell>
          <cell r="C11208">
            <v>0</v>
          </cell>
          <cell r="D11208">
            <v>0</v>
          </cell>
          <cell r="E11208">
            <v>0</v>
          </cell>
          <cell r="F11208">
            <v>0</v>
          </cell>
          <cell r="G11208">
            <v>0</v>
          </cell>
          <cell r="H11208">
            <v>0</v>
          </cell>
          <cell r="I11208">
            <v>0</v>
          </cell>
          <cell r="J11208">
            <v>0</v>
          </cell>
          <cell r="K11208">
            <v>0</v>
          </cell>
          <cell r="L11208">
            <v>0</v>
          </cell>
          <cell r="M11208">
            <v>0</v>
          </cell>
          <cell r="N11208">
            <v>0</v>
          </cell>
          <cell r="O11208">
            <v>0</v>
          </cell>
          <cell r="P11208">
            <v>0</v>
          </cell>
          <cell r="Q11208">
            <v>0</v>
          </cell>
          <cell r="R11208">
            <v>0</v>
          </cell>
          <cell r="S11208">
            <v>0</v>
          </cell>
          <cell r="T11208">
            <v>0</v>
          </cell>
          <cell r="U11208">
            <v>0</v>
          </cell>
          <cell r="V11208">
            <v>0</v>
          </cell>
          <cell r="W11208">
            <v>0</v>
          </cell>
          <cell r="X11208">
            <v>0</v>
          </cell>
          <cell r="Y11208">
            <v>0</v>
          </cell>
          <cell r="Z11208">
            <v>0</v>
          </cell>
          <cell r="AA11208">
            <v>0</v>
          </cell>
          <cell r="AB11208">
            <v>0</v>
          </cell>
          <cell r="AC11208">
            <v>0</v>
          </cell>
          <cell r="AD11208">
            <v>0</v>
          </cell>
          <cell r="AE11208">
            <v>0</v>
          </cell>
          <cell r="AF11208">
            <v>0</v>
          </cell>
          <cell r="AG11208">
            <v>0</v>
          </cell>
          <cell r="AH11208">
            <v>0</v>
          </cell>
          <cell r="AI11208">
            <v>0</v>
          </cell>
        </row>
        <row r="11209">
          <cell r="B11209">
            <v>0</v>
          </cell>
          <cell r="C11209">
            <v>0</v>
          </cell>
          <cell r="D11209">
            <v>0</v>
          </cell>
          <cell r="E11209">
            <v>0</v>
          </cell>
          <cell r="F11209">
            <v>0</v>
          </cell>
          <cell r="G11209">
            <v>0</v>
          </cell>
          <cell r="H11209">
            <v>0</v>
          </cell>
          <cell r="I11209">
            <v>0</v>
          </cell>
          <cell r="J11209">
            <v>0</v>
          </cell>
          <cell r="K11209">
            <v>0</v>
          </cell>
          <cell r="L11209">
            <v>0</v>
          </cell>
          <cell r="M11209">
            <v>0</v>
          </cell>
          <cell r="N11209">
            <v>0</v>
          </cell>
          <cell r="O11209">
            <v>0</v>
          </cell>
          <cell r="P11209">
            <v>0</v>
          </cell>
          <cell r="Q11209">
            <v>0</v>
          </cell>
          <cell r="R11209">
            <v>0</v>
          </cell>
          <cell r="S11209">
            <v>0</v>
          </cell>
          <cell r="T11209">
            <v>0</v>
          </cell>
          <cell r="U11209">
            <v>0</v>
          </cell>
          <cell r="V11209">
            <v>0</v>
          </cell>
          <cell r="W11209">
            <v>0</v>
          </cell>
          <cell r="X11209">
            <v>0</v>
          </cell>
          <cell r="Y11209">
            <v>0</v>
          </cell>
          <cell r="Z11209">
            <v>0</v>
          </cell>
          <cell r="AA11209">
            <v>0</v>
          </cell>
          <cell r="AB11209">
            <v>0</v>
          </cell>
          <cell r="AC11209">
            <v>0</v>
          </cell>
          <cell r="AD11209">
            <v>0</v>
          </cell>
          <cell r="AE11209">
            <v>0</v>
          </cell>
          <cell r="AF11209">
            <v>0</v>
          </cell>
          <cell r="AG11209">
            <v>0</v>
          </cell>
          <cell r="AH11209">
            <v>0</v>
          </cell>
          <cell r="AI11209">
            <v>0</v>
          </cell>
        </row>
        <row r="11210">
          <cell r="B11210">
            <v>0</v>
          </cell>
          <cell r="C11210">
            <v>0</v>
          </cell>
          <cell r="D11210">
            <v>0</v>
          </cell>
          <cell r="E11210">
            <v>0</v>
          </cell>
          <cell r="F11210">
            <v>0</v>
          </cell>
          <cell r="G11210">
            <v>0</v>
          </cell>
          <cell r="H11210">
            <v>0</v>
          </cell>
          <cell r="I11210">
            <v>0</v>
          </cell>
          <cell r="J11210">
            <v>0</v>
          </cell>
          <cell r="K11210">
            <v>0</v>
          </cell>
          <cell r="L11210">
            <v>0</v>
          </cell>
          <cell r="M11210">
            <v>0</v>
          </cell>
          <cell r="N11210">
            <v>0</v>
          </cell>
          <cell r="O11210">
            <v>0</v>
          </cell>
          <cell r="P11210">
            <v>0</v>
          </cell>
          <cell r="Q11210">
            <v>0</v>
          </cell>
          <cell r="R11210">
            <v>0</v>
          </cell>
          <cell r="S11210">
            <v>0</v>
          </cell>
          <cell r="T11210">
            <v>0</v>
          </cell>
          <cell r="U11210">
            <v>0</v>
          </cell>
          <cell r="V11210">
            <v>0</v>
          </cell>
          <cell r="W11210">
            <v>0</v>
          </cell>
          <cell r="X11210">
            <v>0</v>
          </cell>
          <cell r="Y11210">
            <v>0</v>
          </cell>
          <cell r="Z11210">
            <v>0</v>
          </cell>
          <cell r="AA11210">
            <v>0</v>
          </cell>
          <cell r="AB11210">
            <v>0</v>
          </cell>
          <cell r="AC11210">
            <v>0</v>
          </cell>
          <cell r="AD11210">
            <v>0</v>
          </cell>
          <cell r="AE11210">
            <v>0</v>
          </cell>
          <cell r="AF11210">
            <v>0</v>
          </cell>
          <cell r="AG11210">
            <v>0</v>
          </cell>
          <cell r="AH11210">
            <v>0</v>
          </cell>
          <cell r="AI11210">
            <v>0</v>
          </cell>
        </row>
        <row r="11211">
          <cell r="B11211">
            <v>0</v>
          </cell>
          <cell r="C11211">
            <v>0</v>
          </cell>
          <cell r="D11211">
            <v>0</v>
          </cell>
          <cell r="E11211">
            <v>0</v>
          </cell>
          <cell r="F11211">
            <v>0</v>
          </cell>
          <cell r="G11211">
            <v>0</v>
          </cell>
          <cell r="H11211">
            <v>0</v>
          </cell>
          <cell r="I11211">
            <v>0</v>
          </cell>
          <cell r="J11211">
            <v>0</v>
          </cell>
          <cell r="K11211">
            <v>0</v>
          </cell>
          <cell r="L11211">
            <v>0</v>
          </cell>
          <cell r="M11211">
            <v>0</v>
          </cell>
          <cell r="N11211">
            <v>0</v>
          </cell>
          <cell r="O11211">
            <v>0</v>
          </cell>
          <cell r="P11211">
            <v>0</v>
          </cell>
          <cell r="Q11211">
            <v>0</v>
          </cell>
          <cell r="R11211">
            <v>0</v>
          </cell>
          <cell r="S11211">
            <v>0</v>
          </cell>
          <cell r="T11211">
            <v>0</v>
          </cell>
          <cell r="U11211">
            <v>0</v>
          </cell>
          <cell r="V11211">
            <v>0</v>
          </cell>
          <cell r="W11211">
            <v>0</v>
          </cell>
          <cell r="X11211">
            <v>0</v>
          </cell>
          <cell r="Y11211">
            <v>0</v>
          </cell>
          <cell r="Z11211">
            <v>0</v>
          </cell>
          <cell r="AA11211">
            <v>0</v>
          </cell>
          <cell r="AB11211">
            <v>0</v>
          </cell>
          <cell r="AC11211">
            <v>0</v>
          </cell>
          <cell r="AD11211">
            <v>0</v>
          </cell>
          <cell r="AE11211">
            <v>0</v>
          </cell>
          <cell r="AF11211">
            <v>0</v>
          </cell>
          <cell r="AG11211">
            <v>0</v>
          </cell>
          <cell r="AH11211">
            <v>0</v>
          </cell>
          <cell r="AI11211">
            <v>0</v>
          </cell>
        </row>
        <row r="11212">
          <cell r="B11212">
            <v>0</v>
          </cell>
          <cell r="C11212">
            <v>0</v>
          </cell>
          <cell r="D11212">
            <v>0</v>
          </cell>
          <cell r="E11212">
            <v>0</v>
          </cell>
          <cell r="F11212">
            <v>0</v>
          </cell>
          <cell r="G11212">
            <v>0</v>
          </cell>
          <cell r="H11212">
            <v>0</v>
          </cell>
          <cell r="I11212">
            <v>0</v>
          </cell>
          <cell r="J11212">
            <v>0</v>
          </cell>
          <cell r="K11212">
            <v>0</v>
          </cell>
          <cell r="L11212">
            <v>0</v>
          </cell>
          <cell r="M11212">
            <v>0</v>
          </cell>
          <cell r="N11212">
            <v>0</v>
          </cell>
          <cell r="O11212">
            <v>0</v>
          </cell>
          <cell r="P11212">
            <v>0</v>
          </cell>
          <cell r="Q11212">
            <v>0</v>
          </cell>
          <cell r="R11212">
            <v>0</v>
          </cell>
          <cell r="S11212">
            <v>0</v>
          </cell>
          <cell r="T11212">
            <v>0</v>
          </cell>
          <cell r="U11212">
            <v>0</v>
          </cell>
          <cell r="V11212">
            <v>0</v>
          </cell>
          <cell r="W11212">
            <v>0</v>
          </cell>
          <cell r="X11212">
            <v>0</v>
          </cell>
          <cell r="Y11212">
            <v>0</v>
          </cell>
          <cell r="Z11212">
            <v>0</v>
          </cell>
          <cell r="AA11212">
            <v>0</v>
          </cell>
          <cell r="AB11212">
            <v>0</v>
          </cell>
          <cell r="AC11212">
            <v>0</v>
          </cell>
          <cell r="AD11212">
            <v>0</v>
          </cell>
          <cell r="AE11212">
            <v>0</v>
          </cell>
          <cell r="AF11212">
            <v>0</v>
          </cell>
          <cell r="AG11212">
            <v>0</v>
          </cell>
          <cell r="AH11212">
            <v>0</v>
          </cell>
          <cell r="AI11212">
            <v>0</v>
          </cell>
        </row>
        <row r="11213">
          <cell r="B11213">
            <v>0</v>
          </cell>
          <cell r="C11213">
            <v>0</v>
          </cell>
          <cell r="D11213">
            <v>0</v>
          </cell>
          <cell r="E11213">
            <v>0</v>
          </cell>
          <cell r="F11213">
            <v>0</v>
          </cell>
          <cell r="G11213">
            <v>0</v>
          </cell>
          <cell r="H11213">
            <v>0</v>
          </cell>
          <cell r="I11213">
            <v>0</v>
          </cell>
          <cell r="J11213">
            <v>0</v>
          </cell>
          <cell r="K11213">
            <v>0</v>
          </cell>
          <cell r="L11213">
            <v>0</v>
          </cell>
          <cell r="M11213">
            <v>0</v>
          </cell>
          <cell r="N11213">
            <v>0</v>
          </cell>
          <cell r="O11213">
            <v>0</v>
          </cell>
          <cell r="P11213">
            <v>0</v>
          </cell>
          <cell r="Q11213">
            <v>0</v>
          </cell>
          <cell r="R11213">
            <v>0</v>
          </cell>
          <cell r="S11213">
            <v>0</v>
          </cell>
          <cell r="T11213">
            <v>0</v>
          </cell>
          <cell r="U11213">
            <v>0</v>
          </cell>
          <cell r="V11213">
            <v>0</v>
          </cell>
          <cell r="W11213">
            <v>0</v>
          </cell>
          <cell r="X11213">
            <v>0</v>
          </cell>
          <cell r="Y11213">
            <v>0</v>
          </cell>
          <cell r="Z11213">
            <v>0</v>
          </cell>
          <cell r="AA11213">
            <v>0</v>
          </cell>
          <cell r="AB11213">
            <v>0</v>
          </cell>
          <cell r="AC11213">
            <v>0</v>
          </cell>
          <cell r="AD11213">
            <v>0</v>
          </cell>
          <cell r="AE11213">
            <v>0</v>
          </cell>
          <cell r="AF11213">
            <v>0</v>
          </cell>
          <cell r="AG11213">
            <v>0</v>
          </cell>
          <cell r="AH11213">
            <v>0</v>
          </cell>
          <cell r="AI11213">
            <v>0</v>
          </cell>
        </row>
        <row r="11214">
          <cell r="B11214">
            <v>0</v>
          </cell>
          <cell r="C11214">
            <v>0</v>
          </cell>
          <cell r="D11214">
            <v>0</v>
          </cell>
          <cell r="E11214">
            <v>0</v>
          </cell>
          <cell r="F11214">
            <v>0</v>
          </cell>
          <cell r="G11214">
            <v>0</v>
          </cell>
          <cell r="H11214">
            <v>0</v>
          </cell>
          <cell r="I11214">
            <v>0</v>
          </cell>
          <cell r="J11214">
            <v>0</v>
          </cell>
          <cell r="K11214">
            <v>0</v>
          </cell>
          <cell r="L11214">
            <v>0</v>
          </cell>
          <cell r="M11214">
            <v>0</v>
          </cell>
          <cell r="N11214">
            <v>0</v>
          </cell>
          <cell r="O11214">
            <v>0</v>
          </cell>
          <cell r="P11214">
            <v>0</v>
          </cell>
          <cell r="Q11214">
            <v>0</v>
          </cell>
          <cell r="R11214">
            <v>0</v>
          </cell>
          <cell r="S11214">
            <v>0</v>
          </cell>
          <cell r="T11214">
            <v>0</v>
          </cell>
          <cell r="U11214">
            <v>0</v>
          </cell>
          <cell r="V11214">
            <v>0</v>
          </cell>
          <cell r="W11214">
            <v>0</v>
          </cell>
          <cell r="X11214">
            <v>0</v>
          </cell>
          <cell r="Y11214">
            <v>0</v>
          </cell>
          <cell r="Z11214">
            <v>0</v>
          </cell>
          <cell r="AA11214">
            <v>0</v>
          </cell>
          <cell r="AB11214">
            <v>0</v>
          </cell>
          <cell r="AC11214">
            <v>0</v>
          </cell>
          <cell r="AD11214">
            <v>0</v>
          </cell>
          <cell r="AE11214">
            <v>0</v>
          </cell>
          <cell r="AF11214">
            <v>0</v>
          </cell>
          <cell r="AG11214">
            <v>0</v>
          </cell>
          <cell r="AH11214">
            <v>0</v>
          </cell>
          <cell r="AI11214">
            <v>0</v>
          </cell>
        </row>
        <row r="11215">
          <cell r="B11215">
            <v>0</v>
          </cell>
          <cell r="C11215">
            <v>0</v>
          </cell>
          <cell r="D11215">
            <v>0</v>
          </cell>
          <cell r="E11215">
            <v>0</v>
          </cell>
          <cell r="F11215">
            <v>0</v>
          </cell>
          <cell r="G11215">
            <v>0</v>
          </cell>
          <cell r="H11215">
            <v>0</v>
          </cell>
          <cell r="I11215">
            <v>0</v>
          </cell>
          <cell r="J11215">
            <v>0</v>
          </cell>
          <cell r="K11215">
            <v>0</v>
          </cell>
          <cell r="L11215">
            <v>0</v>
          </cell>
          <cell r="M11215">
            <v>0</v>
          </cell>
          <cell r="N11215">
            <v>0</v>
          </cell>
          <cell r="O11215">
            <v>0</v>
          </cell>
          <cell r="P11215">
            <v>0</v>
          </cell>
          <cell r="Q11215">
            <v>0</v>
          </cell>
          <cell r="R11215">
            <v>0</v>
          </cell>
          <cell r="S11215">
            <v>0</v>
          </cell>
          <cell r="T11215">
            <v>0</v>
          </cell>
          <cell r="U11215">
            <v>0</v>
          </cell>
          <cell r="V11215">
            <v>0</v>
          </cell>
          <cell r="W11215">
            <v>0</v>
          </cell>
          <cell r="X11215">
            <v>0</v>
          </cell>
          <cell r="Y11215">
            <v>0</v>
          </cell>
          <cell r="Z11215">
            <v>0</v>
          </cell>
          <cell r="AA11215">
            <v>0</v>
          </cell>
          <cell r="AB11215">
            <v>0</v>
          </cell>
          <cell r="AC11215">
            <v>0</v>
          </cell>
          <cell r="AD11215">
            <v>0</v>
          </cell>
          <cell r="AE11215">
            <v>0</v>
          </cell>
          <cell r="AF11215">
            <v>0</v>
          </cell>
          <cell r="AG11215">
            <v>0</v>
          </cell>
          <cell r="AH11215">
            <v>0</v>
          </cell>
          <cell r="AI11215">
            <v>0</v>
          </cell>
        </row>
        <row r="11216">
          <cell r="B11216">
            <v>0</v>
          </cell>
          <cell r="C11216">
            <v>0</v>
          </cell>
          <cell r="D11216">
            <v>0</v>
          </cell>
          <cell r="E11216">
            <v>0</v>
          </cell>
          <cell r="F11216">
            <v>0</v>
          </cell>
          <cell r="G11216">
            <v>0</v>
          </cell>
          <cell r="H11216">
            <v>0</v>
          </cell>
          <cell r="I11216">
            <v>0</v>
          </cell>
          <cell r="J11216">
            <v>0</v>
          </cell>
          <cell r="K11216">
            <v>0</v>
          </cell>
          <cell r="L11216">
            <v>0</v>
          </cell>
          <cell r="M11216">
            <v>0</v>
          </cell>
          <cell r="N11216">
            <v>0</v>
          </cell>
          <cell r="O11216">
            <v>0</v>
          </cell>
          <cell r="P11216">
            <v>0</v>
          </cell>
          <cell r="Q11216">
            <v>0</v>
          </cell>
          <cell r="R11216">
            <v>0</v>
          </cell>
          <cell r="S11216">
            <v>0</v>
          </cell>
          <cell r="T11216">
            <v>0</v>
          </cell>
          <cell r="U11216">
            <v>0</v>
          </cell>
          <cell r="V11216">
            <v>0</v>
          </cell>
          <cell r="W11216">
            <v>0</v>
          </cell>
          <cell r="X11216">
            <v>0</v>
          </cell>
          <cell r="Y11216">
            <v>0</v>
          </cell>
          <cell r="Z11216">
            <v>0</v>
          </cell>
          <cell r="AA11216">
            <v>0</v>
          </cell>
          <cell r="AB11216">
            <v>0</v>
          </cell>
          <cell r="AC11216">
            <v>0</v>
          </cell>
          <cell r="AD11216">
            <v>0</v>
          </cell>
          <cell r="AE11216">
            <v>0</v>
          </cell>
          <cell r="AF11216">
            <v>0</v>
          </cell>
          <cell r="AG11216">
            <v>0</v>
          </cell>
          <cell r="AH11216">
            <v>0</v>
          </cell>
          <cell r="AI11216">
            <v>0</v>
          </cell>
        </row>
        <row r="11217">
          <cell r="B11217">
            <v>0</v>
          </cell>
          <cell r="C11217">
            <v>0</v>
          </cell>
          <cell r="D11217">
            <v>0</v>
          </cell>
          <cell r="E11217">
            <v>0</v>
          </cell>
          <cell r="F11217">
            <v>0</v>
          </cell>
          <cell r="G11217">
            <v>0</v>
          </cell>
          <cell r="H11217">
            <v>0</v>
          </cell>
          <cell r="I11217">
            <v>0</v>
          </cell>
          <cell r="J11217">
            <v>0</v>
          </cell>
          <cell r="K11217">
            <v>0</v>
          </cell>
          <cell r="L11217">
            <v>0</v>
          </cell>
          <cell r="M11217">
            <v>0</v>
          </cell>
          <cell r="N11217">
            <v>0</v>
          </cell>
          <cell r="O11217">
            <v>0</v>
          </cell>
          <cell r="P11217">
            <v>0</v>
          </cell>
          <cell r="Q11217">
            <v>0</v>
          </cell>
          <cell r="R11217">
            <v>0</v>
          </cell>
          <cell r="S11217">
            <v>0</v>
          </cell>
          <cell r="T11217">
            <v>0</v>
          </cell>
          <cell r="U11217">
            <v>0</v>
          </cell>
          <cell r="V11217">
            <v>0</v>
          </cell>
          <cell r="W11217">
            <v>0</v>
          </cell>
          <cell r="X11217">
            <v>0</v>
          </cell>
          <cell r="Y11217">
            <v>0</v>
          </cell>
          <cell r="Z11217">
            <v>0</v>
          </cell>
          <cell r="AA11217">
            <v>0</v>
          </cell>
          <cell r="AB11217">
            <v>0</v>
          </cell>
          <cell r="AC11217">
            <v>0</v>
          </cell>
          <cell r="AD11217">
            <v>0</v>
          </cell>
          <cell r="AE11217">
            <v>0</v>
          </cell>
          <cell r="AF11217">
            <v>0</v>
          </cell>
          <cell r="AG11217">
            <v>0</v>
          </cell>
          <cell r="AH11217">
            <v>0</v>
          </cell>
          <cell r="AI11217">
            <v>0</v>
          </cell>
        </row>
        <row r="11218">
          <cell r="B11218">
            <v>0</v>
          </cell>
          <cell r="C11218">
            <v>0</v>
          </cell>
          <cell r="D11218">
            <v>0</v>
          </cell>
          <cell r="E11218">
            <v>0</v>
          </cell>
          <cell r="F11218">
            <v>0</v>
          </cell>
          <cell r="G11218">
            <v>0</v>
          </cell>
          <cell r="H11218">
            <v>0</v>
          </cell>
          <cell r="I11218">
            <v>0</v>
          </cell>
          <cell r="J11218">
            <v>0</v>
          </cell>
          <cell r="K11218">
            <v>0</v>
          </cell>
          <cell r="L11218">
            <v>0</v>
          </cell>
          <cell r="M11218">
            <v>0</v>
          </cell>
          <cell r="N11218">
            <v>0</v>
          </cell>
          <cell r="O11218">
            <v>0</v>
          </cell>
          <cell r="P11218">
            <v>0</v>
          </cell>
          <cell r="Q11218">
            <v>0</v>
          </cell>
          <cell r="R11218">
            <v>0</v>
          </cell>
          <cell r="S11218">
            <v>0</v>
          </cell>
          <cell r="T11218">
            <v>0</v>
          </cell>
          <cell r="U11218">
            <v>0</v>
          </cell>
          <cell r="V11218">
            <v>0</v>
          </cell>
          <cell r="W11218">
            <v>0</v>
          </cell>
          <cell r="X11218">
            <v>0</v>
          </cell>
          <cell r="Y11218">
            <v>0</v>
          </cell>
          <cell r="Z11218">
            <v>0</v>
          </cell>
          <cell r="AA11218">
            <v>0</v>
          </cell>
          <cell r="AB11218">
            <v>0</v>
          </cell>
          <cell r="AC11218">
            <v>0</v>
          </cell>
          <cell r="AD11218">
            <v>0</v>
          </cell>
          <cell r="AE11218">
            <v>0</v>
          </cell>
          <cell r="AF11218">
            <v>0</v>
          </cell>
          <cell r="AG11218">
            <v>0</v>
          </cell>
          <cell r="AH11218">
            <v>0</v>
          </cell>
          <cell r="AI11218">
            <v>0</v>
          </cell>
        </row>
        <row r="11219">
          <cell r="B11219">
            <v>0</v>
          </cell>
          <cell r="C11219">
            <v>0</v>
          </cell>
          <cell r="D11219">
            <v>0</v>
          </cell>
          <cell r="E11219">
            <v>0</v>
          </cell>
          <cell r="F11219">
            <v>0</v>
          </cell>
          <cell r="G11219">
            <v>0</v>
          </cell>
          <cell r="H11219">
            <v>0</v>
          </cell>
          <cell r="I11219">
            <v>0</v>
          </cell>
          <cell r="J11219">
            <v>0</v>
          </cell>
          <cell r="K11219">
            <v>0</v>
          </cell>
          <cell r="L11219">
            <v>0</v>
          </cell>
          <cell r="M11219">
            <v>0</v>
          </cell>
          <cell r="N11219">
            <v>0</v>
          </cell>
          <cell r="O11219">
            <v>0</v>
          </cell>
          <cell r="P11219">
            <v>0</v>
          </cell>
          <cell r="Q11219">
            <v>0</v>
          </cell>
          <cell r="R11219">
            <v>0</v>
          </cell>
          <cell r="S11219">
            <v>0</v>
          </cell>
          <cell r="T11219">
            <v>0</v>
          </cell>
          <cell r="U11219">
            <v>0</v>
          </cell>
          <cell r="V11219">
            <v>0</v>
          </cell>
          <cell r="W11219">
            <v>0</v>
          </cell>
          <cell r="X11219">
            <v>0</v>
          </cell>
          <cell r="Y11219">
            <v>0</v>
          </cell>
          <cell r="Z11219">
            <v>0</v>
          </cell>
          <cell r="AA11219">
            <v>0</v>
          </cell>
          <cell r="AB11219">
            <v>0</v>
          </cell>
          <cell r="AC11219">
            <v>0</v>
          </cell>
          <cell r="AD11219">
            <v>0</v>
          </cell>
          <cell r="AE11219">
            <v>0</v>
          </cell>
          <cell r="AF11219">
            <v>0</v>
          </cell>
          <cell r="AG11219">
            <v>0</v>
          </cell>
          <cell r="AH11219">
            <v>0</v>
          </cell>
          <cell r="AI11219">
            <v>0</v>
          </cell>
        </row>
        <row r="11220">
          <cell r="B11220">
            <v>0</v>
          </cell>
          <cell r="C11220">
            <v>0</v>
          </cell>
          <cell r="D11220">
            <v>0</v>
          </cell>
          <cell r="E11220">
            <v>0</v>
          </cell>
          <cell r="F11220">
            <v>0</v>
          </cell>
          <cell r="G11220">
            <v>0</v>
          </cell>
          <cell r="H11220">
            <v>0</v>
          </cell>
          <cell r="I11220">
            <v>0</v>
          </cell>
          <cell r="J11220">
            <v>0</v>
          </cell>
          <cell r="K11220">
            <v>0</v>
          </cell>
          <cell r="L11220">
            <v>0</v>
          </cell>
          <cell r="M11220">
            <v>0</v>
          </cell>
          <cell r="N11220">
            <v>0</v>
          </cell>
          <cell r="O11220">
            <v>0</v>
          </cell>
          <cell r="P11220">
            <v>0</v>
          </cell>
          <cell r="Q11220">
            <v>0</v>
          </cell>
          <cell r="R11220">
            <v>0</v>
          </cell>
          <cell r="S11220">
            <v>0</v>
          </cell>
          <cell r="T11220">
            <v>0</v>
          </cell>
          <cell r="U11220">
            <v>0</v>
          </cell>
          <cell r="V11220">
            <v>0</v>
          </cell>
          <cell r="W11220">
            <v>0</v>
          </cell>
          <cell r="X11220">
            <v>0</v>
          </cell>
          <cell r="Y11220">
            <v>0</v>
          </cell>
          <cell r="Z11220">
            <v>0</v>
          </cell>
          <cell r="AA11220">
            <v>0</v>
          </cell>
          <cell r="AB11220">
            <v>0</v>
          </cell>
          <cell r="AC11220">
            <v>0</v>
          </cell>
          <cell r="AD11220">
            <v>0</v>
          </cell>
          <cell r="AE11220">
            <v>0</v>
          </cell>
          <cell r="AF11220">
            <v>0</v>
          </cell>
          <cell r="AG11220">
            <v>0</v>
          </cell>
          <cell r="AH11220">
            <v>0</v>
          </cell>
          <cell r="AI11220">
            <v>0</v>
          </cell>
        </row>
        <row r="11221">
          <cell r="B11221">
            <v>0</v>
          </cell>
          <cell r="C11221">
            <v>0</v>
          </cell>
          <cell r="D11221">
            <v>0</v>
          </cell>
          <cell r="E11221">
            <v>0</v>
          </cell>
          <cell r="F11221">
            <v>0</v>
          </cell>
          <cell r="G11221">
            <v>0</v>
          </cell>
          <cell r="H11221">
            <v>0</v>
          </cell>
          <cell r="I11221">
            <v>0</v>
          </cell>
          <cell r="J11221">
            <v>0</v>
          </cell>
          <cell r="K11221">
            <v>0</v>
          </cell>
          <cell r="L11221">
            <v>0</v>
          </cell>
          <cell r="M11221">
            <v>0</v>
          </cell>
          <cell r="N11221">
            <v>0</v>
          </cell>
          <cell r="O11221">
            <v>0</v>
          </cell>
          <cell r="P11221">
            <v>0</v>
          </cell>
          <cell r="Q11221">
            <v>0</v>
          </cell>
          <cell r="R11221">
            <v>0</v>
          </cell>
          <cell r="S11221">
            <v>0</v>
          </cell>
          <cell r="T11221">
            <v>0</v>
          </cell>
          <cell r="U11221">
            <v>0</v>
          </cell>
          <cell r="V11221">
            <v>0</v>
          </cell>
          <cell r="W11221">
            <v>0</v>
          </cell>
          <cell r="X11221">
            <v>0</v>
          </cell>
          <cell r="Y11221">
            <v>0</v>
          </cell>
          <cell r="Z11221">
            <v>0</v>
          </cell>
          <cell r="AA11221">
            <v>0</v>
          </cell>
          <cell r="AB11221">
            <v>0</v>
          </cell>
          <cell r="AC11221">
            <v>0</v>
          </cell>
          <cell r="AD11221">
            <v>0</v>
          </cell>
          <cell r="AE11221">
            <v>0</v>
          </cell>
          <cell r="AF11221">
            <v>0</v>
          </cell>
          <cell r="AG11221">
            <v>0</v>
          </cell>
          <cell r="AH11221">
            <v>0</v>
          </cell>
          <cell r="AI11221">
            <v>0</v>
          </cell>
        </row>
        <row r="11222">
          <cell r="B11222">
            <v>0</v>
          </cell>
          <cell r="C11222">
            <v>0</v>
          </cell>
          <cell r="D11222">
            <v>0</v>
          </cell>
          <cell r="E11222">
            <v>0</v>
          </cell>
          <cell r="F11222">
            <v>0</v>
          </cell>
          <cell r="G11222">
            <v>0</v>
          </cell>
          <cell r="H11222">
            <v>0</v>
          </cell>
          <cell r="I11222">
            <v>0</v>
          </cell>
          <cell r="J11222">
            <v>0</v>
          </cell>
          <cell r="K11222">
            <v>0</v>
          </cell>
          <cell r="L11222">
            <v>0</v>
          </cell>
          <cell r="M11222">
            <v>0</v>
          </cell>
          <cell r="N11222">
            <v>0</v>
          </cell>
          <cell r="O11222">
            <v>0</v>
          </cell>
          <cell r="P11222">
            <v>0</v>
          </cell>
          <cell r="Q11222">
            <v>0</v>
          </cell>
          <cell r="R11222">
            <v>0</v>
          </cell>
          <cell r="S11222">
            <v>0</v>
          </cell>
          <cell r="T11222">
            <v>0</v>
          </cell>
          <cell r="U11222">
            <v>0</v>
          </cell>
          <cell r="V11222">
            <v>0</v>
          </cell>
          <cell r="W11222">
            <v>0</v>
          </cell>
          <cell r="X11222">
            <v>0</v>
          </cell>
          <cell r="Y11222">
            <v>0</v>
          </cell>
          <cell r="Z11222">
            <v>0</v>
          </cell>
          <cell r="AA11222">
            <v>0</v>
          </cell>
          <cell r="AB11222">
            <v>0</v>
          </cell>
          <cell r="AC11222">
            <v>0</v>
          </cell>
          <cell r="AD11222">
            <v>0</v>
          </cell>
          <cell r="AE11222">
            <v>0</v>
          </cell>
          <cell r="AF11222">
            <v>0</v>
          </cell>
          <cell r="AG11222">
            <v>0</v>
          </cell>
          <cell r="AH11222">
            <v>0</v>
          </cell>
          <cell r="AI11222">
            <v>0</v>
          </cell>
        </row>
        <row r="11223">
          <cell r="B11223">
            <v>0</v>
          </cell>
          <cell r="C11223">
            <v>0</v>
          </cell>
          <cell r="D11223">
            <v>0</v>
          </cell>
          <cell r="E11223">
            <v>0</v>
          </cell>
          <cell r="F11223">
            <v>0</v>
          </cell>
          <cell r="G11223">
            <v>0</v>
          </cell>
          <cell r="H11223">
            <v>0</v>
          </cell>
          <cell r="I11223">
            <v>0</v>
          </cell>
          <cell r="J11223">
            <v>0</v>
          </cell>
          <cell r="K11223">
            <v>0</v>
          </cell>
          <cell r="L11223">
            <v>0</v>
          </cell>
          <cell r="M11223">
            <v>0</v>
          </cell>
          <cell r="N11223">
            <v>0</v>
          </cell>
          <cell r="O11223">
            <v>0</v>
          </cell>
          <cell r="P11223">
            <v>0</v>
          </cell>
          <cell r="Q11223">
            <v>0</v>
          </cell>
          <cell r="R11223">
            <v>0</v>
          </cell>
          <cell r="S11223">
            <v>0</v>
          </cell>
          <cell r="T11223">
            <v>0</v>
          </cell>
          <cell r="U11223">
            <v>0</v>
          </cell>
          <cell r="V11223">
            <v>0</v>
          </cell>
          <cell r="W11223">
            <v>0</v>
          </cell>
          <cell r="X11223">
            <v>0</v>
          </cell>
          <cell r="Y11223">
            <v>0</v>
          </cell>
          <cell r="Z11223">
            <v>0</v>
          </cell>
          <cell r="AA11223">
            <v>0</v>
          </cell>
          <cell r="AB11223">
            <v>0</v>
          </cell>
          <cell r="AC11223">
            <v>0</v>
          </cell>
          <cell r="AD11223">
            <v>0</v>
          </cell>
          <cell r="AE11223">
            <v>0</v>
          </cell>
          <cell r="AF11223">
            <v>0</v>
          </cell>
          <cell r="AG11223">
            <v>0</v>
          </cell>
          <cell r="AH11223">
            <v>0</v>
          </cell>
          <cell r="AI11223">
            <v>0</v>
          </cell>
        </row>
        <row r="11224">
          <cell r="B11224">
            <v>0</v>
          </cell>
          <cell r="C11224">
            <v>0</v>
          </cell>
          <cell r="D11224">
            <v>0</v>
          </cell>
          <cell r="E11224">
            <v>0</v>
          </cell>
          <cell r="F11224">
            <v>0</v>
          </cell>
          <cell r="G11224">
            <v>0</v>
          </cell>
          <cell r="H11224">
            <v>0</v>
          </cell>
          <cell r="I11224">
            <v>0</v>
          </cell>
          <cell r="J11224">
            <v>0</v>
          </cell>
          <cell r="K11224">
            <v>0</v>
          </cell>
          <cell r="L11224">
            <v>0</v>
          </cell>
          <cell r="M11224">
            <v>0</v>
          </cell>
          <cell r="N11224">
            <v>0</v>
          </cell>
          <cell r="O11224">
            <v>0</v>
          </cell>
          <cell r="P11224">
            <v>0</v>
          </cell>
          <cell r="Q11224">
            <v>0</v>
          </cell>
          <cell r="R11224">
            <v>0</v>
          </cell>
          <cell r="S11224">
            <v>0</v>
          </cell>
          <cell r="T11224">
            <v>0</v>
          </cell>
          <cell r="U11224">
            <v>0</v>
          </cell>
          <cell r="V11224">
            <v>0</v>
          </cell>
          <cell r="W11224">
            <v>0</v>
          </cell>
          <cell r="X11224">
            <v>0</v>
          </cell>
          <cell r="Y11224">
            <v>0</v>
          </cell>
          <cell r="Z11224">
            <v>0</v>
          </cell>
          <cell r="AA11224">
            <v>0</v>
          </cell>
          <cell r="AB11224">
            <v>0</v>
          </cell>
          <cell r="AC11224">
            <v>0</v>
          </cell>
          <cell r="AD11224">
            <v>0</v>
          </cell>
          <cell r="AE11224">
            <v>0</v>
          </cell>
          <cell r="AF11224">
            <v>0</v>
          </cell>
          <cell r="AG11224">
            <v>0</v>
          </cell>
          <cell r="AH11224">
            <v>0</v>
          </cell>
          <cell r="AI11224">
            <v>0</v>
          </cell>
        </row>
        <row r="11225">
          <cell r="B11225">
            <v>0</v>
          </cell>
          <cell r="C11225">
            <v>0</v>
          </cell>
          <cell r="D11225">
            <v>0</v>
          </cell>
          <cell r="E11225">
            <v>0</v>
          </cell>
          <cell r="F11225">
            <v>0</v>
          </cell>
          <cell r="G11225">
            <v>0</v>
          </cell>
          <cell r="H11225">
            <v>0</v>
          </cell>
          <cell r="I11225">
            <v>0</v>
          </cell>
          <cell r="J11225">
            <v>0</v>
          </cell>
          <cell r="K11225">
            <v>0</v>
          </cell>
          <cell r="L11225">
            <v>0</v>
          </cell>
          <cell r="M11225">
            <v>0</v>
          </cell>
          <cell r="N11225">
            <v>0</v>
          </cell>
          <cell r="O11225">
            <v>0</v>
          </cell>
          <cell r="P11225">
            <v>0</v>
          </cell>
          <cell r="Q11225">
            <v>0</v>
          </cell>
          <cell r="R11225">
            <v>0</v>
          </cell>
          <cell r="S11225">
            <v>0</v>
          </cell>
          <cell r="T11225">
            <v>0</v>
          </cell>
          <cell r="U11225">
            <v>0</v>
          </cell>
          <cell r="V11225">
            <v>0</v>
          </cell>
          <cell r="W11225">
            <v>0</v>
          </cell>
          <cell r="X11225">
            <v>0</v>
          </cell>
          <cell r="Y11225">
            <v>0</v>
          </cell>
          <cell r="Z11225">
            <v>0</v>
          </cell>
          <cell r="AA11225">
            <v>0</v>
          </cell>
          <cell r="AB11225">
            <v>0</v>
          </cell>
          <cell r="AC11225">
            <v>0</v>
          </cell>
          <cell r="AD11225">
            <v>0</v>
          </cell>
          <cell r="AE11225">
            <v>0</v>
          </cell>
          <cell r="AF11225">
            <v>0</v>
          </cell>
          <cell r="AG11225">
            <v>0</v>
          </cell>
          <cell r="AH11225">
            <v>0</v>
          </cell>
          <cell r="AI11225">
            <v>0</v>
          </cell>
        </row>
        <row r="11226">
          <cell r="B11226">
            <v>0</v>
          </cell>
          <cell r="C11226">
            <v>0</v>
          </cell>
          <cell r="D11226">
            <v>0</v>
          </cell>
          <cell r="E11226">
            <v>0</v>
          </cell>
          <cell r="F11226">
            <v>0</v>
          </cell>
          <cell r="G11226">
            <v>0</v>
          </cell>
          <cell r="H11226">
            <v>0</v>
          </cell>
          <cell r="I11226">
            <v>0</v>
          </cell>
          <cell r="J11226">
            <v>0</v>
          </cell>
          <cell r="K11226">
            <v>0</v>
          </cell>
          <cell r="L11226">
            <v>0</v>
          </cell>
          <cell r="M11226">
            <v>0</v>
          </cell>
          <cell r="N11226">
            <v>0</v>
          </cell>
          <cell r="O11226">
            <v>0</v>
          </cell>
          <cell r="P11226">
            <v>0</v>
          </cell>
          <cell r="Q11226">
            <v>0</v>
          </cell>
          <cell r="R11226">
            <v>0</v>
          </cell>
          <cell r="S11226">
            <v>0</v>
          </cell>
          <cell r="T11226">
            <v>0</v>
          </cell>
          <cell r="U11226">
            <v>0</v>
          </cell>
          <cell r="V11226">
            <v>0</v>
          </cell>
          <cell r="W11226">
            <v>0</v>
          </cell>
          <cell r="X11226">
            <v>0</v>
          </cell>
          <cell r="Y11226">
            <v>0</v>
          </cell>
          <cell r="Z11226">
            <v>0</v>
          </cell>
          <cell r="AA11226">
            <v>0</v>
          </cell>
          <cell r="AB11226">
            <v>0</v>
          </cell>
          <cell r="AC11226">
            <v>0</v>
          </cell>
          <cell r="AD11226">
            <v>0</v>
          </cell>
          <cell r="AE11226">
            <v>0</v>
          </cell>
          <cell r="AF11226">
            <v>0</v>
          </cell>
          <cell r="AG11226">
            <v>0</v>
          </cell>
          <cell r="AH11226">
            <v>0</v>
          </cell>
          <cell r="AI11226">
            <v>0</v>
          </cell>
        </row>
        <row r="11227">
          <cell r="B11227">
            <v>0</v>
          </cell>
          <cell r="C11227">
            <v>0</v>
          </cell>
          <cell r="D11227">
            <v>0</v>
          </cell>
          <cell r="E11227">
            <v>0</v>
          </cell>
          <cell r="F11227">
            <v>0</v>
          </cell>
          <cell r="G11227">
            <v>0</v>
          </cell>
          <cell r="H11227">
            <v>0</v>
          </cell>
          <cell r="I11227">
            <v>0</v>
          </cell>
          <cell r="J11227">
            <v>0</v>
          </cell>
          <cell r="K11227">
            <v>0</v>
          </cell>
          <cell r="L11227">
            <v>0</v>
          </cell>
          <cell r="M11227">
            <v>0</v>
          </cell>
          <cell r="N11227">
            <v>0</v>
          </cell>
          <cell r="O11227">
            <v>0</v>
          </cell>
          <cell r="P11227">
            <v>0</v>
          </cell>
          <cell r="Q11227">
            <v>0</v>
          </cell>
          <cell r="R11227">
            <v>0</v>
          </cell>
          <cell r="S11227">
            <v>0</v>
          </cell>
          <cell r="T11227">
            <v>0</v>
          </cell>
          <cell r="U11227">
            <v>0</v>
          </cell>
          <cell r="V11227">
            <v>0</v>
          </cell>
          <cell r="W11227">
            <v>0</v>
          </cell>
          <cell r="X11227">
            <v>0</v>
          </cell>
          <cell r="Y11227">
            <v>0</v>
          </cell>
          <cell r="Z11227">
            <v>0</v>
          </cell>
          <cell r="AA11227">
            <v>0</v>
          </cell>
          <cell r="AB11227">
            <v>0</v>
          </cell>
          <cell r="AC11227">
            <v>0</v>
          </cell>
          <cell r="AD11227">
            <v>0</v>
          </cell>
          <cell r="AE11227">
            <v>0</v>
          </cell>
          <cell r="AF11227">
            <v>0</v>
          </cell>
          <cell r="AG11227">
            <v>0</v>
          </cell>
          <cell r="AH11227">
            <v>0</v>
          </cell>
          <cell r="AI11227">
            <v>0</v>
          </cell>
        </row>
        <row r="11228">
          <cell r="B11228">
            <v>0</v>
          </cell>
          <cell r="C11228">
            <v>0</v>
          </cell>
          <cell r="D11228">
            <v>0</v>
          </cell>
          <cell r="E11228">
            <v>0</v>
          </cell>
          <cell r="F11228">
            <v>0</v>
          </cell>
          <cell r="G11228">
            <v>0</v>
          </cell>
          <cell r="H11228">
            <v>0</v>
          </cell>
          <cell r="I11228">
            <v>0</v>
          </cell>
          <cell r="J11228">
            <v>0</v>
          </cell>
          <cell r="K11228">
            <v>0</v>
          </cell>
          <cell r="L11228">
            <v>0</v>
          </cell>
          <cell r="M11228">
            <v>0</v>
          </cell>
          <cell r="N11228">
            <v>0</v>
          </cell>
          <cell r="O11228">
            <v>0</v>
          </cell>
          <cell r="P11228">
            <v>0</v>
          </cell>
          <cell r="Q11228">
            <v>0</v>
          </cell>
          <cell r="R11228">
            <v>0</v>
          </cell>
          <cell r="S11228">
            <v>0</v>
          </cell>
          <cell r="T11228">
            <v>0</v>
          </cell>
          <cell r="U11228">
            <v>0</v>
          </cell>
          <cell r="V11228">
            <v>0</v>
          </cell>
          <cell r="W11228">
            <v>0</v>
          </cell>
          <cell r="X11228">
            <v>0</v>
          </cell>
          <cell r="Y11228">
            <v>0</v>
          </cell>
          <cell r="Z11228">
            <v>0</v>
          </cell>
          <cell r="AA11228">
            <v>0</v>
          </cell>
          <cell r="AB11228">
            <v>0</v>
          </cell>
          <cell r="AC11228">
            <v>0</v>
          </cell>
          <cell r="AD11228">
            <v>0</v>
          </cell>
          <cell r="AE11228">
            <v>0</v>
          </cell>
          <cell r="AF11228">
            <v>0</v>
          </cell>
          <cell r="AG11228">
            <v>0</v>
          </cell>
          <cell r="AH11228">
            <v>0</v>
          </cell>
          <cell r="AI11228">
            <v>0</v>
          </cell>
        </row>
        <row r="11229">
          <cell r="B11229">
            <v>0</v>
          </cell>
          <cell r="C11229">
            <v>0</v>
          </cell>
          <cell r="D11229">
            <v>0</v>
          </cell>
          <cell r="E11229">
            <v>0</v>
          </cell>
          <cell r="F11229">
            <v>0</v>
          </cell>
          <cell r="G11229">
            <v>0</v>
          </cell>
          <cell r="H11229">
            <v>0</v>
          </cell>
          <cell r="I11229">
            <v>0</v>
          </cell>
          <cell r="J11229">
            <v>0</v>
          </cell>
          <cell r="K11229">
            <v>0</v>
          </cell>
          <cell r="L11229">
            <v>0</v>
          </cell>
          <cell r="M11229">
            <v>0</v>
          </cell>
          <cell r="N11229">
            <v>0</v>
          </cell>
          <cell r="O11229">
            <v>0</v>
          </cell>
          <cell r="P11229">
            <v>0</v>
          </cell>
          <cell r="Q11229">
            <v>0</v>
          </cell>
          <cell r="R11229">
            <v>0</v>
          </cell>
          <cell r="S11229">
            <v>0</v>
          </cell>
          <cell r="T11229">
            <v>0</v>
          </cell>
          <cell r="U11229">
            <v>0</v>
          </cell>
          <cell r="V11229">
            <v>0</v>
          </cell>
          <cell r="W11229">
            <v>0</v>
          </cell>
          <cell r="X11229">
            <v>0</v>
          </cell>
          <cell r="Y11229">
            <v>0</v>
          </cell>
          <cell r="Z11229">
            <v>0</v>
          </cell>
          <cell r="AA11229">
            <v>0</v>
          </cell>
          <cell r="AB11229">
            <v>0</v>
          </cell>
          <cell r="AC11229">
            <v>0</v>
          </cell>
          <cell r="AD11229">
            <v>0</v>
          </cell>
          <cell r="AE11229">
            <v>0</v>
          </cell>
          <cell r="AF11229">
            <v>0</v>
          </cell>
          <cell r="AG11229">
            <v>0</v>
          </cell>
          <cell r="AH11229">
            <v>0</v>
          </cell>
          <cell r="AI11229">
            <v>0</v>
          </cell>
        </row>
        <row r="11230">
          <cell r="B11230">
            <v>0</v>
          </cell>
          <cell r="C11230">
            <v>0</v>
          </cell>
          <cell r="D11230">
            <v>0</v>
          </cell>
          <cell r="E11230">
            <v>0</v>
          </cell>
          <cell r="F11230">
            <v>0</v>
          </cell>
          <cell r="G11230">
            <v>0</v>
          </cell>
          <cell r="H11230">
            <v>0</v>
          </cell>
          <cell r="I11230">
            <v>0</v>
          </cell>
          <cell r="J11230">
            <v>0</v>
          </cell>
          <cell r="K11230">
            <v>0</v>
          </cell>
          <cell r="L11230">
            <v>0</v>
          </cell>
          <cell r="M11230">
            <v>0</v>
          </cell>
          <cell r="N11230">
            <v>0</v>
          </cell>
          <cell r="O11230">
            <v>0</v>
          </cell>
          <cell r="P11230">
            <v>0</v>
          </cell>
          <cell r="Q11230">
            <v>0</v>
          </cell>
          <cell r="R11230">
            <v>0</v>
          </cell>
          <cell r="S11230">
            <v>0</v>
          </cell>
          <cell r="T11230">
            <v>0</v>
          </cell>
          <cell r="U11230">
            <v>0</v>
          </cell>
          <cell r="V11230">
            <v>0</v>
          </cell>
          <cell r="W11230">
            <v>0</v>
          </cell>
          <cell r="X11230">
            <v>0</v>
          </cell>
          <cell r="Y11230">
            <v>0</v>
          </cell>
          <cell r="Z11230">
            <v>0</v>
          </cell>
          <cell r="AA11230">
            <v>0</v>
          </cell>
          <cell r="AB11230">
            <v>0</v>
          </cell>
          <cell r="AC11230">
            <v>0</v>
          </cell>
          <cell r="AD11230">
            <v>0</v>
          </cell>
          <cell r="AE11230">
            <v>0</v>
          </cell>
          <cell r="AF11230">
            <v>0</v>
          </cell>
          <cell r="AG11230">
            <v>0</v>
          </cell>
          <cell r="AH11230">
            <v>0</v>
          </cell>
          <cell r="AI11230">
            <v>0</v>
          </cell>
        </row>
        <row r="11231">
          <cell r="B11231">
            <v>0</v>
          </cell>
          <cell r="C11231">
            <v>0</v>
          </cell>
          <cell r="D11231">
            <v>0</v>
          </cell>
          <cell r="E11231">
            <v>0</v>
          </cell>
          <cell r="F11231">
            <v>0</v>
          </cell>
          <cell r="G11231">
            <v>0</v>
          </cell>
          <cell r="H11231">
            <v>0</v>
          </cell>
          <cell r="I11231">
            <v>0</v>
          </cell>
          <cell r="J11231">
            <v>0</v>
          </cell>
          <cell r="K11231">
            <v>0</v>
          </cell>
          <cell r="L11231">
            <v>0</v>
          </cell>
          <cell r="M11231">
            <v>0</v>
          </cell>
          <cell r="N11231">
            <v>0</v>
          </cell>
          <cell r="O11231">
            <v>0</v>
          </cell>
          <cell r="P11231">
            <v>0</v>
          </cell>
          <cell r="Q11231">
            <v>0</v>
          </cell>
          <cell r="R11231">
            <v>0</v>
          </cell>
          <cell r="S11231">
            <v>0</v>
          </cell>
          <cell r="T11231">
            <v>0</v>
          </cell>
          <cell r="U11231">
            <v>0</v>
          </cell>
          <cell r="V11231">
            <v>0</v>
          </cell>
          <cell r="W11231">
            <v>0</v>
          </cell>
          <cell r="X11231">
            <v>0</v>
          </cell>
          <cell r="Y11231">
            <v>0</v>
          </cell>
          <cell r="Z11231">
            <v>0</v>
          </cell>
          <cell r="AA11231">
            <v>0</v>
          </cell>
          <cell r="AB11231">
            <v>0</v>
          </cell>
          <cell r="AC11231">
            <v>0</v>
          </cell>
          <cell r="AD11231">
            <v>0</v>
          </cell>
          <cell r="AE11231">
            <v>0</v>
          </cell>
          <cell r="AF11231">
            <v>0</v>
          </cell>
          <cell r="AG11231">
            <v>0</v>
          </cell>
          <cell r="AH11231">
            <v>0</v>
          </cell>
          <cell r="AI11231">
            <v>0</v>
          </cell>
        </row>
        <row r="11232">
          <cell r="B11232">
            <v>0</v>
          </cell>
          <cell r="C11232">
            <v>0</v>
          </cell>
          <cell r="D11232">
            <v>0</v>
          </cell>
          <cell r="E11232">
            <v>0</v>
          </cell>
          <cell r="F11232">
            <v>0</v>
          </cell>
          <cell r="G11232">
            <v>0</v>
          </cell>
          <cell r="H11232">
            <v>0</v>
          </cell>
          <cell r="I11232">
            <v>0</v>
          </cell>
          <cell r="J11232">
            <v>0</v>
          </cell>
          <cell r="K11232">
            <v>0</v>
          </cell>
          <cell r="L11232">
            <v>0</v>
          </cell>
          <cell r="M11232">
            <v>0</v>
          </cell>
          <cell r="N11232">
            <v>0</v>
          </cell>
          <cell r="O11232">
            <v>0</v>
          </cell>
          <cell r="P11232">
            <v>0</v>
          </cell>
          <cell r="Q11232">
            <v>0</v>
          </cell>
          <cell r="R11232">
            <v>0</v>
          </cell>
          <cell r="S11232">
            <v>0</v>
          </cell>
          <cell r="T11232">
            <v>0</v>
          </cell>
          <cell r="U11232">
            <v>0</v>
          </cell>
          <cell r="V11232">
            <v>0</v>
          </cell>
          <cell r="W11232">
            <v>0</v>
          </cell>
          <cell r="X11232">
            <v>0</v>
          </cell>
          <cell r="Y11232">
            <v>0</v>
          </cell>
          <cell r="Z11232">
            <v>0</v>
          </cell>
          <cell r="AA11232">
            <v>0</v>
          </cell>
          <cell r="AB11232">
            <v>0</v>
          </cell>
          <cell r="AC11232">
            <v>0</v>
          </cell>
          <cell r="AD11232">
            <v>0</v>
          </cell>
          <cell r="AE11232">
            <v>0</v>
          </cell>
          <cell r="AF11232">
            <v>0</v>
          </cell>
          <cell r="AG11232">
            <v>0</v>
          </cell>
          <cell r="AH11232">
            <v>0</v>
          </cell>
          <cell r="AI11232">
            <v>0</v>
          </cell>
        </row>
        <row r="11233">
          <cell r="B11233">
            <v>0</v>
          </cell>
          <cell r="C11233">
            <v>0</v>
          </cell>
          <cell r="D11233">
            <v>0</v>
          </cell>
          <cell r="E11233">
            <v>0</v>
          </cell>
          <cell r="F11233">
            <v>0</v>
          </cell>
          <cell r="G11233">
            <v>0</v>
          </cell>
          <cell r="H11233">
            <v>0</v>
          </cell>
          <cell r="I11233">
            <v>0</v>
          </cell>
          <cell r="J11233">
            <v>0</v>
          </cell>
          <cell r="K11233">
            <v>0</v>
          </cell>
          <cell r="L11233">
            <v>0</v>
          </cell>
          <cell r="M11233">
            <v>0</v>
          </cell>
          <cell r="N11233">
            <v>0</v>
          </cell>
          <cell r="O11233">
            <v>0</v>
          </cell>
          <cell r="P11233">
            <v>0</v>
          </cell>
          <cell r="Q11233">
            <v>0</v>
          </cell>
          <cell r="R11233">
            <v>0</v>
          </cell>
          <cell r="S11233">
            <v>0</v>
          </cell>
          <cell r="T11233">
            <v>0</v>
          </cell>
          <cell r="U11233">
            <v>0</v>
          </cell>
          <cell r="V11233">
            <v>0</v>
          </cell>
          <cell r="W11233">
            <v>0</v>
          </cell>
          <cell r="X11233">
            <v>0</v>
          </cell>
          <cell r="Y11233">
            <v>0</v>
          </cell>
          <cell r="Z11233">
            <v>0</v>
          </cell>
          <cell r="AA11233">
            <v>0</v>
          </cell>
          <cell r="AB11233">
            <v>0</v>
          </cell>
          <cell r="AC11233">
            <v>0</v>
          </cell>
          <cell r="AD11233">
            <v>0</v>
          </cell>
          <cell r="AE11233">
            <v>0</v>
          </cell>
          <cell r="AF11233">
            <v>0</v>
          </cell>
          <cell r="AG11233">
            <v>0</v>
          </cell>
          <cell r="AH11233">
            <v>0</v>
          </cell>
          <cell r="AI11233">
            <v>0</v>
          </cell>
        </row>
        <row r="11234">
          <cell r="B11234">
            <v>0</v>
          </cell>
          <cell r="C11234">
            <v>0</v>
          </cell>
          <cell r="D11234">
            <v>0</v>
          </cell>
          <cell r="E11234">
            <v>0</v>
          </cell>
          <cell r="F11234">
            <v>0</v>
          </cell>
          <cell r="G11234">
            <v>0</v>
          </cell>
          <cell r="H11234">
            <v>0</v>
          </cell>
          <cell r="I11234">
            <v>0</v>
          </cell>
          <cell r="J11234">
            <v>0</v>
          </cell>
          <cell r="K11234">
            <v>0</v>
          </cell>
          <cell r="L11234">
            <v>0</v>
          </cell>
          <cell r="M11234">
            <v>0</v>
          </cell>
          <cell r="N11234">
            <v>0</v>
          </cell>
          <cell r="O11234">
            <v>0</v>
          </cell>
          <cell r="P11234">
            <v>0</v>
          </cell>
          <cell r="Q11234">
            <v>0</v>
          </cell>
          <cell r="R11234">
            <v>0</v>
          </cell>
          <cell r="S11234">
            <v>0</v>
          </cell>
          <cell r="T11234">
            <v>0</v>
          </cell>
          <cell r="U11234">
            <v>0</v>
          </cell>
          <cell r="V11234">
            <v>0</v>
          </cell>
          <cell r="W11234">
            <v>0</v>
          </cell>
          <cell r="X11234">
            <v>0</v>
          </cell>
          <cell r="Y11234">
            <v>0</v>
          </cell>
          <cell r="Z11234">
            <v>0</v>
          </cell>
          <cell r="AA11234">
            <v>0</v>
          </cell>
          <cell r="AB11234">
            <v>0</v>
          </cell>
          <cell r="AC11234">
            <v>0</v>
          </cell>
          <cell r="AD11234">
            <v>0</v>
          </cell>
          <cell r="AE11234">
            <v>0</v>
          </cell>
          <cell r="AF11234">
            <v>0</v>
          </cell>
          <cell r="AG11234">
            <v>0</v>
          </cell>
          <cell r="AH11234">
            <v>0</v>
          </cell>
          <cell r="AI11234">
            <v>0</v>
          </cell>
        </row>
        <row r="11235">
          <cell r="B11235">
            <v>0</v>
          </cell>
          <cell r="C11235">
            <v>0</v>
          </cell>
          <cell r="D11235">
            <v>0</v>
          </cell>
          <cell r="E11235">
            <v>0</v>
          </cell>
          <cell r="F11235">
            <v>0</v>
          </cell>
          <cell r="G11235">
            <v>0</v>
          </cell>
          <cell r="H11235">
            <v>0</v>
          </cell>
          <cell r="I11235">
            <v>0</v>
          </cell>
          <cell r="J11235">
            <v>0</v>
          </cell>
          <cell r="K11235">
            <v>0</v>
          </cell>
          <cell r="L11235">
            <v>0</v>
          </cell>
          <cell r="M11235">
            <v>0</v>
          </cell>
          <cell r="N11235">
            <v>0</v>
          </cell>
          <cell r="O11235">
            <v>0</v>
          </cell>
          <cell r="P11235">
            <v>0</v>
          </cell>
          <cell r="Q11235">
            <v>0</v>
          </cell>
          <cell r="R11235">
            <v>0</v>
          </cell>
          <cell r="S11235">
            <v>0</v>
          </cell>
          <cell r="T11235">
            <v>0</v>
          </cell>
          <cell r="U11235">
            <v>0</v>
          </cell>
          <cell r="V11235">
            <v>0</v>
          </cell>
          <cell r="W11235">
            <v>0</v>
          </cell>
          <cell r="X11235">
            <v>0</v>
          </cell>
          <cell r="Y11235">
            <v>0</v>
          </cell>
          <cell r="Z11235">
            <v>0</v>
          </cell>
          <cell r="AA11235">
            <v>0</v>
          </cell>
          <cell r="AB11235">
            <v>0</v>
          </cell>
          <cell r="AC11235">
            <v>0</v>
          </cell>
          <cell r="AD11235">
            <v>0</v>
          </cell>
          <cell r="AE11235">
            <v>0</v>
          </cell>
          <cell r="AF11235">
            <v>0</v>
          </cell>
          <cell r="AG11235">
            <v>0</v>
          </cell>
          <cell r="AH11235">
            <v>0</v>
          </cell>
          <cell r="AI11235">
            <v>0</v>
          </cell>
        </row>
        <row r="11236">
          <cell r="B11236">
            <v>0</v>
          </cell>
          <cell r="C11236">
            <v>0</v>
          </cell>
          <cell r="D11236">
            <v>0</v>
          </cell>
          <cell r="E11236">
            <v>0</v>
          </cell>
          <cell r="F11236">
            <v>0</v>
          </cell>
          <cell r="G11236">
            <v>0</v>
          </cell>
          <cell r="H11236">
            <v>0</v>
          </cell>
          <cell r="I11236">
            <v>0</v>
          </cell>
          <cell r="J11236">
            <v>0</v>
          </cell>
          <cell r="K11236">
            <v>0</v>
          </cell>
          <cell r="L11236">
            <v>0</v>
          </cell>
          <cell r="M11236">
            <v>0</v>
          </cell>
          <cell r="N11236">
            <v>0</v>
          </cell>
          <cell r="O11236">
            <v>0</v>
          </cell>
          <cell r="P11236">
            <v>0</v>
          </cell>
          <cell r="Q11236">
            <v>0</v>
          </cell>
          <cell r="R11236">
            <v>0</v>
          </cell>
          <cell r="S11236">
            <v>0</v>
          </cell>
          <cell r="T11236">
            <v>0</v>
          </cell>
          <cell r="U11236">
            <v>0</v>
          </cell>
          <cell r="V11236">
            <v>0</v>
          </cell>
          <cell r="W11236">
            <v>0</v>
          </cell>
          <cell r="X11236">
            <v>0</v>
          </cell>
          <cell r="Y11236">
            <v>0</v>
          </cell>
          <cell r="Z11236">
            <v>0</v>
          </cell>
          <cell r="AA11236">
            <v>0</v>
          </cell>
          <cell r="AB11236">
            <v>0</v>
          </cell>
          <cell r="AC11236">
            <v>0</v>
          </cell>
          <cell r="AD11236">
            <v>0</v>
          </cell>
          <cell r="AE11236">
            <v>0</v>
          </cell>
          <cell r="AF11236">
            <v>0</v>
          </cell>
          <cell r="AG11236">
            <v>0</v>
          </cell>
          <cell r="AH11236">
            <v>0</v>
          </cell>
          <cell r="AI11236">
            <v>0</v>
          </cell>
        </row>
        <row r="11237">
          <cell r="B11237">
            <v>0</v>
          </cell>
          <cell r="C11237">
            <v>0</v>
          </cell>
          <cell r="D11237">
            <v>0</v>
          </cell>
          <cell r="E11237">
            <v>0</v>
          </cell>
          <cell r="F11237">
            <v>0</v>
          </cell>
          <cell r="G11237">
            <v>0</v>
          </cell>
          <cell r="H11237">
            <v>0</v>
          </cell>
          <cell r="I11237">
            <v>0</v>
          </cell>
          <cell r="J11237">
            <v>0</v>
          </cell>
          <cell r="K11237">
            <v>0</v>
          </cell>
          <cell r="L11237">
            <v>0</v>
          </cell>
          <cell r="M11237">
            <v>0</v>
          </cell>
          <cell r="N11237">
            <v>0</v>
          </cell>
          <cell r="O11237">
            <v>0</v>
          </cell>
          <cell r="P11237">
            <v>0</v>
          </cell>
          <cell r="Q11237">
            <v>0</v>
          </cell>
          <cell r="R11237">
            <v>0</v>
          </cell>
          <cell r="S11237">
            <v>0</v>
          </cell>
          <cell r="T11237">
            <v>0</v>
          </cell>
          <cell r="U11237">
            <v>0</v>
          </cell>
          <cell r="V11237">
            <v>0</v>
          </cell>
          <cell r="W11237">
            <v>0</v>
          </cell>
          <cell r="X11237">
            <v>0</v>
          </cell>
          <cell r="Y11237">
            <v>0</v>
          </cell>
          <cell r="Z11237">
            <v>0</v>
          </cell>
          <cell r="AA11237">
            <v>0</v>
          </cell>
          <cell r="AB11237">
            <v>0</v>
          </cell>
          <cell r="AC11237">
            <v>0</v>
          </cell>
          <cell r="AD11237">
            <v>0</v>
          </cell>
          <cell r="AE11237">
            <v>0</v>
          </cell>
          <cell r="AF11237">
            <v>0</v>
          </cell>
          <cell r="AG11237">
            <v>0</v>
          </cell>
          <cell r="AH11237">
            <v>0</v>
          </cell>
          <cell r="AI11237">
            <v>0</v>
          </cell>
        </row>
        <row r="11238">
          <cell r="B11238">
            <v>0</v>
          </cell>
          <cell r="C11238">
            <v>0</v>
          </cell>
          <cell r="D11238">
            <v>0</v>
          </cell>
          <cell r="E11238">
            <v>0</v>
          </cell>
          <cell r="F11238">
            <v>0</v>
          </cell>
          <cell r="G11238">
            <v>0</v>
          </cell>
          <cell r="H11238">
            <v>0</v>
          </cell>
          <cell r="I11238">
            <v>0</v>
          </cell>
          <cell r="J11238">
            <v>0</v>
          </cell>
          <cell r="K11238">
            <v>0</v>
          </cell>
          <cell r="L11238">
            <v>0</v>
          </cell>
          <cell r="M11238">
            <v>0</v>
          </cell>
          <cell r="N11238">
            <v>0</v>
          </cell>
          <cell r="O11238">
            <v>0</v>
          </cell>
          <cell r="P11238">
            <v>0</v>
          </cell>
          <cell r="Q11238">
            <v>0</v>
          </cell>
          <cell r="R11238">
            <v>0</v>
          </cell>
          <cell r="S11238">
            <v>0</v>
          </cell>
          <cell r="T11238">
            <v>0</v>
          </cell>
          <cell r="U11238">
            <v>0</v>
          </cell>
          <cell r="V11238">
            <v>0</v>
          </cell>
          <cell r="W11238">
            <v>0</v>
          </cell>
          <cell r="X11238">
            <v>0</v>
          </cell>
          <cell r="Y11238">
            <v>0</v>
          </cell>
          <cell r="Z11238">
            <v>0</v>
          </cell>
          <cell r="AA11238">
            <v>0</v>
          </cell>
          <cell r="AB11238">
            <v>0</v>
          </cell>
          <cell r="AC11238">
            <v>0</v>
          </cell>
          <cell r="AD11238">
            <v>0</v>
          </cell>
          <cell r="AE11238">
            <v>0</v>
          </cell>
          <cell r="AF11238">
            <v>0</v>
          </cell>
          <cell r="AG11238">
            <v>0</v>
          </cell>
          <cell r="AH11238">
            <v>0</v>
          </cell>
          <cell r="AI11238">
            <v>0</v>
          </cell>
        </row>
        <row r="11239">
          <cell r="B11239">
            <v>0</v>
          </cell>
          <cell r="C11239">
            <v>0</v>
          </cell>
          <cell r="D11239">
            <v>0</v>
          </cell>
          <cell r="E11239">
            <v>0</v>
          </cell>
          <cell r="F11239">
            <v>0</v>
          </cell>
          <cell r="G11239">
            <v>0</v>
          </cell>
          <cell r="H11239">
            <v>0</v>
          </cell>
          <cell r="I11239">
            <v>0</v>
          </cell>
          <cell r="J11239">
            <v>0</v>
          </cell>
          <cell r="K11239">
            <v>0</v>
          </cell>
          <cell r="L11239">
            <v>0</v>
          </cell>
          <cell r="M11239">
            <v>0</v>
          </cell>
          <cell r="N11239">
            <v>0</v>
          </cell>
          <cell r="O11239">
            <v>0</v>
          </cell>
          <cell r="P11239">
            <v>0</v>
          </cell>
          <cell r="Q11239">
            <v>0</v>
          </cell>
          <cell r="R11239">
            <v>0</v>
          </cell>
          <cell r="S11239">
            <v>0</v>
          </cell>
          <cell r="T11239">
            <v>0</v>
          </cell>
          <cell r="U11239">
            <v>0</v>
          </cell>
          <cell r="V11239">
            <v>0</v>
          </cell>
          <cell r="W11239">
            <v>0</v>
          </cell>
          <cell r="X11239">
            <v>0</v>
          </cell>
          <cell r="Y11239">
            <v>0</v>
          </cell>
          <cell r="Z11239">
            <v>0</v>
          </cell>
          <cell r="AA11239">
            <v>0</v>
          </cell>
          <cell r="AB11239">
            <v>0</v>
          </cell>
          <cell r="AC11239">
            <v>0</v>
          </cell>
          <cell r="AD11239">
            <v>0</v>
          </cell>
          <cell r="AE11239">
            <v>0</v>
          </cell>
          <cell r="AF11239">
            <v>0</v>
          </cell>
          <cell r="AG11239">
            <v>0</v>
          </cell>
          <cell r="AH11239">
            <v>0</v>
          </cell>
          <cell r="AI11239">
            <v>0</v>
          </cell>
        </row>
        <row r="11240">
          <cell r="B11240">
            <v>0</v>
          </cell>
          <cell r="C11240">
            <v>0</v>
          </cell>
          <cell r="D11240">
            <v>0</v>
          </cell>
          <cell r="E11240">
            <v>0</v>
          </cell>
          <cell r="F11240">
            <v>0</v>
          </cell>
          <cell r="G11240">
            <v>0</v>
          </cell>
          <cell r="H11240">
            <v>0</v>
          </cell>
          <cell r="I11240">
            <v>0</v>
          </cell>
          <cell r="J11240">
            <v>0</v>
          </cell>
          <cell r="K11240">
            <v>0</v>
          </cell>
          <cell r="L11240">
            <v>0</v>
          </cell>
          <cell r="M11240">
            <v>0</v>
          </cell>
          <cell r="N11240">
            <v>0</v>
          </cell>
          <cell r="O11240">
            <v>0</v>
          </cell>
          <cell r="P11240">
            <v>0</v>
          </cell>
          <cell r="Q11240">
            <v>0</v>
          </cell>
          <cell r="R11240">
            <v>0</v>
          </cell>
          <cell r="S11240">
            <v>0</v>
          </cell>
          <cell r="T11240">
            <v>0</v>
          </cell>
          <cell r="U11240">
            <v>0</v>
          </cell>
          <cell r="V11240">
            <v>0</v>
          </cell>
          <cell r="W11240">
            <v>0</v>
          </cell>
          <cell r="X11240">
            <v>0</v>
          </cell>
          <cell r="Y11240">
            <v>0</v>
          </cell>
          <cell r="Z11240">
            <v>0</v>
          </cell>
          <cell r="AA11240">
            <v>0</v>
          </cell>
          <cell r="AB11240">
            <v>0</v>
          </cell>
          <cell r="AC11240">
            <v>0</v>
          </cell>
          <cell r="AD11240">
            <v>0</v>
          </cell>
          <cell r="AE11240">
            <v>0</v>
          </cell>
          <cell r="AF11240">
            <v>0</v>
          </cell>
          <cell r="AG11240">
            <v>0</v>
          </cell>
          <cell r="AH11240">
            <v>0</v>
          </cell>
          <cell r="AI11240">
            <v>0</v>
          </cell>
        </row>
        <row r="11241">
          <cell r="B11241">
            <v>0</v>
          </cell>
          <cell r="C11241">
            <v>0</v>
          </cell>
          <cell r="D11241">
            <v>0</v>
          </cell>
          <cell r="E11241">
            <v>0</v>
          </cell>
          <cell r="F11241">
            <v>0</v>
          </cell>
          <cell r="G11241">
            <v>0</v>
          </cell>
          <cell r="H11241">
            <v>0</v>
          </cell>
          <cell r="I11241">
            <v>0</v>
          </cell>
          <cell r="J11241">
            <v>0</v>
          </cell>
          <cell r="K11241">
            <v>0</v>
          </cell>
          <cell r="L11241">
            <v>0</v>
          </cell>
          <cell r="M11241">
            <v>0</v>
          </cell>
          <cell r="N11241">
            <v>0</v>
          </cell>
          <cell r="O11241">
            <v>0</v>
          </cell>
          <cell r="P11241">
            <v>0</v>
          </cell>
          <cell r="Q11241">
            <v>0</v>
          </cell>
          <cell r="R11241">
            <v>0</v>
          </cell>
          <cell r="S11241">
            <v>0</v>
          </cell>
          <cell r="T11241">
            <v>0</v>
          </cell>
          <cell r="U11241">
            <v>0</v>
          </cell>
          <cell r="V11241">
            <v>0</v>
          </cell>
          <cell r="W11241">
            <v>0</v>
          </cell>
          <cell r="X11241">
            <v>0</v>
          </cell>
          <cell r="Y11241">
            <v>0</v>
          </cell>
          <cell r="Z11241">
            <v>0</v>
          </cell>
          <cell r="AA11241">
            <v>0</v>
          </cell>
          <cell r="AB11241">
            <v>0</v>
          </cell>
          <cell r="AC11241">
            <v>0</v>
          </cell>
          <cell r="AD11241">
            <v>0</v>
          </cell>
          <cell r="AE11241">
            <v>0</v>
          </cell>
          <cell r="AF11241">
            <v>0</v>
          </cell>
          <cell r="AG11241">
            <v>0</v>
          </cell>
          <cell r="AH11241">
            <v>0</v>
          </cell>
          <cell r="AI11241">
            <v>0</v>
          </cell>
        </row>
        <row r="11242">
          <cell r="B11242">
            <v>0</v>
          </cell>
          <cell r="C11242">
            <v>0</v>
          </cell>
          <cell r="D11242">
            <v>0</v>
          </cell>
          <cell r="E11242">
            <v>0</v>
          </cell>
          <cell r="F11242">
            <v>0</v>
          </cell>
          <cell r="G11242">
            <v>0</v>
          </cell>
          <cell r="H11242">
            <v>0</v>
          </cell>
          <cell r="I11242">
            <v>0</v>
          </cell>
          <cell r="J11242">
            <v>0</v>
          </cell>
          <cell r="K11242">
            <v>0</v>
          </cell>
          <cell r="L11242">
            <v>0</v>
          </cell>
          <cell r="M11242">
            <v>0</v>
          </cell>
          <cell r="N11242">
            <v>0</v>
          </cell>
          <cell r="O11242">
            <v>0</v>
          </cell>
          <cell r="P11242">
            <v>0</v>
          </cell>
          <cell r="Q11242">
            <v>0</v>
          </cell>
          <cell r="R11242">
            <v>0</v>
          </cell>
          <cell r="S11242">
            <v>0</v>
          </cell>
          <cell r="T11242">
            <v>0</v>
          </cell>
          <cell r="U11242">
            <v>0</v>
          </cell>
          <cell r="V11242">
            <v>0</v>
          </cell>
          <cell r="W11242">
            <v>0</v>
          </cell>
          <cell r="X11242">
            <v>0</v>
          </cell>
          <cell r="Y11242">
            <v>0</v>
          </cell>
          <cell r="Z11242">
            <v>0</v>
          </cell>
          <cell r="AA11242">
            <v>0</v>
          </cell>
          <cell r="AB11242">
            <v>0</v>
          </cell>
          <cell r="AC11242">
            <v>0</v>
          </cell>
          <cell r="AD11242">
            <v>0</v>
          </cell>
          <cell r="AE11242">
            <v>0</v>
          </cell>
          <cell r="AF11242">
            <v>0</v>
          </cell>
          <cell r="AG11242">
            <v>0</v>
          </cell>
          <cell r="AH11242">
            <v>0</v>
          </cell>
          <cell r="AI11242">
            <v>0</v>
          </cell>
        </row>
        <row r="11243">
          <cell r="B11243">
            <v>0</v>
          </cell>
          <cell r="C11243">
            <v>0</v>
          </cell>
          <cell r="D11243">
            <v>0</v>
          </cell>
          <cell r="E11243">
            <v>0</v>
          </cell>
          <cell r="F11243">
            <v>0</v>
          </cell>
          <cell r="G11243">
            <v>0</v>
          </cell>
          <cell r="H11243">
            <v>0</v>
          </cell>
          <cell r="I11243">
            <v>0</v>
          </cell>
          <cell r="J11243">
            <v>0</v>
          </cell>
          <cell r="K11243">
            <v>0</v>
          </cell>
          <cell r="L11243">
            <v>0</v>
          </cell>
          <cell r="M11243">
            <v>0</v>
          </cell>
          <cell r="N11243">
            <v>0</v>
          </cell>
          <cell r="O11243">
            <v>0</v>
          </cell>
          <cell r="P11243">
            <v>0</v>
          </cell>
          <cell r="Q11243">
            <v>0</v>
          </cell>
          <cell r="R11243">
            <v>0</v>
          </cell>
          <cell r="S11243">
            <v>0</v>
          </cell>
          <cell r="T11243">
            <v>0</v>
          </cell>
          <cell r="U11243">
            <v>0</v>
          </cell>
          <cell r="V11243">
            <v>0</v>
          </cell>
          <cell r="W11243">
            <v>0</v>
          </cell>
          <cell r="X11243">
            <v>0</v>
          </cell>
          <cell r="Y11243">
            <v>0</v>
          </cell>
          <cell r="Z11243">
            <v>0</v>
          </cell>
          <cell r="AA11243">
            <v>0</v>
          </cell>
          <cell r="AB11243">
            <v>0</v>
          </cell>
          <cell r="AC11243">
            <v>0</v>
          </cell>
          <cell r="AD11243">
            <v>0</v>
          </cell>
          <cell r="AE11243">
            <v>0</v>
          </cell>
          <cell r="AF11243">
            <v>0</v>
          </cell>
          <cell r="AG11243">
            <v>0</v>
          </cell>
          <cell r="AH11243">
            <v>0</v>
          </cell>
          <cell r="AI11243">
            <v>0</v>
          </cell>
        </row>
        <row r="11244">
          <cell r="B11244">
            <v>0</v>
          </cell>
          <cell r="C11244">
            <v>0</v>
          </cell>
          <cell r="D11244">
            <v>0</v>
          </cell>
          <cell r="E11244">
            <v>0</v>
          </cell>
          <cell r="F11244">
            <v>0</v>
          </cell>
          <cell r="G11244">
            <v>0</v>
          </cell>
          <cell r="H11244">
            <v>0</v>
          </cell>
          <cell r="I11244">
            <v>0</v>
          </cell>
          <cell r="J11244">
            <v>0</v>
          </cell>
          <cell r="K11244">
            <v>0</v>
          </cell>
          <cell r="L11244">
            <v>0</v>
          </cell>
          <cell r="M11244">
            <v>0</v>
          </cell>
          <cell r="N11244">
            <v>0</v>
          </cell>
          <cell r="O11244">
            <v>0</v>
          </cell>
          <cell r="P11244">
            <v>0</v>
          </cell>
          <cell r="Q11244">
            <v>0</v>
          </cell>
          <cell r="R11244">
            <v>0</v>
          </cell>
          <cell r="S11244">
            <v>0</v>
          </cell>
          <cell r="T11244">
            <v>0</v>
          </cell>
          <cell r="U11244">
            <v>0</v>
          </cell>
          <cell r="V11244">
            <v>0</v>
          </cell>
          <cell r="W11244">
            <v>0</v>
          </cell>
          <cell r="X11244">
            <v>0</v>
          </cell>
          <cell r="Y11244">
            <v>0</v>
          </cell>
          <cell r="Z11244">
            <v>0</v>
          </cell>
          <cell r="AA11244">
            <v>0</v>
          </cell>
          <cell r="AB11244">
            <v>0</v>
          </cell>
          <cell r="AC11244">
            <v>0</v>
          </cell>
          <cell r="AD11244">
            <v>0</v>
          </cell>
          <cell r="AE11244">
            <v>0</v>
          </cell>
          <cell r="AF11244">
            <v>0</v>
          </cell>
          <cell r="AG11244">
            <v>0</v>
          </cell>
          <cell r="AH11244">
            <v>0</v>
          </cell>
          <cell r="AI11244">
            <v>0</v>
          </cell>
        </row>
        <row r="11245">
          <cell r="B11245">
            <v>0</v>
          </cell>
          <cell r="C11245">
            <v>0</v>
          </cell>
          <cell r="D11245">
            <v>0</v>
          </cell>
          <cell r="E11245">
            <v>0</v>
          </cell>
          <cell r="F11245">
            <v>0</v>
          </cell>
          <cell r="G11245">
            <v>0</v>
          </cell>
          <cell r="H11245">
            <v>0</v>
          </cell>
          <cell r="I11245">
            <v>0</v>
          </cell>
          <cell r="J11245">
            <v>0</v>
          </cell>
          <cell r="K11245">
            <v>0</v>
          </cell>
          <cell r="L11245">
            <v>0</v>
          </cell>
          <cell r="M11245">
            <v>0</v>
          </cell>
          <cell r="N11245">
            <v>0</v>
          </cell>
          <cell r="O11245">
            <v>0</v>
          </cell>
          <cell r="P11245">
            <v>0</v>
          </cell>
          <cell r="Q11245">
            <v>0</v>
          </cell>
          <cell r="R11245">
            <v>0</v>
          </cell>
          <cell r="S11245">
            <v>0</v>
          </cell>
          <cell r="T11245">
            <v>0</v>
          </cell>
          <cell r="U11245">
            <v>0</v>
          </cell>
          <cell r="V11245">
            <v>0</v>
          </cell>
          <cell r="W11245">
            <v>0</v>
          </cell>
          <cell r="X11245">
            <v>0</v>
          </cell>
          <cell r="Y11245">
            <v>0</v>
          </cell>
          <cell r="Z11245">
            <v>0</v>
          </cell>
          <cell r="AA11245">
            <v>0</v>
          </cell>
          <cell r="AB11245">
            <v>0</v>
          </cell>
          <cell r="AC11245">
            <v>0</v>
          </cell>
          <cell r="AD11245">
            <v>0</v>
          </cell>
          <cell r="AE11245">
            <v>0</v>
          </cell>
          <cell r="AF11245">
            <v>0</v>
          </cell>
          <cell r="AG11245">
            <v>0</v>
          </cell>
          <cell r="AH11245">
            <v>0</v>
          </cell>
          <cell r="AI11245">
            <v>0</v>
          </cell>
        </row>
        <row r="11246">
          <cell r="B11246">
            <v>0</v>
          </cell>
          <cell r="C11246">
            <v>0</v>
          </cell>
          <cell r="D11246">
            <v>0</v>
          </cell>
          <cell r="E11246">
            <v>0</v>
          </cell>
          <cell r="F11246">
            <v>0</v>
          </cell>
          <cell r="G11246">
            <v>0</v>
          </cell>
          <cell r="H11246">
            <v>0</v>
          </cell>
          <cell r="I11246">
            <v>0</v>
          </cell>
          <cell r="J11246">
            <v>0</v>
          </cell>
          <cell r="K11246">
            <v>0</v>
          </cell>
          <cell r="L11246">
            <v>0</v>
          </cell>
          <cell r="M11246">
            <v>0</v>
          </cell>
          <cell r="N11246">
            <v>0</v>
          </cell>
          <cell r="O11246">
            <v>0</v>
          </cell>
          <cell r="P11246">
            <v>0</v>
          </cell>
          <cell r="Q11246">
            <v>0</v>
          </cell>
          <cell r="R11246">
            <v>0</v>
          </cell>
          <cell r="S11246">
            <v>0</v>
          </cell>
          <cell r="T11246">
            <v>0</v>
          </cell>
          <cell r="U11246">
            <v>0</v>
          </cell>
          <cell r="V11246">
            <v>0</v>
          </cell>
          <cell r="W11246">
            <v>0</v>
          </cell>
          <cell r="X11246">
            <v>0</v>
          </cell>
          <cell r="Y11246">
            <v>0</v>
          </cell>
          <cell r="Z11246">
            <v>0</v>
          </cell>
          <cell r="AA11246">
            <v>0</v>
          </cell>
          <cell r="AB11246">
            <v>0</v>
          </cell>
          <cell r="AC11246">
            <v>0</v>
          </cell>
          <cell r="AD11246">
            <v>0</v>
          </cell>
          <cell r="AE11246">
            <v>0</v>
          </cell>
          <cell r="AF11246">
            <v>0</v>
          </cell>
          <cell r="AG11246">
            <v>0</v>
          </cell>
          <cell r="AH11246">
            <v>0</v>
          </cell>
          <cell r="AI11246">
            <v>0</v>
          </cell>
        </row>
        <row r="11247">
          <cell r="B11247">
            <v>0</v>
          </cell>
          <cell r="C11247">
            <v>0</v>
          </cell>
          <cell r="D11247">
            <v>0</v>
          </cell>
          <cell r="E11247">
            <v>0</v>
          </cell>
          <cell r="F11247">
            <v>0</v>
          </cell>
          <cell r="G11247">
            <v>0</v>
          </cell>
          <cell r="H11247">
            <v>0</v>
          </cell>
          <cell r="I11247">
            <v>0</v>
          </cell>
          <cell r="J11247">
            <v>0</v>
          </cell>
          <cell r="K11247">
            <v>0</v>
          </cell>
          <cell r="L11247">
            <v>0</v>
          </cell>
          <cell r="M11247">
            <v>0</v>
          </cell>
          <cell r="N11247">
            <v>0</v>
          </cell>
          <cell r="O11247">
            <v>0</v>
          </cell>
          <cell r="P11247">
            <v>0</v>
          </cell>
          <cell r="Q11247">
            <v>0</v>
          </cell>
          <cell r="R11247">
            <v>0</v>
          </cell>
          <cell r="S11247">
            <v>0</v>
          </cell>
          <cell r="T11247">
            <v>0</v>
          </cell>
          <cell r="U11247">
            <v>0</v>
          </cell>
          <cell r="V11247">
            <v>0</v>
          </cell>
          <cell r="W11247">
            <v>0</v>
          </cell>
          <cell r="X11247">
            <v>0</v>
          </cell>
          <cell r="Y11247">
            <v>0</v>
          </cell>
          <cell r="Z11247">
            <v>0</v>
          </cell>
          <cell r="AA11247">
            <v>0</v>
          </cell>
          <cell r="AB11247">
            <v>0</v>
          </cell>
          <cell r="AC11247">
            <v>0</v>
          </cell>
          <cell r="AD11247">
            <v>0</v>
          </cell>
          <cell r="AE11247">
            <v>0</v>
          </cell>
          <cell r="AF11247">
            <v>0</v>
          </cell>
          <cell r="AG11247">
            <v>0</v>
          </cell>
          <cell r="AH11247">
            <v>0</v>
          </cell>
          <cell r="AI11247">
            <v>0</v>
          </cell>
        </row>
        <row r="11248">
          <cell r="B11248">
            <v>0</v>
          </cell>
          <cell r="C11248">
            <v>0</v>
          </cell>
          <cell r="D11248">
            <v>0</v>
          </cell>
          <cell r="E11248">
            <v>0</v>
          </cell>
          <cell r="F11248">
            <v>0</v>
          </cell>
          <cell r="G11248">
            <v>0</v>
          </cell>
          <cell r="H11248">
            <v>0</v>
          </cell>
          <cell r="I11248">
            <v>0</v>
          </cell>
          <cell r="J11248">
            <v>0</v>
          </cell>
          <cell r="K11248">
            <v>0</v>
          </cell>
          <cell r="L11248">
            <v>0</v>
          </cell>
          <cell r="M11248">
            <v>0</v>
          </cell>
          <cell r="N11248">
            <v>0</v>
          </cell>
          <cell r="O11248">
            <v>0</v>
          </cell>
          <cell r="P11248">
            <v>0</v>
          </cell>
          <cell r="Q11248">
            <v>0</v>
          </cell>
          <cell r="R11248">
            <v>0</v>
          </cell>
          <cell r="S11248">
            <v>0</v>
          </cell>
          <cell r="T11248">
            <v>0</v>
          </cell>
          <cell r="U11248">
            <v>0</v>
          </cell>
          <cell r="V11248">
            <v>0</v>
          </cell>
          <cell r="W11248">
            <v>0</v>
          </cell>
          <cell r="X11248">
            <v>0</v>
          </cell>
          <cell r="Y11248">
            <v>0</v>
          </cell>
          <cell r="Z11248">
            <v>0</v>
          </cell>
          <cell r="AA11248">
            <v>0</v>
          </cell>
          <cell r="AB11248">
            <v>0</v>
          </cell>
          <cell r="AC11248">
            <v>0</v>
          </cell>
          <cell r="AD11248">
            <v>0</v>
          </cell>
          <cell r="AE11248">
            <v>0</v>
          </cell>
          <cell r="AF11248">
            <v>0</v>
          </cell>
          <cell r="AG11248">
            <v>0</v>
          </cell>
          <cell r="AH11248">
            <v>0</v>
          </cell>
          <cell r="AI11248">
            <v>0</v>
          </cell>
        </row>
        <row r="11249">
          <cell r="B11249">
            <v>0</v>
          </cell>
          <cell r="C11249">
            <v>0</v>
          </cell>
          <cell r="D11249">
            <v>0</v>
          </cell>
          <cell r="E11249">
            <v>0</v>
          </cell>
          <cell r="F11249">
            <v>0</v>
          </cell>
          <cell r="G11249">
            <v>0</v>
          </cell>
          <cell r="H11249">
            <v>0</v>
          </cell>
          <cell r="I11249">
            <v>0</v>
          </cell>
          <cell r="J11249">
            <v>0</v>
          </cell>
          <cell r="K11249">
            <v>0</v>
          </cell>
          <cell r="L11249">
            <v>0</v>
          </cell>
          <cell r="M11249">
            <v>0</v>
          </cell>
          <cell r="N11249">
            <v>0</v>
          </cell>
          <cell r="O11249">
            <v>0</v>
          </cell>
          <cell r="P11249">
            <v>0</v>
          </cell>
          <cell r="Q11249">
            <v>0</v>
          </cell>
          <cell r="R11249">
            <v>0</v>
          </cell>
          <cell r="S11249">
            <v>0</v>
          </cell>
          <cell r="T11249">
            <v>0</v>
          </cell>
          <cell r="U11249">
            <v>0</v>
          </cell>
          <cell r="V11249">
            <v>0</v>
          </cell>
          <cell r="W11249">
            <v>0</v>
          </cell>
          <cell r="X11249">
            <v>0</v>
          </cell>
          <cell r="Y11249">
            <v>0</v>
          </cell>
          <cell r="Z11249">
            <v>0</v>
          </cell>
          <cell r="AA11249">
            <v>0</v>
          </cell>
          <cell r="AB11249">
            <v>0</v>
          </cell>
          <cell r="AC11249">
            <v>0</v>
          </cell>
          <cell r="AD11249">
            <v>0</v>
          </cell>
          <cell r="AE11249">
            <v>0</v>
          </cell>
          <cell r="AF11249">
            <v>0</v>
          </cell>
          <cell r="AG11249">
            <v>0</v>
          </cell>
          <cell r="AH11249">
            <v>0</v>
          </cell>
          <cell r="AI11249">
            <v>0</v>
          </cell>
        </row>
        <row r="11250">
          <cell r="B11250">
            <v>0</v>
          </cell>
          <cell r="C11250">
            <v>0</v>
          </cell>
          <cell r="D11250">
            <v>0</v>
          </cell>
          <cell r="E11250">
            <v>0</v>
          </cell>
          <cell r="F11250">
            <v>0</v>
          </cell>
          <cell r="G11250">
            <v>0</v>
          </cell>
          <cell r="H11250">
            <v>0</v>
          </cell>
          <cell r="I11250">
            <v>0</v>
          </cell>
          <cell r="J11250">
            <v>0</v>
          </cell>
          <cell r="K11250">
            <v>0</v>
          </cell>
          <cell r="L11250">
            <v>0</v>
          </cell>
          <cell r="M11250">
            <v>0</v>
          </cell>
          <cell r="N11250">
            <v>0</v>
          </cell>
          <cell r="O11250">
            <v>0</v>
          </cell>
          <cell r="P11250">
            <v>0</v>
          </cell>
          <cell r="Q11250">
            <v>0</v>
          </cell>
          <cell r="R11250">
            <v>0</v>
          </cell>
          <cell r="S11250">
            <v>0</v>
          </cell>
          <cell r="T11250">
            <v>0</v>
          </cell>
          <cell r="U11250">
            <v>0</v>
          </cell>
          <cell r="V11250">
            <v>0</v>
          </cell>
          <cell r="W11250">
            <v>0</v>
          </cell>
          <cell r="X11250">
            <v>0</v>
          </cell>
          <cell r="Y11250">
            <v>0</v>
          </cell>
          <cell r="Z11250">
            <v>0</v>
          </cell>
          <cell r="AA11250">
            <v>0</v>
          </cell>
          <cell r="AB11250">
            <v>0</v>
          </cell>
          <cell r="AC11250">
            <v>0</v>
          </cell>
          <cell r="AD11250">
            <v>0</v>
          </cell>
          <cell r="AE11250">
            <v>0</v>
          </cell>
          <cell r="AF11250">
            <v>0</v>
          </cell>
          <cell r="AG11250">
            <v>0</v>
          </cell>
          <cell r="AH11250">
            <v>0</v>
          </cell>
          <cell r="AI11250">
            <v>0</v>
          </cell>
        </row>
        <row r="11251">
          <cell r="B11251">
            <v>0</v>
          </cell>
          <cell r="C11251">
            <v>0</v>
          </cell>
          <cell r="D11251">
            <v>0</v>
          </cell>
          <cell r="E11251">
            <v>0</v>
          </cell>
          <cell r="F11251">
            <v>0</v>
          </cell>
          <cell r="G11251">
            <v>0</v>
          </cell>
          <cell r="H11251">
            <v>0</v>
          </cell>
          <cell r="I11251">
            <v>0</v>
          </cell>
          <cell r="J11251">
            <v>0</v>
          </cell>
          <cell r="K11251">
            <v>0</v>
          </cell>
          <cell r="L11251">
            <v>0</v>
          </cell>
          <cell r="M11251">
            <v>0</v>
          </cell>
          <cell r="N11251">
            <v>0</v>
          </cell>
          <cell r="O11251">
            <v>0</v>
          </cell>
          <cell r="P11251">
            <v>0</v>
          </cell>
          <cell r="Q11251">
            <v>0</v>
          </cell>
          <cell r="R11251">
            <v>0</v>
          </cell>
          <cell r="S11251">
            <v>0</v>
          </cell>
          <cell r="T11251">
            <v>0</v>
          </cell>
          <cell r="U11251">
            <v>0</v>
          </cell>
          <cell r="V11251">
            <v>0</v>
          </cell>
          <cell r="W11251">
            <v>0</v>
          </cell>
          <cell r="X11251">
            <v>0</v>
          </cell>
          <cell r="Y11251">
            <v>0</v>
          </cell>
          <cell r="Z11251">
            <v>0</v>
          </cell>
          <cell r="AA11251">
            <v>0</v>
          </cell>
          <cell r="AB11251">
            <v>0</v>
          </cell>
          <cell r="AC11251">
            <v>0</v>
          </cell>
          <cell r="AD11251">
            <v>0</v>
          </cell>
          <cell r="AE11251">
            <v>0</v>
          </cell>
          <cell r="AF11251">
            <v>0</v>
          </cell>
          <cell r="AG11251">
            <v>0</v>
          </cell>
          <cell r="AH11251">
            <v>0</v>
          </cell>
          <cell r="AI11251">
            <v>0</v>
          </cell>
        </row>
        <row r="11252">
          <cell r="B11252">
            <v>0</v>
          </cell>
          <cell r="C11252">
            <v>0</v>
          </cell>
          <cell r="D11252">
            <v>0</v>
          </cell>
          <cell r="E11252">
            <v>0</v>
          </cell>
          <cell r="F11252">
            <v>0</v>
          </cell>
          <cell r="G11252">
            <v>0</v>
          </cell>
          <cell r="H11252">
            <v>0</v>
          </cell>
          <cell r="I11252">
            <v>0</v>
          </cell>
          <cell r="J11252">
            <v>0</v>
          </cell>
          <cell r="K11252">
            <v>0</v>
          </cell>
          <cell r="L11252">
            <v>0</v>
          </cell>
          <cell r="M11252">
            <v>0</v>
          </cell>
          <cell r="N11252">
            <v>0</v>
          </cell>
          <cell r="O11252">
            <v>0</v>
          </cell>
          <cell r="P11252">
            <v>0</v>
          </cell>
          <cell r="Q11252">
            <v>0</v>
          </cell>
          <cell r="R11252">
            <v>0</v>
          </cell>
          <cell r="S11252">
            <v>0</v>
          </cell>
          <cell r="T11252">
            <v>0</v>
          </cell>
          <cell r="U11252">
            <v>0</v>
          </cell>
          <cell r="V11252">
            <v>0</v>
          </cell>
          <cell r="W11252">
            <v>0</v>
          </cell>
          <cell r="X11252">
            <v>0</v>
          </cell>
          <cell r="Y11252">
            <v>0</v>
          </cell>
          <cell r="Z11252">
            <v>0</v>
          </cell>
          <cell r="AA11252">
            <v>0</v>
          </cell>
          <cell r="AB11252">
            <v>0</v>
          </cell>
          <cell r="AC11252">
            <v>0</v>
          </cell>
          <cell r="AD11252">
            <v>0</v>
          </cell>
          <cell r="AE11252">
            <v>0</v>
          </cell>
          <cell r="AF11252">
            <v>0</v>
          </cell>
          <cell r="AG11252">
            <v>0</v>
          </cell>
          <cell r="AH11252">
            <v>0</v>
          </cell>
          <cell r="AI11252">
            <v>0</v>
          </cell>
        </row>
        <row r="11253">
          <cell r="B11253">
            <v>0</v>
          </cell>
          <cell r="C11253">
            <v>0</v>
          </cell>
          <cell r="D11253">
            <v>0</v>
          </cell>
          <cell r="E11253">
            <v>0</v>
          </cell>
          <cell r="F11253">
            <v>0</v>
          </cell>
          <cell r="G11253">
            <v>0</v>
          </cell>
          <cell r="H11253">
            <v>0</v>
          </cell>
          <cell r="I11253">
            <v>0</v>
          </cell>
          <cell r="J11253">
            <v>0</v>
          </cell>
          <cell r="K11253">
            <v>0</v>
          </cell>
          <cell r="L11253">
            <v>0</v>
          </cell>
          <cell r="M11253">
            <v>0</v>
          </cell>
          <cell r="N11253">
            <v>0</v>
          </cell>
          <cell r="O11253">
            <v>0</v>
          </cell>
          <cell r="P11253">
            <v>0</v>
          </cell>
          <cell r="Q11253">
            <v>0</v>
          </cell>
          <cell r="R11253">
            <v>0</v>
          </cell>
          <cell r="S11253">
            <v>0</v>
          </cell>
          <cell r="T11253">
            <v>0</v>
          </cell>
          <cell r="U11253">
            <v>0</v>
          </cell>
          <cell r="V11253">
            <v>0</v>
          </cell>
          <cell r="W11253">
            <v>0</v>
          </cell>
          <cell r="X11253">
            <v>0</v>
          </cell>
          <cell r="Y11253">
            <v>0</v>
          </cell>
          <cell r="Z11253">
            <v>0</v>
          </cell>
          <cell r="AA11253">
            <v>0</v>
          </cell>
          <cell r="AB11253">
            <v>0</v>
          </cell>
          <cell r="AC11253">
            <v>0</v>
          </cell>
          <cell r="AD11253">
            <v>0</v>
          </cell>
          <cell r="AE11253">
            <v>0</v>
          </cell>
          <cell r="AF11253">
            <v>0</v>
          </cell>
          <cell r="AG11253">
            <v>0</v>
          </cell>
          <cell r="AH11253">
            <v>0</v>
          </cell>
          <cell r="AI11253">
            <v>0</v>
          </cell>
        </row>
        <row r="11254">
          <cell r="B11254">
            <v>0</v>
          </cell>
          <cell r="C11254">
            <v>0</v>
          </cell>
          <cell r="D11254">
            <v>0</v>
          </cell>
          <cell r="E11254">
            <v>0</v>
          </cell>
          <cell r="F11254">
            <v>0</v>
          </cell>
          <cell r="G11254">
            <v>0</v>
          </cell>
          <cell r="H11254">
            <v>0</v>
          </cell>
          <cell r="I11254">
            <v>0</v>
          </cell>
          <cell r="J11254">
            <v>0</v>
          </cell>
          <cell r="K11254">
            <v>0</v>
          </cell>
          <cell r="L11254">
            <v>0</v>
          </cell>
          <cell r="M11254">
            <v>0</v>
          </cell>
          <cell r="N11254">
            <v>0</v>
          </cell>
          <cell r="O11254">
            <v>0</v>
          </cell>
          <cell r="P11254">
            <v>0</v>
          </cell>
          <cell r="Q11254">
            <v>0</v>
          </cell>
          <cell r="R11254">
            <v>0</v>
          </cell>
          <cell r="S11254">
            <v>0</v>
          </cell>
          <cell r="T11254">
            <v>0</v>
          </cell>
          <cell r="U11254">
            <v>0</v>
          </cell>
          <cell r="V11254">
            <v>0</v>
          </cell>
          <cell r="W11254">
            <v>0</v>
          </cell>
          <cell r="X11254">
            <v>0</v>
          </cell>
          <cell r="Y11254">
            <v>0</v>
          </cell>
          <cell r="Z11254">
            <v>0</v>
          </cell>
          <cell r="AA11254">
            <v>0</v>
          </cell>
          <cell r="AB11254">
            <v>0</v>
          </cell>
          <cell r="AC11254">
            <v>0</v>
          </cell>
          <cell r="AD11254">
            <v>0</v>
          </cell>
          <cell r="AE11254">
            <v>0</v>
          </cell>
          <cell r="AF11254">
            <v>0</v>
          </cell>
          <cell r="AG11254">
            <v>0</v>
          </cell>
          <cell r="AH11254">
            <v>0</v>
          </cell>
          <cell r="AI11254">
            <v>0</v>
          </cell>
        </row>
        <row r="11255">
          <cell r="B11255">
            <v>0</v>
          </cell>
          <cell r="C11255">
            <v>0</v>
          </cell>
          <cell r="D11255">
            <v>0</v>
          </cell>
          <cell r="E11255">
            <v>0</v>
          </cell>
          <cell r="F11255">
            <v>0</v>
          </cell>
          <cell r="G11255">
            <v>0</v>
          </cell>
          <cell r="H11255">
            <v>0</v>
          </cell>
          <cell r="I11255">
            <v>0</v>
          </cell>
          <cell r="J11255">
            <v>0</v>
          </cell>
          <cell r="K11255">
            <v>0</v>
          </cell>
          <cell r="L11255">
            <v>0</v>
          </cell>
          <cell r="M11255">
            <v>0</v>
          </cell>
          <cell r="N11255">
            <v>0</v>
          </cell>
          <cell r="O11255">
            <v>0</v>
          </cell>
          <cell r="P11255">
            <v>0</v>
          </cell>
          <cell r="Q11255">
            <v>0</v>
          </cell>
          <cell r="R11255">
            <v>0</v>
          </cell>
          <cell r="S11255">
            <v>0</v>
          </cell>
          <cell r="T11255">
            <v>0</v>
          </cell>
          <cell r="U11255">
            <v>0</v>
          </cell>
          <cell r="V11255">
            <v>0</v>
          </cell>
          <cell r="W11255">
            <v>0</v>
          </cell>
          <cell r="X11255">
            <v>0</v>
          </cell>
          <cell r="Y11255">
            <v>0</v>
          </cell>
          <cell r="Z11255">
            <v>0</v>
          </cell>
          <cell r="AA11255">
            <v>0</v>
          </cell>
          <cell r="AB11255">
            <v>0</v>
          </cell>
          <cell r="AC11255">
            <v>0</v>
          </cell>
          <cell r="AD11255">
            <v>0</v>
          </cell>
          <cell r="AE11255">
            <v>0</v>
          </cell>
          <cell r="AF11255">
            <v>0</v>
          </cell>
          <cell r="AG11255">
            <v>0</v>
          </cell>
          <cell r="AH11255">
            <v>0</v>
          </cell>
          <cell r="AI11255">
            <v>0</v>
          </cell>
        </row>
        <row r="11256">
          <cell r="B11256">
            <v>0</v>
          </cell>
          <cell r="C11256">
            <v>0</v>
          </cell>
          <cell r="D11256">
            <v>0</v>
          </cell>
          <cell r="E11256">
            <v>0</v>
          </cell>
          <cell r="F11256">
            <v>0</v>
          </cell>
          <cell r="G11256">
            <v>0</v>
          </cell>
          <cell r="H11256">
            <v>0</v>
          </cell>
          <cell r="I11256">
            <v>0</v>
          </cell>
          <cell r="J11256">
            <v>0</v>
          </cell>
          <cell r="K11256">
            <v>0</v>
          </cell>
          <cell r="L11256">
            <v>0</v>
          </cell>
          <cell r="M11256">
            <v>0</v>
          </cell>
          <cell r="N11256">
            <v>0</v>
          </cell>
          <cell r="O11256">
            <v>0</v>
          </cell>
          <cell r="P11256">
            <v>0</v>
          </cell>
          <cell r="Q11256">
            <v>0</v>
          </cell>
          <cell r="R11256">
            <v>0</v>
          </cell>
          <cell r="S11256">
            <v>0</v>
          </cell>
          <cell r="T11256">
            <v>0</v>
          </cell>
          <cell r="U11256">
            <v>0</v>
          </cell>
          <cell r="V11256">
            <v>0</v>
          </cell>
          <cell r="W11256">
            <v>0</v>
          </cell>
          <cell r="X11256">
            <v>0</v>
          </cell>
          <cell r="Y11256">
            <v>0</v>
          </cell>
          <cell r="Z11256">
            <v>0</v>
          </cell>
          <cell r="AA11256">
            <v>0</v>
          </cell>
          <cell r="AB11256">
            <v>0</v>
          </cell>
          <cell r="AC11256">
            <v>0</v>
          </cell>
          <cell r="AD11256">
            <v>0</v>
          </cell>
          <cell r="AE11256">
            <v>0</v>
          </cell>
          <cell r="AF11256">
            <v>0</v>
          </cell>
          <cell r="AG11256">
            <v>0</v>
          </cell>
          <cell r="AH11256">
            <v>0</v>
          </cell>
          <cell r="AI11256">
            <v>0</v>
          </cell>
        </row>
        <row r="11257">
          <cell r="B11257">
            <v>0</v>
          </cell>
          <cell r="C11257">
            <v>0</v>
          </cell>
          <cell r="D11257">
            <v>0</v>
          </cell>
          <cell r="E11257">
            <v>0</v>
          </cell>
          <cell r="F11257">
            <v>0</v>
          </cell>
          <cell r="G11257">
            <v>0</v>
          </cell>
          <cell r="H11257">
            <v>0</v>
          </cell>
          <cell r="I11257">
            <v>0</v>
          </cell>
          <cell r="J11257">
            <v>0</v>
          </cell>
          <cell r="K11257">
            <v>0</v>
          </cell>
          <cell r="L11257">
            <v>0</v>
          </cell>
          <cell r="M11257">
            <v>0</v>
          </cell>
          <cell r="N11257">
            <v>0</v>
          </cell>
          <cell r="O11257">
            <v>0</v>
          </cell>
          <cell r="P11257">
            <v>0</v>
          </cell>
          <cell r="Q11257">
            <v>0</v>
          </cell>
          <cell r="R11257">
            <v>0</v>
          </cell>
          <cell r="S11257">
            <v>0</v>
          </cell>
          <cell r="T11257">
            <v>0</v>
          </cell>
          <cell r="U11257">
            <v>0</v>
          </cell>
          <cell r="V11257">
            <v>0</v>
          </cell>
          <cell r="W11257">
            <v>0</v>
          </cell>
          <cell r="X11257">
            <v>0</v>
          </cell>
          <cell r="Y11257">
            <v>0</v>
          </cell>
          <cell r="Z11257">
            <v>0</v>
          </cell>
          <cell r="AA11257">
            <v>0</v>
          </cell>
          <cell r="AB11257">
            <v>0</v>
          </cell>
          <cell r="AC11257">
            <v>0</v>
          </cell>
          <cell r="AD11257">
            <v>0</v>
          </cell>
          <cell r="AE11257">
            <v>0</v>
          </cell>
          <cell r="AF11257">
            <v>0</v>
          </cell>
          <cell r="AG11257">
            <v>0</v>
          </cell>
          <cell r="AH11257">
            <v>0</v>
          </cell>
          <cell r="AI11257">
            <v>0</v>
          </cell>
        </row>
        <row r="11258">
          <cell r="B11258">
            <v>0</v>
          </cell>
          <cell r="C11258">
            <v>0</v>
          </cell>
          <cell r="D11258">
            <v>0</v>
          </cell>
          <cell r="E11258">
            <v>0</v>
          </cell>
          <cell r="F11258">
            <v>0</v>
          </cell>
          <cell r="G11258">
            <v>0</v>
          </cell>
          <cell r="H11258">
            <v>0</v>
          </cell>
          <cell r="I11258">
            <v>0</v>
          </cell>
          <cell r="J11258">
            <v>0</v>
          </cell>
          <cell r="K11258">
            <v>0</v>
          </cell>
          <cell r="L11258">
            <v>0</v>
          </cell>
          <cell r="M11258">
            <v>0</v>
          </cell>
          <cell r="N11258">
            <v>0</v>
          </cell>
          <cell r="O11258">
            <v>0</v>
          </cell>
          <cell r="P11258">
            <v>0</v>
          </cell>
          <cell r="Q11258">
            <v>0</v>
          </cell>
          <cell r="R11258">
            <v>0</v>
          </cell>
          <cell r="S11258">
            <v>0</v>
          </cell>
          <cell r="T11258">
            <v>0</v>
          </cell>
          <cell r="U11258">
            <v>0</v>
          </cell>
          <cell r="V11258">
            <v>0</v>
          </cell>
          <cell r="W11258">
            <v>0</v>
          </cell>
          <cell r="X11258">
            <v>0</v>
          </cell>
          <cell r="Y11258">
            <v>0</v>
          </cell>
          <cell r="Z11258">
            <v>0</v>
          </cell>
          <cell r="AA11258">
            <v>0</v>
          </cell>
          <cell r="AB11258">
            <v>0</v>
          </cell>
          <cell r="AC11258">
            <v>0</v>
          </cell>
          <cell r="AD11258">
            <v>0</v>
          </cell>
          <cell r="AE11258">
            <v>0</v>
          </cell>
          <cell r="AF11258">
            <v>0</v>
          </cell>
          <cell r="AG11258">
            <v>0</v>
          </cell>
          <cell r="AH11258">
            <v>0</v>
          </cell>
          <cell r="AI11258">
            <v>0</v>
          </cell>
        </row>
        <row r="11259">
          <cell r="B11259">
            <v>0</v>
          </cell>
          <cell r="C11259">
            <v>0</v>
          </cell>
          <cell r="D11259">
            <v>0</v>
          </cell>
          <cell r="E11259">
            <v>0</v>
          </cell>
          <cell r="F11259">
            <v>0</v>
          </cell>
          <cell r="G11259">
            <v>0</v>
          </cell>
          <cell r="H11259">
            <v>0</v>
          </cell>
          <cell r="I11259">
            <v>0</v>
          </cell>
          <cell r="J11259">
            <v>0</v>
          </cell>
          <cell r="K11259">
            <v>0</v>
          </cell>
          <cell r="L11259">
            <v>0</v>
          </cell>
          <cell r="M11259">
            <v>0</v>
          </cell>
          <cell r="N11259">
            <v>0</v>
          </cell>
          <cell r="O11259">
            <v>0</v>
          </cell>
          <cell r="P11259">
            <v>0</v>
          </cell>
          <cell r="Q11259">
            <v>0</v>
          </cell>
          <cell r="R11259">
            <v>0</v>
          </cell>
          <cell r="S11259">
            <v>0</v>
          </cell>
          <cell r="T11259">
            <v>0</v>
          </cell>
          <cell r="U11259">
            <v>0</v>
          </cell>
          <cell r="V11259">
            <v>0</v>
          </cell>
          <cell r="W11259">
            <v>0</v>
          </cell>
          <cell r="X11259">
            <v>0</v>
          </cell>
          <cell r="Y11259">
            <v>0</v>
          </cell>
          <cell r="Z11259">
            <v>0</v>
          </cell>
          <cell r="AA11259">
            <v>0</v>
          </cell>
          <cell r="AB11259">
            <v>0</v>
          </cell>
          <cell r="AC11259">
            <v>0</v>
          </cell>
          <cell r="AD11259">
            <v>0</v>
          </cell>
          <cell r="AE11259">
            <v>0</v>
          </cell>
          <cell r="AF11259">
            <v>0</v>
          </cell>
          <cell r="AG11259">
            <v>0</v>
          </cell>
          <cell r="AH11259">
            <v>0</v>
          </cell>
          <cell r="AI11259">
            <v>0</v>
          </cell>
        </row>
        <row r="11260">
          <cell r="B11260">
            <v>0</v>
          </cell>
          <cell r="C11260">
            <v>0</v>
          </cell>
          <cell r="D11260">
            <v>0</v>
          </cell>
          <cell r="E11260">
            <v>0</v>
          </cell>
          <cell r="F11260">
            <v>0</v>
          </cell>
          <cell r="G11260">
            <v>0</v>
          </cell>
          <cell r="H11260">
            <v>0</v>
          </cell>
          <cell r="I11260">
            <v>0</v>
          </cell>
          <cell r="J11260">
            <v>0</v>
          </cell>
          <cell r="K11260">
            <v>0</v>
          </cell>
          <cell r="L11260">
            <v>0</v>
          </cell>
          <cell r="M11260">
            <v>0</v>
          </cell>
          <cell r="N11260">
            <v>0</v>
          </cell>
          <cell r="O11260">
            <v>0</v>
          </cell>
          <cell r="P11260">
            <v>0</v>
          </cell>
          <cell r="Q11260">
            <v>0</v>
          </cell>
          <cell r="R11260">
            <v>0</v>
          </cell>
          <cell r="S11260">
            <v>0</v>
          </cell>
          <cell r="T11260">
            <v>0</v>
          </cell>
          <cell r="U11260">
            <v>0</v>
          </cell>
          <cell r="V11260">
            <v>0</v>
          </cell>
          <cell r="W11260">
            <v>0</v>
          </cell>
          <cell r="X11260">
            <v>0</v>
          </cell>
          <cell r="Y11260">
            <v>0</v>
          </cell>
          <cell r="Z11260">
            <v>0</v>
          </cell>
          <cell r="AA11260">
            <v>0</v>
          </cell>
          <cell r="AB11260">
            <v>0</v>
          </cell>
          <cell r="AC11260">
            <v>0</v>
          </cell>
          <cell r="AD11260">
            <v>0</v>
          </cell>
          <cell r="AE11260">
            <v>0</v>
          </cell>
          <cell r="AF11260">
            <v>0</v>
          </cell>
          <cell r="AG11260">
            <v>0</v>
          </cell>
          <cell r="AH11260">
            <v>0</v>
          </cell>
          <cell r="AI11260">
            <v>0</v>
          </cell>
        </row>
        <row r="11261">
          <cell r="B11261">
            <v>0</v>
          </cell>
          <cell r="C11261">
            <v>0</v>
          </cell>
          <cell r="D11261">
            <v>0</v>
          </cell>
          <cell r="E11261">
            <v>0</v>
          </cell>
          <cell r="F11261">
            <v>0</v>
          </cell>
          <cell r="G11261">
            <v>0</v>
          </cell>
          <cell r="H11261">
            <v>0</v>
          </cell>
          <cell r="I11261">
            <v>0</v>
          </cell>
          <cell r="J11261">
            <v>0</v>
          </cell>
          <cell r="K11261">
            <v>0</v>
          </cell>
          <cell r="L11261">
            <v>0</v>
          </cell>
          <cell r="M11261">
            <v>0</v>
          </cell>
          <cell r="N11261">
            <v>0</v>
          </cell>
          <cell r="O11261">
            <v>0</v>
          </cell>
          <cell r="P11261">
            <v>0</v>
          </cell>
          <cell r="Q11261">
            <v>0</v>
          </cell>
          <cell r="R11261">
            <v>0</v>
          </cell>
          <cell r="S11261">
            <v>0</v>
          </cell>
          <cell r="T11261">
            <v>0</v>
          </cell>
          <cell r="U11261">
            <v>0</v>
          </cell>
          <cell r="V11261">
            <v>0</v>
          </cell>
          <cell r="W11261">
            <v>0</v>
          </cell>
          <cell r="X11261">
            <v>0</v>
          </cell>
          <cell r="Y11261">
            <v>0</v>
          </cell>
          <cell r="Z11261">
            <v>0</v>
          </cell>
          <cell r="AA11261">
            <v>0</v>
          </cell>
          <cell r="AB11261">
            <v>0</v>
          </cell>
          <cell r="AC11261">
            <v>0</v>
          </cell>
          <cell r="AD11261">
            <v>0</v>
          </cell>
          <cell r="AE11261">
            <v>0</v>
          </cell>
          <cell r="AF11261">
            <v>0</v>
          </cell>
          <cell r="AG11261">
            <v>0</v>
          </cell>
          <cell r="AH11261">
            <v>0</v>
          </cell>
          <cell r="AI11261">
            <v>0</v>
          </cell>
        </row>
        <row r="11262">
          <cell r="B11262">
            <v>0</v>
          </cell>
          <cell r="C11262">
            <v>0</v>
          </cell>
          <cell r="D11262">
            <v>0</v>
          </cell>
          <cell r="E11262">
            <v>0</v>
          </cell>
          <cell r="F11262">
            <v>0</v>
          </cell>
          <cell r="G11262">
            <v>0</v>
          </cell>
          <cell r="H11262">
            <v>0</v>
          </cell>
          <cell r="I11262">
            <v>0</v>
          </cell>
          <cell r="J11262">
            <v>0</v>
          </cell>
          <cell r="K11262">
            <v>0</v>
          </cell>
          <cell r="L11262">
            <v>0</v>
          </cell>
          <cell r="M11262">
            <v>0</v>
          </cell>
          <cell r="N11262">
            <v>0</v>
          </cell>
          <cell r="O11262">
            <v>0</v>
          </cell>
          <cell r="P11262">
            <v>0</v>
          </cell>
          <cell r="Q11262">
            <v>0</v>
          </cell>
          <cell r="R11262">
            <v>0</v>
          </cell>
          <cell r="S11262">
            <v>0</v>
          </cell>
          <cell r="T11262">
            <v>0</v>
          </cell>
          <cell r="U11262">
            <v>0</v>
          </cell>
          <cell r="V11262">
            <v>0</v>
          </cell>
          <cell r="W11262">
            <v>0</v>
          </cell>
          <cell r="X11262">
            <v>0</v>
          </cell>
          <cell r="Y11262">
            <v>0</v>
          </cell>
          <cell r="Z11262">
            <v>0</v>
          </cell>
          <cell r="AA11262">
            <v>0</v>
          </cell>
          <cell r="AB11262">
            <v>0</v>
          </cell>
          <cell r="AC11262">
            <v>0</v>
          </cell>
          <cell r="AD11262">
            <v>0</v>
          </cell>
          <cell r="AE11262">
            <v>0</v>
          </cell>
          <cell r="AF11262">
            <v>0</v>
          </cell>
          <cell r="AG11262">
            <v>0</v>
          </cell>
          <cell r="AH11262">
            <v>0</v>
          </cell>
          <cell r="AI11262">
            <v>0</v>
          </cell>
        </row>
        <row r="11263">
          <cell r="B11263">
            <v>0</v>
          </cell>
          <cell r="C11263">
            <v>0</v>
          </cell>
          <cell r="D11263">
            <v>0</v>
          </cell>
          <cell r="E11263">
            <v>0</v>
          </cell>
          <cell r="F11263">
            <v>0</v>
          </cell>
          <cell r="G11263">
            <v>0</v>
          </cell>
          <cell r="H11263">
            <v>0</v>
          </cell>
          <cell r="I11263">
            <v>0</v>
          </cell>
          <cell r="J11263">
            <v>0</v>
          </cell>
          <cell r="K11263">
            <v>0</v>
          </cell>
          <cell r="L11263">
            <v>0</v>
          </cell>
          <cell r="M11263">
            <v>0</v>
          </cell>
          <cell r="N11263">
            <v>0</v>
          </cell>
          <cell r="O11263">
            <v>0</v>
          </cell>
          <cell r="P11263">
            <v>0</v>
          </cell>
          <cell r="Q11263">
            <v>0</v>
          </cell>
          <cell r="R11263">
            <v>0</v>
          </cell>
          <cell r="S11263">
            <v>0</v>
          </cell>
          <cell r="T11263">
            <v>0</v>
          </cell>
          <cell r="U11263">
            <v>0</v>
          </cell>
          <cell r="V11263">
            <v>0</v>
          </cell>
          <cell r="W11263">
            <v>0</v>
          </cell>
          <cell r="X11263">
            <v>0</v>
          </cell>
          <cell r="Y11263">
            <v>0</v>
          </cell>
          <cell r="Z11263">
            <v>0</v>
          </cell>
          <cell r="AA11263">
            <v>0</v>
          </cell>
          <cell r="AB11263">
            <v>0</v>
          </cell>
          <cell r="AC11263">
            <v>0</v>
          </cell>
          <cell r="AD11263">
            <v>0</v>
          </cell>
          <cell r="AE11263">
            <v>0</v>
          </cell>
          <cell r="AF11263">
            <v>0</v>
          </cell>
          <cell r="AG11263">
            <v>0</v>
          </cell>
          <cell r="AH11263">
            <v>0</v>
          </cell>
          <cell r="AI11263">
            <v>0</v>
          </cell>
        </row>
        <row r="11264">
          <cell r="B11264">
            <v>0</v>
          </cell>
          <cell r="C11264">
            <v>0</v>
          </cell>
          <cell r="D11264">
            <v>0</v>
          </cell>
          <cell r="E11264">
            <v>0</v>
          </cell>
          <cell r="F11264">
            <v>0</v>
          </cell>
          <cell r="G11264">
            <v>0</v>
          </cell>
          <cell r="H11264">
            <v>0</v>
          </cell>
          <cell r="I11264">
            <v>0</v>
          </cell>
          <cell r="J11264">
            <v>0</v>
          </cell>
          <cell r="K11264">
            <v>0</v>
          </cell>
          <cell r="L11264">
            <v>0</v>
          </cell>
          <cell r="M11264">
            <v>0</v>
          </cell>
          <cell r="N11264">
            <v>0</v>
          </cell>
          <cell r="O11264">
            <v>0</v>
          </cell>
          <cell r="P11264">
            <v>0</v>
          </cell>
          <cell r="Q11264">
            <v>0</v>
          </cell>
          <cell r="R11264">
            <v>0</v>
          </cell>
          <cell r="S11264">
            <v>0</v>
          </cell>
          <cell r="T11264">
            <v>0</v>
          </cell>
          <cell r="U11264">
            <v>0</v>
          </cell>
          <cell r="V11264">
            <v>0</v>
          </cell>
          <cell r="W11264">
            <v>0</v>
          </cell>
          <cell r="X11264">
            <v>0</v>
          </cell>
          <cell r="Y11264">
            <v>0</v>
          </cell>
          <cell r="Z11264">
            <v>0</v>
          </cell>
          <cell r="AA11264">
            <v>0</v>
          </cell>
          <cell r="AB11264">
            <v>0</v>
          </cell>
          <cell r="AC11264">
            <v>0</v>
          </cell>
          <cell r="AD11264">
            <v>0</v>
          </cell>
          <cell r="AE11264">
            <v>0</v>
          </cell>
          <cell r="AF11264">
            <v>0</v>
          </cell>
          <cell r="AG11264">
            <v>0</v>
          </cell>
          <cell r="AH11264">
            <v>0</v>
          </cell>
          <cell r="AI11264">
            <v>0</v>
          </cell>
        </row>
        <row r="11265">
          <cell r="B11265">
            <v>0</v>
          </cell>
          <cell r="C11265">
            <v>0</v>
          </cell>
          <cell r="D11265">
            <v>0</v>
          </cell>
          <cell r="E11265">
            <v>0</v>
          </cell>
          <cell r="F11265">
            <v>0</v>
          </cell>
          <cell r="G11265">
            <v>0</v>
          </cell>
          <cell r="H11265">
            <v>0</v>
          </cell>
          <cell r="I11265">
            <v>0</v>
          </cell>
          <cell r="J11265">
            <v>0</v>
          </cell>
          <cell r="K11265">
            <v>0</v>
          </cell>
          <cell r="L11265">
            <v>0</v>
          </cell>
          <cell r="M11265">
            <v>0</v>
          </cell>
          <cell r="N11265">
            <v>0</v>
          </cell>
          <cell r="O11265">
            <v>0</v>
          </cell>
          <cell r="P11265">
            <v>0</v>
          </cell>
          <cell r="Q11265">
            <v>0</v>
          </cell>
          <cell r="R11265">
            <v>0</v>
          </cell>
          <cell r="S11265">
            <v>0</v>
          </cell>
          <cell r="T11265">
            <v>0</v>
          </cell>
          <cell r="U11265">
            <v>0</v>
          </cell>
          <cell r="V11265">
            <v>0</v>
          </cell>
          <cell r="W11265">
            <v>0</v>
          </cell>
          <cell r="X11265">
            <v>0</v>
          </cell>
          <cell r="Y11265">
            <v>0</v>
          </cell>
          <cell r="Z11265">
            <v>0</v>
          </cell>
          <cell r="AA11265">
            <v>0</v>
          </cell>
          <cell r="AB11265">
            <v>0</v>
          </cell>
          <cell r="AC11265">
            <v>0</v>
          </cell>
          <cell r="AD11265">
            <v>0</v>
          </cell>
          <cell r="AE11265">
            <v>0</v>
          </cell>
          <cell r="AF11265">
            <v>0</v>
          </cell>
          <cell r="AG11265">
            <v>0</v>
          </cell>
          <cell r="AH11265">
            <v>0</v>
          </cell>
          <cell r="AI11265">
            <v>0</v>
          </cell>
        </row>
        <row r="11266">
          <cell r="B11266">
            <v>0</v>
          </cell>
          <cell r="C11266">
            <v>0</v>
          </cell>
          <cell r="D11266">
            <v>0</v>
          </cell>
          <cell r="E11266">
            <v>0</v>
          </cell>
          <cell r="F11266">
            <v>0</v>
          </cell>
          <cell r="G11266">
            <v>0</v>
          </cell>
          <cell r="H11266">
            <v>0</v>
          </cell>
          <cell r="I11266">
            <v>0</v>
          </cell>
          <cell r="J11266">
            <v>0</v>
          </cell>
          <cell r="K11266">
            <v>0</v>
          </cell>
          <cell r="L11266">
            <v>0</v>
          </cell>
          <cell r="M11266">
            <v>0</v>
          </cell>
          <cell r="N11266">
            <v>0</v>
          </cell>
          <cell r="O11266">
            <v>0</v>
          </cell>
          <cell r="P11266">
            <v>0</v>
          </cell>
          <cell r="Q11266">
            <v>0</v>
          </cell>
          <cell r="R11266">
            <v>0</v>
          </cell>
          <cell r="S11266">
            <v>0</v>
          </cell>
          <cell r="T11266">
            <v>0</v>
          </cell>
          <cell r="U11266">
            <v>0</v>
          </cell>
          <cell r="V11266">
            <v>0</v>
          </cell>
          <cell r="W11266">
            <v>0</v>
          </cell>
          <cell r="X11266">
            <v>0</v>
          </cell>
          <cell r="Y11266">
            <v>0</v>
          </cell>
          <cell r="Z11266">
            <v>0</v>
          </cell>
          <cell r="AA11266">
            <v>0</v>
          </cell>
          <cell r="AB11266">
            <v>0</v>
          </cell>
          <cell r="AC11266">
            <v>0</v>
          </cell>
          <cell r="AD11266">
            <v>0</v>
          </cell>
          <cell r="AE11266">
            <v>0</v>
          </cell>
          <cell r="AF11266">
            <v>0</v>
          </cell>
          <cell r="AG11266">
            <v>0</v>
          </cell>
          <cell r="AH11266">
            <v>0</v>
          </cell>
          <cell r="AI11266">
            <v>0</v>
          </cell>
        </row>
        <row r="11267">
          <cell r="B11267">
            <v>0</v>
          </cell>
          <cell r="C11267">
            <v>0</v>
          </cell>
          <cell r="D11267">
            <v>0</v>
          </cell>
          <cell r="E11267">
            <v>0</v>
          </cell>
          <cell r="F11267">
            <v>0</v>
          </cell>
          <cell r="G11267">
            <v>0</v>
          </cell>
          <cell r="H11267">
            <v>0</v>
          </cell>
          <cell r="I11267">
            <v>0</v>
          </cell>
          <cell r="J11267">
            <v>0</v>
          </cell>
          <cell r="K11267">
            <v>0</v>
          </cell>
          <cell r="L11267">
            <v>0</v>
          </cell>
          <cell r="M11267">
            <v>0</v>
          </cell>
          <cell r="N11267">
            <v>0</v>
          </cell>
          <cell r="O11267">
            <v>0</v>
          </cell>
          <cell r="P11267">
            <v>0</v>
          </cell>
          <cell r="Q11267">
            <v>0</v>
          </cell>
          <cell r="R11267">
            <v>0</v>
          </cell>
          <cell r="S11267">
            <v>0</v>
          </cell>
          <cell r="T11267">
            <v>0</v>
          </cell>
          <cell r="U11267">
            <v>0</v>
          </cell>
          <cell r="V11267">
            <v>0</v>
          </cell>
          <cell r="W11267">
            <v>0</v>
          </cell>
          <cell r="X11267">
            <v>0</v>
          </cell>
          <cell r="Y11267">
            <v>0</v>
          </cell>
          <cell r="Z11267">
            <v>0</v>
          </cell>
          <cell r="AA11267">
            <v>0</v>
          </cell>
          <cell r="AB11267">
            <v>0</v>
          </cell>
          <cell r="AC11267">
            <v>0</v>
          </cell>
          <cell r="AD11267">
            <v>0</v>
          </cell>
          <cell r="AE11267">
            <v>0</v>
          </cell>
          <cell r="AF11267">
            <v>0</v>
          </cell>
          <cell r="AG11267">
            <v>0</v>
          </cell>
          <cell r="AH11267">
            <v>0</v>
          </cell>
          <cell r="AI11267">
            <v>0</v>
          </cell>
        </row>
        <row r="11268">
          <cell r="B11268">
            <v>0</v>
          </cell>
          <cell r="C11268">
            <v>0</v>
          </cell>
          <cell r="D11268">
            <v>0</v>
          </cell>
          <cell r="E11268">
            <v>0</v>
          </cell>
          <cell r="F11268">
            <v>0</v>
          </cell>
          <cell r="G11268">
            <v>0</v>
          </cell>
          <cell r="H11268">
            <v>0</v>
          </cell>
          <cell r="I11268">
            <v>0</v>
          </cell>
          <cell r="J11268">
            <v>0</v>
          </cell>
          <cell r="K11268">
            <v>0</v>
          </cell>
          <cell r="L11268">
            <v>0</v>
          </cell>
          <cell r="M11268">
            <v>0</v>
          </cell>
          <cell r="N11268">
            <v>0</v>
          </cell>
          <cell r="O11268">
            <v>0</v>
          </cell>
          <cell r="P11268">
            <v>0</v>
          </cell>
          <cell r="Q11268">
            <v>0</v>
          </cell>
          <cell r="R11268">
            <v>0</v>
          </cell>
          <cell r="S11268">
            <v>0</v>
          </cell>
          <cell r="T11268">
            <v>0</v>
          </cell>
          <cell r="U11268">
            <v>0</v>
          </cell>
          <cell r="V11268">
            <v>0</v>
          </cell>
          <cell r="W11268">
            <v>0</v>
          </cell>
          <cell r="X11268">
            <v>0</v>
          </cell>
          <cell r="Y11268">
            <v>0</v>
          </cell>
          <cell r="Z11268">
            <v>0</v>
          </cell>
          <cell r="AA11268">
            <v>0</v>
          </cell>
          <cell r="AB11268">
            <v>0</v>
          </cell>
          <cell r="AC11268">
            <v>0</v>
          </cell>
          <cell r="AD11268">
            <v>0</v>
          </cell>
          <cell r="AE11268">
            <v>0</v>
          </cell>
          <cell r="AF11268">
            <v>0</v>
          </cell>
          <cell r="AG11268">
            <v>0</v>
          </cell>
          <cell r="AH11268">
            <v>0</v>
          </cell>
          <cell r="AI11268">
            <v>0</v>
          </cell>
        </row>
        <row r="11269">
          <cell r="B11269">
            <v>0</v>
          </cell>
          <cell r="C11269">
            <v>0</v>
          </cell>
          <cell r="D11269">
            <v>0</v>
          </cell>
          <cell r="E11269">
            <v>0</v>
          </cell>
          <cell r="F11269">
            <v>0</v>
          </cell>
          <cell r="G11269">
            <v>0</v>
          </cell>
          <cell r="H11269">
            <v>0</v>
          </cell>
          <cell r="I11269">
            <v>0</v>
          </cell>
          <cell r="J11269">
            <v>0</v>
          </cell>
          <cell r="K11269">
            <v>0</v>
          </cell>
          <cell r="L11269">
            <v>0</v>
          </cell>
          <cell r="M11269">
            <v>0</v>
          </cell>
          <cell r="N11269">
            <v>0</v>
          </cell>
          <cell r="O11269">
            <v>0</v>
          </cell>
          <cell r="P11269">
            <v>0</v>
          </cell>
          <cell r="Q11269">
            <v>0</v>
          </cell>
          <cell r="R11269">
            <v>0</v>
          </cell>
          <cell r="S11269">
            <v>0</v>
          </cell>
          <cell r="T11269">
            <v>0</v>
          </cell>
          <cell r="U11269">
            <v>0</v>
          </cell>
          <cell r="V11269">
            <v>0</v>
          </cell>
          <cell r="W11269">
            <v>0</v>
          </cell>
          <cell r="X11269">
            <v>0</v>
          </cell>
          <cell r="Y11269">
            <v>0</v>
          </cell>
          <cell r="Z11269">
            <v>0</v>
          </cell>
          <cell r="AA11269">
            <v>0</v>
          </cell>
          <cell r="AB11269">
            <v>0</v>
          </cell>
          <cell r="AC11269">
            <v>0</v>
          </cell>
          <cell r="AD11269">
            <v>0</v>
          </cell>
          <cell r="AE11269">
            <v>0</v>
          </cell>
          <cell r="AF11269">
            <v>0</v>
          </cell>
          <cell r="AG11269">
            <v>0</v>
          </cell>
          <cell r="AH11269">
            <v>0</v>
          </cell>
          <cell r="AI11269">
            <v>0</v>
          </cell>
        </row>
        <row r="11270">
          <cell r="B11270">
            <v>0</v>
          </cell>
          <cell r="C11270">
            <v>0</v>
          </cell>
          <cell r="D11270">
            <v>0</v>
          </cell>
          <cell r="E11270">
            <v>0</v>
          </cell>
          <cell r="F11270">
            <v>0</v>
          </cell>
          <cell r="G11270">
            <v>0</v>
          </cell>
          <cell r="H11270">
            <v>0</v>
          </cell>
          <cell r="I11270">
            <v>0</v>
          </cell>
          <cell r="J11270">
            <v>0</v>
          </cell>
          <cell r="K11270">
            <v>0</v>
          </cell>
          <cell r="L11270">
            <v>0</v>
          </cell>
          <cell r="M11270">
            <v>0</v>
          </cell>
          <cell r="N11270">
            <v>0</v>
          </cell>
          <cell r="O11270">
            <v>0</v>
          </cell>
          <cell r="P11270">
            <v>0</v>
          </cell>
          <cell r="Q11270">
            <v>0</v>
          </cell>
          <cell r="R11270">
            <v>0</v>
          </cell>
          <cell r="S11270">
            <v>0</v>
          </cell>
          <cell r="T11270">
            <v>0</v>
          </cell>
          <cell r="U11270">
            <v>0</v>
          </cell>
          <cell r="V11270">
            <v>0</v>
          </cell>
          <cell r="W11270">
            <v>0</v>
          </cell>
          <cell r="X11270">
            <v>0</v>
          </cell>
          <cell r="Y11270">
            <v>0</v>
          </cell>
          <cell r="Z11270">
            <v>0</v>
          </cell>
          <cell r="AA11270">
            <v>0</v>
          </cell>
          <cell r="AB11270">
            <v>0</v>
          </cell>
          <cell r="AC11270">
            <v>0</v>
          </cell>
          <cell r="AD11270">
            <v>0</v>
          </cell>
          <cell r="AE11270">
            <v>0</v>
          </cell>
          <cell r="AF11270">
            <v>0</v>
          </cell>
          <cell r="AG11270">
            <v>0</v>
          </cell>
          <cell r="AH11270">
            <v>0</v>
          </cell>
          <cell r="AI11270">
            <v>0</v>
          </cell>
        </row>
        <row r="11271">
          <cell r="B11271">
            <v>0</v>
          </cell>
          <cell r="C11271">
            <v>0</v>
          </cell>
          <cell r="D11271">
            <v>0</v>
          </cell>
          <cell r="E11271">
            <v>0</v>
          </cell>
          <cell r="F11271">
            <v>0</v>
          </cell>
          <cell r="G11271">
            <v>0</v>
          </cell>
          <cell r="H11271">
            <v>0</v>
          </cell>
          <cell r="I11271">
            <v>0</v>
          </cell>
          <cell r="J11271">
            <v>0</v>
          </cell>
          <cell r="K11271">
            <v>0</v>
          </cell>
          <cell r="L11271">
            <v>0</v>
          </cell>
          <cell r="M11271">
            <v>0</v>
          </cell>
          <cell r="N11271">
            <v>0</v>
          </cell>
          <cell r="O11271">
            <v>0</v>
          </cell>
          <cell r="P11271">
            <v>0</v>
          </cell>
          <cell r="Q11271">
            <v>0</v>
          </cell>
          <cell r="R11271">
            <v>0</v>
          </cell>
          <cell r="S11271">
            <v>0</v>
          </cell>
          <cell r="T11271">
            <v>0</v>
          </cell>
          <cell r="U11271">
            <v>0</v>
          </cell>
          <cell r="V11271">
            <v>0</v>
          </cell>
          <cell r="W11271">
            <v>0</v>
          </cell>
          <cell r="X11271">
            <v>0</v>
          </cell>
          <cell r="Y11271">
            <v>0</v>
          </cell>
          <cell r="Z11271">
            <v>0</v>
          </cell>
          <cell r="AA11271">
            <v>0</v>
          </cell>
          <cell r="AB11271">
            <v>0</v>
          </cell>
          <cell r="AC11271">
            <v>0</v>
          </cell>
          <cell r="AD11271">
            <v>0</v>
          </cell>
          <cell r="AE11271">
            <v>0</v>
          </cell>
          <cell r="AF11271">
            <v>0</v>
          </cell>
          <cell r="AG11271">
            <v>0</v>
          </cell>
          <cell r="AH11271">
            <v>0</v>
          </cell>
          <cell r="AI11271">
            <v>0</v>
          </cell>
        </row>
        <row r="11272">
          <cell r="B11272">
            <v>0</v>
          </cell>
          <cell r="C11272">
            <v>0</v>
          </cell>
          <cell r="D11272">
            <v>0</v>
          </cell>
          <cell r="E11272">
            <v>0</v>
          </cell>
          <cell r="F11272">
            <v>0</v>
          </cell>
          <cell r="G11272">
            <v>0</v>
          </cell>
          <cell r="H11272">
            <v>0</v>
          </cell>
          <cell r="I11272">
            <v>0</v>
          </cell>
          <cell r="J11272">
            <v>0</v>
          </cell>
          <cell r="K11272">
            <v>0</v>
          </cell>
          <cell r="L11272">
            <v>0</v>
          </cell>
          <cell r="M11272">
            <v>0</v>
          </cell>
          <cell r="N11272">
            <v>0</v>
          </cell>
          <cell r="O11272">
            <v>0</v>
          </cell>
          <cell r="P11272">
            <v>0</v>
          </cell>
          <cell r="Q11272">
            <v>0</v>
          </cell>
          <cell r="R11272">
            <v>0</v>
          </cell>
          <cell r="S11272">
            <v>0</v>
          </cell>
          <cell r="T11272">
            <v>0</v>
          </cell>
          <cell r="U11272">
            <v>0</v>
          </cell>
          <cell r="V11272">
            <v>0</v>
          </cell>
          <cell r="W11272">
            <v>0</v>
          </cell>
          <cell r="X11272">
            <v>0</v>
          </cell>
          <cell r="Y11272">
            <v>0</v>
          </cell>
          <cell r="Z11272">
            <v>0</v>
          </cell>
          <cell r="AA11272">
            <v>0</v>
          </cell>
          <cell r="AB11272">
            <v>0</v>
          </cell>
          <cell r="AC11272">
            <v>0</v>
          </cell>
          <cell r="AD11272">
            <v>0</v>
          </cell>
          <cell r="AE11272">
            <v>0</v>
          </cell>
          <cell r="AF11272">
            <v>0</v>
          </cell>
          <cell r="AG11272">
            <v>0</v>
          </cell>
          <cell r="AH11272">
            <v>0</v>
          </cell>
          <cell r="AI11272">
            <v>0</v>
          </cell>
        </row>
        <row r="11273">
          <cell r="B11273">
            <v>0</v>
          </cell>
          <cell r="C11273">
            <v>0</v>
          </cell>
          <cell r="D11273">
            <v>0</v>
          </cell>
          <cell r="E11273">
            <v>0</v>
          </cell>
          <cell r="F11273">
            <v>0</v>
          </cell>
          <cell r="G11273">
            <v>0</v>
          </cell>
          <cell r="H11273">
            <v>0</v>
          </cell>
          <cell r="I11273">
            <v>0</v>
          </cell>
          <cell r="J11273">
            <v>0</v>
          </cell>
          <cell r="K11273">
            <v>0</v>
          </cell>
          <cell r="L11273">
            <v>0</v>
          </cell>
          <cell r="M11273">
            <v>0</v>
          </cell>
          <cell r="N11273">
            <v>0</v>
          </cell>
          <cell r="O11273">
            <v>0</v>
          </cell>
          <cell r="P11273">
            <v>0</v>
          </cell>
          <cell r="Q11273">
            <v>0</v>
          </cell>
          <cell r="R11273">
            <v>0</v>
          </cell>
          <cell r="S11273">
            <v>0</v>
          </cell>
          <cell r="T11273">
            <v>0</v>
          </cell>
          <cell r="U11273">
            <v>0</v>
          </cell>
          <cell r="V11273">
            <v>0</v>
          </cell>
          <cell r="W11273">
            <v>0</v>
          </cell>
          <cell r="X11273">
            <v>0</v>
          </cell>
          <cell r="Y11273">
            <v>0</v>
          </cell>
          <cell r="Z11273">
            <v>0</v>
          </cell>
          <cell r="AA11273">
            <v>0</v>
          </cell>
          <cell r="AB11273">
            <v>0</v>
          </cell>
          <cell r="AC11273">
            <v>0</v>
          </cell>
          <cell r="AD11273">
            <v>0</v>
          </cell>
          <cell r="AE11273">
            <v>0</v>
          </cell>
          <cell r="AF11273">
            <v>0</v>
          </cell>
          <cell r="AG11273">
            <v>0</v>
          </cell>
          <cell r="AH11273">
            <v>0</v>
          </cell>
          <cell r="AI11273">
            <v>0</v>
          </cell>
        </row>
        <row r="11274">
          <cell r="B11274">
            <v>0</v>
          </cell>
          <cell r="C11274">
            <v>0</v>
          </cell>
          <cell r="D11274">
            <v>0</v>
          </cell>
          <cell r="E11274">
            <v>0</v>
          </cell>
          <cell r="F11274">
            <v>0</v>
          </cell>
          <cell r="G11274">
            <v>0</v>
          </cell>
          <cell r="H11274">
            <v>0</v>
          </cell>
          <cell r="I11274">
            <v>0</v>
          </cell>
          <cell r="J11274">
            <v>0</v>
          </cell>
          <cell r="K11274">
            <v>0</v>
          </cell>
          <cell r="L11274">
            <v>0</v>
          </cell>
          <cell r="M11274">
            <v>0</v>
          </cell>
          <cell r="N11274">
            <v>0</v>
          </cell>
          <cell r="O11274">
            <v>0</v>
          </cell>
          <cell r="P11274">
            <v>0</v>
          </cell>
          <cell r="Q11274">
            <v>0</v>
          </cell>
          <cell r="R11274">
            <v>0</v>
          </cell>
          <cell r="S11274">
            <v>0</v>
          </cell>
          <cell r="T11274">
            <v>0</v>
          </cell>
          <cell r="U11274">
            <v>0</v>
          </cell>
          <cell r="V11274">
            <v>0</v>
          </cell>
          <cell r="W11274">
            <v>0</v>
          </cell>
          <cell r="X11274">
            <v>0</v>
          </cell>
          <cell r="Y11274">
            <v>0</v>
          </cell>
          <cell r="Z11274">
            <v>0</v>
          </cell>
          <cell r="AA11274">
            <v>0</v>
          </cell>
          <cell r="AB11274">
            <v>0</v>
          </cell>
          <cell r="AC11274">
            <v>0</v>
          </cell>
          <cell r="AD11274">
            <v>0</v>
          </cell>
          <cell r="AE11274">
            <v>0</v>
          </cell>
          <cell r="AF11274">
            <v>0</v>
          </cell>
          <cell r="AG11274">
            <v>0</v>
          </cell>
          <cell r="AH11274">
            <v>0</v>
          </cell>
          <cell r="AI11274">
            <v>0</v>
          </cell>
        </row>
        <row r="11275">
          <cell r="B11275">
            <v>0</v>
          </cell>
          <cell r="C11275">
            <v>0</v>
          </cell>
          <cell r="D11275">
            <v>0</v>
          </cell>
          <cell r="E11275">
            <v>0</v>
          </cell>
          <cell r="F11275">
            <v>0</v>
          </cell>
          <cell r="G11275">
            <v>0</v>
          </cell>
          <cell r="H11275">
            <v>0</v>
          </cell>
          <cell r="I11275">
            <v>0</v>
          </cell>
          <cell r="J11275">
            <v>0</v>
          </cell>
          <cell r="K11275">
            <v>0</v>
          </cell>
          <cell r="L11275">
            <v>0</v>
          </cell>
          <cell r="M11275">
            <v>0</v>
          </cell>
          <cell r="N11275">
            <v>0</v>
          </cell>
          <cell r="O11275">
            <v>0</v>
          </cell>
          <cell r="P11275">
            <v>0</v>
          </cell>
          <cell r="Q11275">
            <v>0</v>
          </cell>
          <cell r="R11275">
            <v>0</v>
          </cell>
          <cell r="S11275">
            <v>0</v>
          </cell>
          <cell r="T11275">
            <v>0</v>
          </cell>
          <cell r="U11275">
            <v>0</v>
          </cell>
          <cell r="V11275">
            <v>0</v>
          </cell>
          <cell r="W11275">
            <v>0</v>
          </cell>
          <cell r="X11275">
            <v>0</v>
          </cell>
          <cell r="Y11275">
            <v>0</v>
          </cell>
          <cell r="Z11275">
            <v>0</v>
          </cell>
          <cell r="AA11275">
            <v>0</v>
          </cell>
          <cell r="AB11275">
            <v>0</v>
          </cell>
          <cell r="AC11275">
            <v>0</v>
          </cell>
          <cell r="AD11275">
            <v>0</v>
          </cell>
          <cell r="AE11275">
            <v>0</v>
          </cell>
          <cell r="AF11275">
            <v>0</v>
          </cell>
          <cell r="AG11275">
            <v>0</v>
          </cell>
          <cell r="AH11275">
            <v>0</v>
          </cell>
          <cell r="AI11275">
            <v>0</v>
          </cell>
        </row>
        <row r="11276">
          <cell r="B11276">
            <v>0</v>
          </cell>
          <cell r="C11276">
            <v>0</v>
          </cell>
          <cell r="D11276">
            <v>0</v>
          </cell>
          <cell r="E11276">
            <v>0</v>
          </cell>
          <cell r="F11276">
            <v>0</v>
          </cell>
          <cell r="G11276">
            <v>0</v>
          </cell>
          <cell r="H11276">
            <v>0</v>
          </cell>
          <cell r="I11276">
            <v>0</v>
          </cell>
          <cell r="J11276">
            <v>0</v>
          </cell>
          <cell r="K11276">
            <v>0</v>
          </cell>
          <cell r="L11276">
            <v>0</v>
          </cell>
          <cell r="M11276">
            <v>0</v>
          </cell>
          <cell r="N11276">
            <v>0</v>
          </cell>
          <cell r="O11276">
            <v>0</v>
          </cell>
          <cell r="P11276">
            <v>0</v>
          </cell>
          <cell r="Q11276">
            <v>0</v>
          </cell>
          <cell r="R11276">
            <v>0</v>
          </cell>
          <cell r="S11276">
            <v>0</v>
          </cell>
          <cell r="T11276">
            <v>0</v>
          </cell>
          <cell r="U11276">
            <v>0</v>
          </cell>
          <cell r="V11276">
            <v>0</v>
          </cell>
          <cell r="W11276">
            <v>0</v>
          </cell>
          <cell r="X11276">
            <v>0</v>
          </cell>
          <cell r="Y11276">
            <v>0</v>
          </cell>
          <cell r="Z11276">
            <v>0</v>
          </cell>
          <cell r="AA11276">
            <v>0</v>
          </cell>
          <cell r="AB11276">
            <v>0</v>
          </cell>
          <cell r="AC11276">
            <v>0</v>
          </cell>
          <cell r="AD11276">
            <v>0</v>
          </cell>
          <cell r="AE11276">
            <v>0</v>
          </cell>
          <cell r="AF11276">
            <v>0</v>
          </cell>
          <cell r="AG11276">
            <v>0</v>
          </cell>
          <cell r="AH11276">
            <v>0</v>
          </cell>
          <cell r="AI11276">
            <v>0</v>
          </cell>
        </row>
        <row r="11277">
          <cell r="B11277">
            <v>0</v>
          </cell>
          <cell r="C11277">
            <v>0</v>
          </cell>
          <cell r="D11277">
            <v>0</v>
          </cell>
          <cell r="E11277">
            <v>0</v>
          </cell>
          <cell r="F11277">
            <v>0</v>
          </cell>
          <cell r="G11277">
            <v>0</v>
          </cell>
          <cell r="H11277">
            <v>0</v>
          </cell>
          <cell r="I11277">
            <v>0</v>
          </cell>
          <cell r="J11277">
            <v>0</v>
          </cell>
          <cell r="K11277">
            <v>0</v>
          </cell>
          <cell r="L11277">
            <v>0</v>
          </cell>
          <cell r="M11277">
            <v>0</v>
          </cell>
          <cell r="N11277">
            <v>0</v>
          </cell>
          <cell r="O11277">
            <v>0</v>
          </cell>
          <cell r="P11277">
            <v>0</v>
          </cell>
          <cell r="Q11277">
            <v>0</v>
          </cell>
          <cell r="R11277">
            <v>0</v>
          </cell>
          <cell r="S11277">
            <v>0</v>
          </cell>
          <cell r="T11277">
            <v>0</v>
          </cell>
          <cell r="U11277">
            <v>0</v>
          </cell>
          <cell r="V11277">
            <v>0</v>
          </cell>
          <cell r="W11277">
            <v>0</v>
          </cell>
          <cell r="X11277">
            <v>0</v>
          </cell>
          <cell r="Y11277">
            <v>0</v>
          </cell>
          <cell r="Z11277">
            <v>0</v>
          </cell>
          <cell r="AA11277">
            <v>0</v>
          </cell>
          <cell r="AB11277">
            <v>0</v>
          </cell>
          <cell r="AC11277">
            <v>0</v>
          </cell>
          <cell r="AD11277">
            <v>0</v>
          </cell>
          <cell r="AE11277">
            <v>0</v>
          </cell>
          <cell r="AF11277">
            <v>0</v>
          </cell>
          <cell r="AG11277">
            <v>0</v>
          </cell>
          <cell r="AH11277">
            <v>0</v>
          </cell>
          <cell r="AI11277">
            <v>0</v>
          </cell>
        </row>
        <row r="11278">
          <cell r="B11278">
            <v>0</v>
          </cell>
          <cell r="C11278">
            <v>0</v>
          </cell>
          <cell r="D11278">
            <v>0</v>
          </cell>
          <cell r="E11278">
            <v>0</v>
          </cell>
          <cell r="F11278">
            <v>0</v>
          </cell>
          <cell r="G11278">
            <v>0</v>
          </cell>
          <cell r="H11278">
            <v>0</v>
          </cell>
          <cell r="I11278">
            <v>0</v>
          </cell>
          <cell r="J11278">
            <v>0</v>
          </cell>
          <cell r="K11278">
            <v>0</v>
          </cell>
          <cell r="L11278">
            <v>0</v>
          </cell>
          <cell r="M11278">
            <v>0</v>
          </cell>
          <cell r="N11278">
            <v>0</v>
          </cell>
          <cell r="O11278">
            <v>0</v>
          </cell>
          <cell r="P11278">
            <v>0</v>
          </cell>
          <cell r="Q11278">
            <v>0</v>
          </cell>
          <cell r="R11278">
            <v>0</v>
          </cell>
          <cell r="S11278">
            <v>0</v>
          </cell>
          <cell r="T11278">
            <v>0</v>
          </cell>
          <cell r="U11278">
            <v>0</v>
          </cell>
          <cell r="V11278">
            <v>0</v>
          </cell>
          <cell r="W11278">
            <v>0</v>
          </cell>
          <cell r="X11278">
            <v>0</v>
          </cell>
          <cell r="Y11278">
            <v>0</v>
          </cell>
          <cell r="Z11278">
            <v>0</v>
          </cell>
          <cell r="AA11278">
            <v>0</v>
          </cell>
          <cell r="AB11278">
            <v>0</v>
          </cell>
          <cell r="AC11278">
            <v>0</v>
          </cell>
          <cell r="AD11278">
            <v>0</v>
          </cell>
          <cell r="AE11278">
            <v>0</v>
          </cell>
          <cell r="AF11278">
            <v>0</v>
          </cell>
          <cell r="AG11278">
            <v>0</v>
          </cell>
          <cell r="AH11278">
            <v>0</v>
          </cell>
          <cell r="AI11278">
            <v>0</v>
          </cell>
        </row>
        <row r="11279">
          <cell r="B11279">
            <v>0</v>
          </cell>
          <cell r="C11279">
            <v>0</v>
          </cell>
          <cell r="D11279">
            <v>0</v>
          </cell>
          <cell r="E11279">
            <v>0</v>
          </cell>
          <cell r="F11279">
            <v>0</v>
          </cell>
          <cell r="G11279">
            <v>0</v>
          </cell>
          <cell r="H11279">
            <v>0</v>
          </cell>
          <cell r="I11279">
            <v>0</v>
          </cell>
          <cell r="J11279">
            <v>0</v>
          </cell>
          <cell r="K11279">
            <v>0</v>
          </cell>
          <cell r="L11279">
            <v>0</v>
          </cell>
          <cell r="M11279">
            <v>0</v>
          </cell>
          <cell r="N11279">
            <v>0</v>
          </cell>
          <cell r="O11279">
            <v>0</v>
          </cell>
          <cell r="P11279">
            <v>0</v>
          </cell>
          <cell r="Q11279">
            <v>0</v>
          </cell>
          <cell r="R11279">
            <v>0</v>
          </cell>
          <cell r="S11279">
            <v>0</v>
          </cell>
          <cell r="T11279">
            <v>0</v>
          </cell>
          <cell r="U11279">
            <v>0</v>
          </cell>
          <cell r="V11279">
            <v>0</v>
          </cell>
          <cell r="W11279">
            <v>0</v>
          </cell>
          <cell r="X11279">
            <v>0</v>
          </cell>
          <cell r="Y11279">
            <v>0</v>
          </cell>
          <cell r="Z11279">
            <v>0</v>
          </cell>
          <cell r="AA11279">
            <v>0</v>
          </cell>
          <cell r="AB11279">
            <v>0</v>
          </cell>
          <cell r="AC11279">
            <v>0</v>
          </cell>
          <cell r="AD11279">
            <v>0</v>
          </cell>
          <cell r="AE11279">
            <v>0</v>
          </cell>
          <cell r="AF11279">
            <v>0</v>
          </cell>
          <cell r="AG11279">
            <v>0</v>
          </cell>
          <cell r="AH11279">
            <v>0</v>
          </cell>
          <cell r="AI11279">
            <v>0</v>
          </cell>
        </row>
        <row r="11280">
          <cell r="B11280">
            <v>0</v>
          </cell>
          <cell r="C11280">
            <v>0</v>
          </cell>
          <cell r="D11280">
            <v>0</v>
          </cell>
          <cell r="E11280">
            <v>0</v>
          </cell>
          <cell r="F11280">
            <v>0</v>
          </cell>
          <cell r="G11280">
            <v>0</v>
          </cell>
          <cell r="H11280">
            <v>0</v>
          </cell>
          <cell r="I11280">
            <v>0</v>
          </cell>
          <cell r="J11280">
            <v>0</v>
          </cell>
          <cell r="K11280">
            <v>0</v>
          </cell>
          <cell r="L11280">
            <v>0</v>
          </cell>
          <cell r="M11280">
            <v>0</v>
          </cell>
          <cell r="N11280">
            <v>0</v>
          </cell>
          <cell r="O11280">
            <v>0</v>
          </cell>
          <cell r="P11280">
            <v>0</v>
          </cell>
          <cell r="Q11280">
            <v>0</v>
          </cell>
          <cell r="R11280">
            <v>0</v>
          </cell>
          <cell r="S11280">
            <v>0</v>
          </cell>
          <cell r="T11280">
            <v>0</v>
          </cell>
          <cell r="U11280">
            <v>0</v>
          </cell>
          <cell r="V11280">
            <v>0</v>
          </cell>
          <cell r="W11280">
            <v>0</v>
          </cell>
          <cell r="X11280">
            <v>0</v>
          </cell>
          <cell r="Y11280">
            <v>0</v>
          </cell>
          <cell r="Z11280">
            <v>0</v>
          </cell>
          <cell r="AA11280">
            <v>0</v>
          </cell>
          <cell r="AB11280">
            <v>0</v>
          </cell>
          <cell r="AC11280">
            <v>0</v>
          </cell>
          <cell r="AD11280">
            <v>0</v>
          </cell>
          <cell r="AE11280">
            <v>0</v>
          </cell>
          <cell r="AF11280">
            <v>0</v>
          </cell>
          <cell r="AG11280">
            <v>0</v>
          </cell>
          <cell r="AH11280">
            <v>0</v>
          </cell>
          <cell r="AI11280">
            <v>0</v>
          </cell>
        </row>
        <row r="11281">
          <cell r="B11281">
            <v>0</v>
          </cell>
          <cell r="C11281">
            <v>0</v>
          </cell>
          <cell r="D11281">
            <v>0</v>
          </cell>
          <cell r="E11281">
            <v>0</v>
          </cell>
          <cell r="F11281">
            <v>0</v>
          </cell>
          <cell r="G11281">
            <v>0</v>
          </cell>
          <cell r="H11281">
            <v>0</v>
          </cell>
          <cell r="I11281">
            <v>0</v>
          </cell>
          <cell r="J11281">
            <v>0</v>
          </cell>
          <cell r="K11281">
            <v>0</v>
          </cell>
          <cell r="L11281">
            <v>0</v>
          </cell>
          <cell r="M11281">
            <v>0</v>
          </cell>
          <cell r="N11281">
            <v>0</v>
          </cell>
          <cell r="O11281">
            <v>0</v>
          </cell>
          <cell r="P11281">
            <v>0</v>
          </cell>
          <cell r="Q11281">
            <v>0</v>
          </cell>
          <cell r="R11281">
            <v>0</v>
          </cell>
          <cell r="S11281">
            <v>0</v>
          </cell>
          <cell r="T11281">
            <v>0</v>
          </cell>
          <cell r="U11281">
            <v>0</v>
          </cell>
          <cell r="V11281">
            <v>0</v>
          </cell>
          <cell r="W11281">
            <v>0</v>
          </cell>
          <cell r="X11281">
            <v>0</v>
          </cell>
          <cell r="Y11281">
            <v>0</v>
          </cell>
          <cell r="Z11281">
            <v>0</v>
          </cell>
          <cell r="AA11281">
            <v>0</v>
          </cell>
          <cell r="AB11281">
            <v>0</v>
          </cell>
          <cell r="AC11281">
            <v>0</v>
          </cell>
          <cell r="AD11281">
            <v>0</v>
          </cell>
          <cell r="AE11281">
            <v>0</v>
          </cell>
          <cell r="AF11281">
            <v>0</v>
          </cell>
          <cell r="AG11281">
            <v>0</v>
          </cell>
          <cell r="AH11281">
            <v>0</v>
          </cell>
          <cell r="AI11281">
            <v>0</v>
          </cell>
        </row>
        <row r="11282">
          <cell r="B11282">
            <v>0</v>
          </cell>
          <cell r="C11282">
            <v>0</v>
          </cell>
          <cell r="D11282">
            <v>0</v>
          </cell>
          <cell r="E11282">
            <v>0</v>
          </cell>
          <cell r="F11282">
            <v>0</v>
          </cell>
          <cell r="G11282">
            <v>0</v>
          </cell>
          <cell r="H11282">
            <v>0</v>
          </cell>
          <cell r="I11282">
            <v>0</v>
          </cell>
          <cell r="J11282">
            <v>0</v>
          </cell>
          <cell r="K11282">
            <v>0</v>
          </cell>
          <cell r="L11282">
            <v>0</v>
          </cell>
          <cell r="M11282">
            <v>0</v>
          </cell>
          <cell r="N11282">
            <v>0</v>
          </cell>
          <cell r="O11282">
            <v>0</v>
          </cell>
          <cell r="P11282">
            <v>0</v>
          </cell>
          <cell r="Q11282">
            <v>0</v>
          </cell>
          <cell r="R11282">
            <v>0</v>
          </cell>
          <cell r="S11282">
            <v>0</v>
          </cell>
          <cell r="T11282">
            <v>0</v>
          </cell>
          <cell r="U11282">
            <v>0</v>
          </cell>
          <cell r="V11282">
            <v>0</v>
          </cell>
          <cell r="W11282">
            <v>0</v>
          </cell>
          <cell r="X11282">
            <v>0</v>
          </cell>
          <cell r="Y11282">
            <v>0</v>
          </cell>
          <cell r="Z11282">
            <v>0</v>
          </cell>
          <cell r="AA11282">
            <v>0</v>
          </cell>
          <cell r="AB11282">
            <v>0</v>
          </cell>
          <cell r="AC11282">
            <v>0</v>
          </cell>
          <cell r="AD11282">
            <v>0</v>
          </cell>
          <cell r="AE11282">
            <v>0</v>
          </cell>
          <cell r="AF11282">
            <v>0</v>
          </cell>
          <cell r="AG11282">
            <v>0</v>
          </cell>
          <cell r="AH11282">
            <v>0</v>
          </cell>
          <cell r="AI11282">
            <v>0</v>
          </cell>
        </row>
        <row r="11283">
          <cell r="B11283">
            <v>0</v>
          </cell>
          <cell r="C11283">
            <v>0</v>
          </cell>
          <cell r="D11283">
            <v>0</v>
          </cell>
          <cell r="E11283">
            <v>0</v>
          </cell>
          <cell r="F11283">
            <v>0</v>
          </cell>
          <cell r="G11283">
            <v>0</v>
          </cell>
          <cell r="H11283">
            <v>0</v>
          </cell>
          <cell r="I11283">
            <v>0</v>
          </cell>
          <cell r="J11283">
            <v>0</v>
          </cell>
          <cell r="K11283">
            <v>0</v>
          </cell>
          <cell r="L11283">
            <v>0</v>
          </cell>
          <cell r="M11283">
            <v>0</v>
          </cell>
          <cell r="N11283">
            <v>0</v>
          </cell>
          <cell r="O11283">
            <v>0</v>
          </cell>
          <cell r="P11283">
            <v>0</v>
          </cell>
          <cell r="Q11283">
            <v>0</v>
          </cell>
          <cell r="R11283">
            <v>0</v>
          </cell>
          <cell r="S11283">
            <v>0</v>
          </cell>
          <cell r="T11283">
            <v>0</v>
          </cell>
          <cell r="U11283">
            <v>0</v>
          </cell>
          <cell r="V11283">
            <v>0</v>
          </cell>
          <cell r="W11283">
            <v>0</v>
          </cell>
          <cell r="X11283">
            <v>0</v>
          </cell>
          <cell r="Y11283">
            <v>0</v>
          </cell>
          <cell r="Z11283">
            <v>0</v>
          </cell>
          <cell r="AA11283">
            <v>0</v>
          </cell>
          <cell r="AB11283">
            <v>0</v>
          </cell>
          <cell r="AC11283">
            <v>0</v>
          </cell>
          <cell r="AD11283">
            <v>0</v>
          </cell>
          <cell r="AE11283">
            <v>0</v>
          </cell>
          <cell r="AF11283">
            <v>0</v>
          </cell>
          <cell r="AG11283">
            <v>0</v>
          </cell>
          <cell r="AH11283">
            <v>0</v>
          </cell>
          <cell r="AI11283">
            <v>0</v>
          </cell>
        </row>
        <row r="11284">
          <cell r="B11284">
            <v>0</v>
          </cell>
          <cell r="C11284">
            <v>0</v>
          </cell>
          <cell r="D11284">
            <v>0</v>
          </cell>
          <cell r="E11284">
            <v>0</v>
          </cell>
          <cell r="F11284">
            <v>0</v>
          </cell>
          <cell r="G11284">
            <v>0</v>
          </cell>
          <cell r="H11284">
            <v>0</v>
          </cell>
          <cell r="I11284">
            <v>0</v>
          </cell>
          <cell r="J11284">
            <v>0</v>
          </cell>
          <cell r="K11284">
            <v>0</v>
          </cell>
          <cell r="L11284">
            <v>0</v>
          </cell>
          <cell r="M11284">
            <v>0</v>
          </cell>
          <cell r="N11284">
            <v>0</v>
          </cell>
          <cell r="O11284">
            <v>0</v>
          </cell>
          <cell r="P11284">
            <v>0</v>
          </cell>
          <cell r="Q11284">
            <v>0</v>
          </cell>
          <cell r="R11284">
            <v>0</v>
          </cell>
          <cell r="S11284">
            <v>0</v>
          </cell>
          <cell r="T11284">
            <v>0</v>
          </cell>
          <cell r="U11284">
            <v>0</v>
          </cell>
          <cell r="V11284">
            <v>0</v>
          </cell>
          <cell r="W11284">
            <v>0</v>
          </cell>
          <cell r="X11284">
            <v>0</v>
          </cell>
          <cell r="Y11284">
            <v>0</v>
          </cell>
          <cell r="Z11284">
            <v>0</v>
          </cell>
          <cell r="AA11284">
            <v>0</v>
          </cell>
          <cell r="AB11284">
            <v>0</v>
          </cell>
          <cell r="AC11284">
            <v>0</v>
          </cell>
          <cell r="AD11284">
            <v>0</v>
          </cell>
          <cell r="AE11284">
            <v>0</v>
          </cell>
          <cell r="AF11284">
            <v>0</v>
          </cell>
          <cell r="AG11284">
            <v>0</v>
          </cell>
          <cell r="AH11284">
            <v>0</v>
          </cell>
          <cell r="AI11284">
            <v>0</v>
          </cell>
        </row>
        <row r="11285">
          <cell r="B11285">
            <v>0</v>
          </cell>
          <cell r="C11285">
            <v>0</v>
          </cell>
          <cell r="D11285">
            <v>0</v>
          </cell>
          <cell r="E11285">
            <v>0</v>
          </cell>
          <cell r="F11285">
            <v>0</v>
          </cell>
          <cell r="G11285">
            <v>0</v>
          </cell>
          <cell r="H11285">
            <v>0</v>
          </cell>
          <cell r="I11285">
            <v>0</v>
          </cell>
          <cell r="J11285">
            <v>0</v>
          </cell>
          <cell r="K11285">
            <v>0</v>
          </cell>
          <cell r="L11285">
            <v>0</v>
          </cell>
          <cell r="M11285">
            <v>0</v>
          </cell>
          <cell r="N11285">
            <v>0</v>
          </cell>
          <cell r="O11285">
            <v>0</v>
          </cell>
          <cell r="P11285">
            <v>0</v>
          </cell>
          <cell r="Q11285">
            <v>0</v>
          </cell>
          <cell r="R11285">
            <v>0</v>
          </cell>
          <cell r="S11285">
            <v>0</v>
          </cell>
          <cell r="T11285">
            <v>0</v>
          </cell>
          <cell r="U11285">
            <v>0</v>
          </cell>
          <cell r="V11285">
            <v>0</v>
          </cell>
          <cell r="W11285">
            <v>0</v>
          </cell>
          <cell r="X11285">
            <v>0</v>
          </cell>
          <cell r="Y11285">
            <v>0</v>
          </cell>
          <cell r="Z11285">
            <v>0</v>
          </cell>
          <cell r="AA11285">
            <v>0</v>
          </cell>
          <cell r="AB11285">
            <v>0</v>
          </cell>
          <cell r="AC11285">
            <v>0</v>
          </cell>
          <cell r="AD11285">
            <v>0</v>
          </cell>
          <cell r="AE11285">
            <v>0</v>
          </cell>
          <cell r="AF11285">
            <v>0</v>
          </cell>
          <cell r="AG11285">
            <v>0</v>
          </cell>
          <cell r="AH11285">
            <v>0</v>
          </cell>
          <cell r="AI11285">
            <v>0</v>
          </cell>
        </row>
        <row r="11286">
          <cell r="B11286">
            <v>0</v>
          </cell>
          <cell r="C11286">
            <v>0</v>
          </cell>
          <cell r="D11286">
            <v>0</v>
          </cell>
          <cell r="E11286">
            <v>0</v>
          </cell>
          <cell r="F11286">
            <v>0</v>
          </cell>
          <cell r="G11286">
            <v>0</v>
          </cell>
          <cell r="H11286">
            <v>0</v>
          </cell>
          <cell r="I11286">
            <v>0</v>
          </cell>
          <cell r="J11286">
            <v>0</v>
          </cell>
          <cell r="K11286">
            <v>0</v>
          </cell>
          <cell r="L11286">
            <v>0</v>
          </cell>
          <cell r="M11286">
            <v>0</v>
          </cell>
          <cell r="N11286">
            <v>0</v>
          </cell>
          <cell r="O11286">
            <v>0</v>
          </cell>
          <cell r="P11286">
            <v>0</v>
          </cell>
          <cell r="Q11286">
            <v>0</v>
          </cell>
          <cell r="R11286">
            <v>0</v>
          </cell>
          <cell r="S11286">
            <v>0</v>
          </cell>
          <cell r="T11286">
            <v>0</v>
          </cell>
          <cell r="U11286">
            <v>0</v>
          </cell>
          <cell r="V11286">
            <v>0</v>
          </cell>
          <cell r="W11286">
            <v>0</v>
          </cell>
          <cell r="X11286">
            <v>0</v>
          </cell>
          <cell r="Y11286">
            <v>0</v>
          </cell>
          <cell r="Z11286">
            <v>0</v>
          </cell>
          <cell r="AA11286">
            <v>0</v>
          </cell>
          <cell r="AB11286">
            <v>0</v>
          </cell>
          <cell r="AC11286">
            <v>0</v>
          </cell>
          <cell r="AD11286">
            <v>0</v>
          </cell>
          <cell r="AE11286">
            <v>0</v>
          </cell>
          <cell r="AF11286">
            <v>0</v>
          </cell>
          <cell r="AG11286">
            <v>0</v>
          </cell>
          <cell r="AH11286">
            <v>0</v>
          </cell>
          <cell r="AI11286">
            <v>0</v>
          </cell>
        </row>
        <row r="11287">
          <cell r="B11287">
            <v>0</v>
          </cell>
          <cell r="C11287">
            <v>0</v>
          </cell>
          <cell r="D11287">
            <v>0</v>
          </cell>
          <cell r="E11287">
            <v>0</v>
          </cell>
          <cell r="F11287">
            <v>0</v>
          </cell>
          <cell r="G11287">
            <v>0</v>
          </cell>
          <cell r="H11287">
            <v>0</v>
          </cell>
          <cell r="I11287">
            <v>0</v>
          </cell>
          <cell r="J11287">
            <v>0</v>
          </cell>
          <cell r="K11287">
            <v>0</v>
          </cell>
          <cell r="L11287">
            <v>0</v>
          </cell>
          <cell r="M11287">
            <v>0</v>
          </cell>
          <cell r="N11287">
            <v>0</v>
          </cell>
          <cell r="O11287">
            <v>0</v>
          </cell>
          <cell r="P11287">
            <v>0</v>
          </cell>
          <cell r="Q11287">
            <v>0</v>
          </cell>
          <cell r="R11287">
            <v>0</v>
          </cell>
          <cell r="S11287">
            <v>0</v>
          </cell>
          <cell r="T11287">
            <v>0</v>
          </cell>
          <cell r="U11287">
            <v>0</v>
          </cell>
          <cell r="V11287">
            <v>0</v>
          </cell>
          <cell r="W11287">
            <v>0</v>
          </cell>
          <cell r="X11287">
            <v>0</v>
          </cell>
          <cell r="Y11287">
            <v>0</v>
          </cell>
          <cell r="Z11287">
            <v>0</v>
          </cell>
          <cell r="AA11287">
            <v>0</v>
          </cell>
          <cell r="AB11287">
            <v>0</v>
          </cell>
          <cell r="AC11287">
            <v>0</v>
          </cell>
          <cell r="AD11287">
            <v>0</v>
          </cell>
          <cell r="AE11287">
            <v>0</v>
          </cell>
          <cell r="AF11287">
            <v>0</v>
          </cell>
          <cell r="AG11287">
            <v>0</v>
          </cell>
          <cell r="AH11287">
            <v>0</v>
          </cell>
          <cell r="AI11287">
            <v>0</v>
          </cell>
        </row>
        <row r="11288">
          <cell r="B11288">
            <v>0</v>
          </cell>
          <cell r="C11288">
            <v>0</v>
          </cell>
          <cell r="D11288">
            <v>0</v>
          </cell>
          <cell r="E11288">
            <v>0</v>
          </cell>
          <cell r="F11288">
            <v>0</v>
          </cell>
          <cell r="G11288">
            <v>0</v>
          </cell>
          <cell r="H11288">
            <v>0</v>
          </cell>
          <cell r="I11288">
            <v>0</v>
          </cell>
          <cell r="J11288">
            <v>0</v>
          </cell>
          <cell r="K11288">
            <v>0</v>
          </cell>
          <cell r="L11288">
            <v>0</v>
          </cell>
          <cell r="M11288">
            <v>0</v>
          </cell>
          <cell r="N11288">
            <v>0</v>
          </cell>
          <cell r="O11288">
            <v>0</v>
          </cell>
          <cell r="P11288">
            <v>0</v>
          </cell>
          <cell r="Q11288">
            <v>0</v>
          </cell>
          <cell r="R11288">
            <v>0</v>
          </cell>
          <cell r="S11288">
            <v>0</v>
          </cell>
          <cell r="T11288">
            <v>0</v>
          </cell>
          <cell r="U11288">
            <v>0</v>
          </cell>
          <cell r="V11288">
            <v>0</v>
          </cell>
          <cell r="W11288">
            <v>0</v>
          </cell>
          <cell r="X11288">
            <v>0</v>
          </cell>
          <cell r="Y11288">
            <v>0</v>
          </cell>
          <cell r="Z11288">
            <v>0</v>
          </cell>
          <cell r="AA11288">
            <v>0</v>
          </cell>
          <cell r="AB11288">
            <v>0</v>
          </cell>
          <cell r="AC11288">
            <v>0</v>
          </cell>
          <cell r="AD11288">
            <v>0</v>
          </cell>
          <cell r="AE11288">
            <v>0</v>
          </cell>
          <cell r="AF11288">
            <v>0</v>
          </cell>
          <cell r="AG11288">
            <v>0</v>
          </cell>
          <cell r="AH11288">
            <v>0</v>
          </cell>
          <cell r="AI11288">
            <v>0</v>
          </cell>
        </row>
        <row r="11289">
          <cell r="B11289">
            <v>0</v>
          </cell>
          <cell r="C11289">
            <v>0</v>
          </cell>
          <cell r="D11289">
            <v>0</v>
          </cell>
          <cell r="E11289">
            <v>0</v>
          </cell>
          <cell r="F11289">
            <v>0</v>
          </cell>
          <cell r="G11289">
            <v>0</v>
          </cell>
          <cell r="H11289">
            <v>0</v>
          </cell>
          <cell r="I11289">
            <v>0</v>
          </cell>
          <cell r="J11289">
            <v>0</v>
          </cell>
          <cell r="K11289">
            <v>0</v>
          </cell>
          <cell r="L11289">
            <v>0</v>
          </cell>
          <cell r="M11289">
            <v>0</v>
          </cell>
          <cell r="N11289">
            <v>0</v>
          </cell>
          <cell r="O11289">
            <v>0</v>
          </cell>
          <cell r="P11289">
            <v>0</v>
          </cell>
          <cell r="Q11289">
            <v>0</v>
          </cell>
          <cell r="R11289">
            <v>0</v>
          </cell>
          <cell r="S11289">
            <v>0</v>
          </cell>
          <cell r="T11289">
            <v>0</v>
          </cell>
          <cell r="U11289">
            <v>0</v>
          </cell>
          <cell r="V11289">
            <v>0</v>
          </cell>
          <cell r="W11289">
            <v>0</v>
          </cell>
          <cell r="X11289">
            <v>0</v>
          </cell>
          <cell r="Y11289">
            <v>0</v>
          </cell>
          <cell r="Z11289">
            <v>0</v>
          </cell>
          <cell r="AA11289">
            <v>0</v>
          </cell>
          <cell r="AB11289">
            <v>0</v>
          </cell>
          <cell r="AC11289">
            <v>0</v>
          </cell>
          <cell r="AD11289">
            <v>0</v>
          </cell>
          <cell r="AE11289">
            <v>0</v>
          </cell>
          <cell r="AF11289">
            <v>0</v>
          </cell>
          <cell r="AG11289">
            <v>0</v>
          </cell>
          <cell r="AH11289">
            <v>0</v>
          </cell>
          <cell r="AI11289">
            <v>0</v>
          </cell>
        </row>
        <row r="11290">
          <cell r="B11290">
            <v>0</v>
          </cell>
          <cell r="C11290">
            <v>0</v>
          </cell>
          <cell r="D11290">
            <v>0</v>
          </cell>
          <cell r="E11290">
            <v>0</v>
          </cell>
          <cell r="F11290">
            <v>0</v>
          </cell>
          <cell r="G11290">
            <v>0</v>
          </cell>
          <cell r="H11290">
            <v>0</v>
          </cell>
          <cell r="I11290">
            <v>0</v>
          </cell>
          <cell r="J11290">
            <v>0</v>
          </cell>
          <cell r="K11290">
            <v>0</v>
          </cell>
          <cell r="L11290">
            <v>0</v>
          </cell>
          <cell r="M11290">
            <v>0</v>
          </cell>
          <cell r="N11290">
            <v>0</v>
          </cell>
          <cell r="O11290">
            <v>0</v>
          </cell>
          <cell r="P11290">
            <v>0</v>
          </cell>
          <cell r="Q11290">
            <v>0</v>
          </cell>
          <cell r="R11290">
            <v>0</v>
          </cell>
          <cell r="S11290">
            <v>0</v>
          </cell>
          <cell r="T11290">
            <v>0</v>
          </cell>
          <cell r="U11290">
            <v>0</v>
          </cell>
          <cell r="V11290">
            <v>0</v>
          </cell>
          <cell r="W11290">
            <v>0</v>
          </cell>
          <cell r="X11290">
            <v>0</v>
          </cell>
          <cell r="Y11290">
            <v>0</v>
          </cell>
          <cell r="Z11290">
            <v>0</v>
          </cell>
          <cell r="AA11290">
            <v>0</v>
          </cell>
          <cell r="AB11290">
            <v>0</v>
          </cell>
          <cell r="AC11290">
            <v>0</v>
          </cell>
          <cell r="AD11290">
            <v>0</v>
          </cell>
          <cell r="AE11290">
            <v>0</v>
          </cell>
          <cell r="AF11290">
            <v>0</v>
          </cell>
          <cell r="AG11290">
            <v>0</v>
          </cell>
          <cell r="AH11290">
            <v>0</v>
          </cell>
          <cell r="AI11290">
            <v>0</v>
          </cell>
        </row>
        <row r="11291">
          <cell r="B11291">
            <v>0</v>
          </cell>
          <cell r="C11291">
            <v>0</v>
          </cell>
          <cell r="D11291">
            <v>0</v>
          </cell>
          <cell r="E11291">
            <v>0</v>
          </cell>
          <cell r="F11291">
            <v>0</v>
          </cell>
          <cell r="G11291">
            <v>0</v>
          </cell>
          <cell r="H11291">
            <v>0</v>
          </cell>
          <cell r="I11291">
            <v>0</v>
          </cell>
          <cell r="J11291">
            <v>0</v>
          </cell>
          <cell r="K11291">
            <v>0</v>
          </cell>
          <cell r="L11291">
            <v>0</v>
          </cell>
          <cell r="M11291">
            <v>0</v>
          </cell>
          <cell r="N11291">
            <v>0</v>
          </cell>
          <cell r="O11291">
            <v>0</v>
          </cell>
          <cell r="P11291">
            <v>0</v>
          </cell>
          <cell r="Q11291">
            <v>0</v>
          </cell>
          <cell r="R11291">
            <v>0</v>
          </cell>
          <cell r="S11291">
            <v>0</v>
          </cell>
          <cell r="T11291">
            <v>0</v>
          </cell>
          <cell r="U11291">
            <v>0</v>
          </cell>
          <cell r="V11291">
            <v>0</v>
          </cell>
          <cell r="W11291">
            <v>0</v>
          </cell>
          <cell r="X11291">
            <v>0</v>
          </cell>
          <cell r="Y11291">
            <v>0</v>
          </cell>
          <cell r="Z11291">
            <v>0</v>
          </cell>
          <cell r="AA11291">
            <v>0</v>
          </cell>
          <cell r="AB11291">
            <v>0</v>
          </cell>
          <cell r="AC11291">
            <v>0</v>
          </cell>
          <cell r="AD11291">
            <v>0</v>
          </cell>
          <cell r="AE11291">
            <v>0</v>
          </cell>
          <cell r="AF11291">
            <v>0</v>
          </cell>
          <cell r="AG11291">
            <v>0</v>
          </cell>
          <cell r="AH11291">
            <v>0</v>
          </cell>
          <cell r="AI11291">
            <v>0</v>
          </cell>
        </row>
        <row r="11292">
          <cell r="B11292">
            <v>0</v>
          </cell>
          <cell r="C11292">
            <v>0</v>
          </cell>
          <cell r="D11292">
            <v>0</v>
          </cell>
          <cell r="E11292">
            <v>0</v>
          </cell>
          <cell r="F11292">
            <v>0</v>
          </cell>
          <cell r="G11292">
            <v>0</v>
          </cell>
          <cell r="H11292">
            <v>0</v>
          </cell>
          <cell r="I11292">
            <v>0</v>
          </cell>
          <cell r="J11292">
            <v>0</v>
          </cell>
          <cell r="K11292">
            <v>0</v>
          </cell>
          <cell r="L11292">
            <v>0</v>
          </cell>
          <cell r="M11292">
            <v>0</v>
          </cell>
          <cell r="N11292">
            <v>0</v>
          </cell>
          <cell r="O11292">
            <v>0</v>
          </cell>
          <cell r="P11292">
            <v>0</v>
          </cell>
          <cell r="Q11292">
            <v>0</v>
          </cell>
          <cell r="R11292">
            <v>0</v>
          </cell>
          <cell r="S11292">
            <v>0</v>
          </cell>
          <cell r="T11292">
            <v>0</v>
          </cell>
          <cell r="U11292">
            <v>0</v>
          </cell>
          <cell r="V11292">
            <v>0</v>
          </cell>
          <cell r="W11292">
            <v>0</v>
          </cell>
          <cell r="X11292">
            <v>0</v>
          </cell>
          <cell r="Y11292">
            <v>0</v>
          </cell>
          <cell r="Z11292">
            <v>0</v>
          </cell>
          <cell r="AA11292">
            <v>0</v>
          </cell>
          <cell r="AB11292">
            <v>0</v>
          </cell>
          <cell r="AC11292">
            <v>0</v>
          </cell>
          <cell r="AD11292">
            <v>0</v>
          </cell>
          <cell r="AE11292">
            <v>0</v>
          </cell>
          <cell r="AF11292">
            <v>0</v>
          </cell>
          <cell r="AG11292">
            <v>0</v>
          </cell>
          <cell r="AH11292">
            <v>0</v>
          </cell>
          <cell r="AI11292">
            <v>0</v>
          </cell>
        </row>
        <row r="11293">
          <cell r="B11293">
            <v>0</v>
          </cell>
          <cell r="C11293">
            <v>0</v>
          </cell>
          <cell r="D11293">
            <v>0</v>
          </cell>
          <cell r="E11293">
            <v>0</v>
          </cell>
          <cell r="F11293">
            <v>0</v>
          </cell>
          <cell r="G11293">
            <v>0</v>
          </cell>
          <cell r="H11293">
            <v>0</v>
          </cell>
          <cell r="I11293">
            <v>0</v>
          </cell>
          <cell r="J11293">
            <v>0</v>
          </cell>
          <cell r="K11293">
            <v>0</v>
          </cell>
          <cell r="L11293">
            <v>0</v>
          </cell>
          <cell r="M11293">
            <v>0</v>
          </cell>
          <cell r="N11293">
            <v>0</v>
          </cell>
          <cell r="O11293">
            <v>0</v>
          </cell>
          <cell r="P11293">
            <v>0</v>
          </cell>
          <cell r="Q11293">
            <v>0</v>
          </cell>
          <cell r="R11293">
            <v>0</v>
          </cell>
          <cell r="S11293">
            <v>0</v>
          </cell>
          <cell r="T11293">
            <v>0</v>
          </cell>
          <cell r="U11293">
            <v>0</v>
          </cell>
          <cell r="V11293">
            <v>0</v>
          </cell>
          <cell r="W11293">
            <v>0</v>
          </cell>
          <cell r="X11293">
            <v>0</v>
          </cell>
          <cell r="Y11293">
            <v>0</v>
          </cell>
          <cell r="Z11293">
            <v>0</v>
          </cell>
          <cell r="AA11293">
            <v>0</v>
          </cell>
          <cell r="AB11293">
            <v>0</v>
          </cell>
          <cell r="AC11293">
            <v>0</v>
          </cell>
          <cell r="AD11293">
            <v>0</v>
          </cell>
          <cell r="AE11293">
            <v>0</v>
          </cell>
          <cell r="AF11293">
            <v>0</v>
          </cell>
          <cell r="AG11293">
            <v>0</v>
          </cell>
          <cell r="AH11293">
            <v>0</v>
          </cell>
          <cell r="AI11293">
            <v>0</v>
          </cell>
        </row>
        <row r="11294">
          <cell r="B11294">
            <v>0</v>
          </cell>
          <cell r="C11294">
            <v>0</v>
          </cell>
          <cell r="D11294">
            <v>0</v>
          </cell>
          <cell r="E11294">
            <v>0</v>
          </cell>
          <cell r="F11294">
            <v>0</v>
          </cell>
          <cell r="G11294">
            <v>0</v>
          </cell>
          <cell r="H11294">
            <v>0</v>
          </cell>
          <cell r="I11294">
            <v>0</v>
          </cell>
          <cell r="J11294">
            <v>0</v>
          </cell>
          <cell r="K11294">
            <v>0</v>
          </cell>
          <cell r="L11294">
            <v>0</v>
          </cell>
          <cell r="M11294">
            <v>0</v>
          </cell>
          <cell r="N11294">
            <v>0</v>
          </cell>
          <cell r="O11294">
            <v>0</v>
          </cell>
          <cell r="P11294">
            <v>0</v>
          </cell>
          <cell r="Q11294">
            <v>0</v>
          </cell>
          <cell r="R11294">
            <v>0</v>
          </cell>
          <cell r="S11294">
            <v>0</v>
          </cell>
          <cell r="T11294">
            <v>0</v>
          </cell>
          <cell r="U11294">
            <v>0</v>
          </cell>
          <cell r="V11294">
            <v>0</v>
          </cell>
          <cell r="W11294">
            <v>0</v>
          </cell>
          <cell r="X11294">
            <v>0</v>
          </cell>
          <cell r="Y11294">
            <v>0</v>
          </cell>
          <cell r="Z11294">
            <v>0</v>
          </cell>
          <cell r="AA11294">
            <v>0</v>
          </cell>
          <cell r="AB11294">
            <v>0</v>
          </cell>
          <cell r="AC11294">
            <v>0</v>
          </cell>
          <cell r="AD11294">
            <v>0</v>
          </cell>
          <cell r="AE11294">
            <v>0</v>
          </cell>
          <cell r="AF11294">
            <v>0</v>
          </cell>
          <cell r="AG11294">
            <v>0</v>
          </cell>
          <cell r="AH11294">
            <v>0</v>
          </cell>
          <cell r="AI11294">
            <v>0</v>
          </cell>
        </row>
        <row r="11295">
          <cell r="B11295">
            <v>0</v>
          </cell>
          <cell r="C11295">
            <v>0</v>
          </cell>
          <cell r="D11295">
            <v>0</v>
          </cell>
          <cell r="E11295">
            <v>0</v>
          </cell>
          <cell r="F11295">
            <v>0</v>
          </cell>
          <cell r="G11295">
            <v>0</v>
          </cell>
          <cell r="H11295">
            <v>0</v>
          </cell>
          <cell r="I11295">
            <v>0</v>
          </cell>
          <cell r="J11295">
            <v>0</v>
          </cell>
          <cell r="K11295">
            <v>0</v>
          </cell>
          <cell r="L11295">
            <v>0</v>
          </cell>
          <cell r="M11295">
            <v>0</v>
          </cell>
          <cell r="N11295">
            <v>0</v>
          </cell>
          <cell r="O11295">
            <v>0</v>
          </cell>
          <cell r="P11295">
            <v>0</v>
          </cell>
          <cell r="Q11295">
            <v>0</v>
          </cell>
          <cell r="R11295">
            <v>0</v>
          </cell>
          <cell r="S11295">
            <v>0</v>
          </cell>
          <cell r="T11295">
            <v>0</v>
          </cell>
          <cell r="U11295">
            <v>0</v>
          </cell>
          <cell r="V11295">
            <v>0</v>
          </cell>
          <cell r="W11295">
            <v>0</v>
          </cell>
          <cell r="X11295">
            <v>0</v>
          </cell>
          <cell r="Y11295">
            <v>0</v>
          </cell>
          <cell r="Z11295">
            <v>0</v>
          </cell>
          <cell r="AA11295">
            <v>0</v>
          </cell>
          <cell r="AB11295">
            <v>0</v>
          </cell>
          <cell r="AC11295">
            <v>0</v>
          </cell>
          <cell r="AD11295">
            <v>0</v>
          </cell>
          <cell r="AE11295">
            <v>0</v>
          </cell>
          <cell r="AF11295">
            <v>0</v>
          </cell>
          <cell r="AG11295">
            <v>0</v>
          </cell>
          <cell r="AH11295">
            <v>0</v>
          </cell>
          <cell r="AI11295">
            <v>0</v>
          </cell>
        </row>
        <row r="11296">
          <cell r="B11296">
            <v>0</v>
          </cell>
          <cell r="C11296">
            <v>0</v>
          </cell>
          <cell r="D11296">
            <v>0</v>
          </cell>
          <cell r="E11296">
            <v>0</v>
          </cell>
          <cell r="F11296">
            <v>0</v>
          </cell>
          <cell r="G11296">
            <v>0</v>
          </cell>
          <cell r="H11296">
            <v>0</v>
          </cell>
          <cell r="I11296">
            <v>0</v>
          </cell>
          <cell r="J11296">
            <v>0</v>
          </cell>
          <cell r="K11296">
            <v>0</v>
          </cell>
          <cell r="L11296">
            <v>0</v>
          </cell>
          <cell r="M11296">
            <v>0</v>
          </cell>
          <cell r="N11296">
            <v>0</v>
          </cell>
          <cell r="O11296">
            <v>0</v>
          </cell>
          <cell r="P11296">
            <v>0</v>
          </cell>
          <cell r="Q11296">
            <v>0</v>
          </cell>
          <cell r="R11296">
            <v>0</v>
          </cell>
          <cell r="S11296">
            <v>0</v>
          </cell>
          <cell r="T11296">
            <v>0</v>
          </cell>
          <cell r="U11296">
            <v>0</v>
          </cell>
          <cell r="V11296">
            <v>0</v>
          </cell>
          <cell r="W11296">
            <v>0</v>
          </cell>
          <cell r="X11296">
            <v>0</v>
          </cell>
          <cell r="Y11296">
            <v>0</v>
          </cell>
          <cell r="Z11296">
            <v>0</v>
          </cell>
          <cell r="AA11296">
            <v>0</v>
          </cell>
          <cell r="AB11296">
            <v>0</v>
          </cell>
          <cell r="AC11296">
            <v>0</v>
          </cell>
          <cell r="AD11296">
            <v>0</v>
          </cell>
          <cell r="AE11296">
            <v>0</v>
          </cell>
          <cell r="AF11296">
            <v>0</v>
          </cell>
          <cell r="AG11296">
            <v>0</v>
          </cell>
          <cell r="AH11296">
            <v>0</v>
          </cell>
          <cell r="AI11296">
            <v>0</v>
          </cell>
        </row>
        <row r="11297">
          <cell r="B11297">
            <v>0</v>
          </cell>
          <cell r="C11297">
            <v>0</v>
          </cell>
          <cell r="D11297">
            <v>0</v>
          </cell>
          <cell r="E11297">
            <v>0</v>
          </cell>
          <cell r="F11297">
            <v>0</v>
          </cell>
          <cell r="G11297">
            <v>0</v>
          </cell>
          <cell r="H11297">
            <v>0</v>
          </cell>
          <cell r="I11297">
            <v>0</v>
          </cell>
          <cell r="J11297">
            <v>0</v>
          </cell>
          <cell r="K11297">
            <v>0</v>
          </cell>
          <cell r="L11297">
            <v>0</v>
          </cell>
          <cell r="M11297">
            <v>0</v>
          </cell>
          <cell r="N11297">
            <v>0</v>
          </cell>
          <cell r="O11297">
            <v>0</v>
          </cell>
          <cell r="P11297">
            <v>0</v>
          </cell>
          <cell r="Q11297">
            <v>0</v>
          </cell>
          <cell r="R11297">
            <v>0</v>
          </cell>
          <cell r="S11297">
            <v>0</v>
          </cell>
          <cell r="T11297">
            <v>0</v>
          </cell>
          <cell r="U11297">
            <v>0</v>
          </cell>
          <cell r="V11297">
            <v>0</v>
          </cell>
          <cell r="W11297">
            <v>0</v>
          </cell>
          <cell r="X11297">
            <v>0</v>
          </cell>
          <cell r="Y11297">
            <v>0</v>
          </cell>
          <cell r="Z11297">
            <v>0</v>
          </cell>
          <cell r="AA11297">
            <v>0</v>
          </cell>
          <cell r="AB11297">
            <v>0</v>
          </cell>
          <cell r="AC11297">
            <v>0</v>
          </cell>
          <cell r="AD11297">
            <v>0</v>
          </cell>
          <cell r="AE11297">
            <v>0</v>
          </cell>
          <cell r="AF11297">
            <v>0</v>
          </cell>
          <cell r="AG11297">
            <v>0</v>
          </cell>
          <cell r="AH11297">
            <v>0</v>
          </cell>
          <cell r="AI11297">
            <v>0</v>
          </cell>
        </row>
        <row r="11298">
          <cell r="B11298">
            <v>0</v>
          </cell>
          <cell r="C11298">
            <v>0</v>
          </cell>
          <cell r="D11298">
            <v>0</v>
          </cell>
          <cell r="E11298">
            <v>0</v>
          </cell>
          <cell r="F11298">
            <v>0</v>
          </cell>
          <cell r="G11298">
            <v>0</v>
          </cell>
          <cell r="H11298">
            <v>0</v>
          </cell>
          <cell r="I11298">
            <v>0</v>
          </cell>
          <cell r="J11298">
            <v>0</v>
          </cell>
          <cell r="K11298">
            <v>0</v>
          </cell>
          <cell r="L11298">
            <v>0</v>
          </cell>
          <cell r="M11298">
            <v>0</v>
          </cell>
          <cell r="N11298">
            <v>0</v>
          </cell>
          <cell r="O11298">
            <v>0</v>
          </cell>
          <cell r="P11298">
            <v>0</v>
          </cell>
          <cell r="Q11298">
            <v>0</v>
          </cell>
          <cell r="R11298">
            <v>0</v>
          </cell>
          <cell r="S11298">
            <v>0</v>
          </cell>
          <cell r="T11298">
            <v>0</v>
          </cell>
          <cell r="U11298">
            <v>0</v>
          </cell>
          <cell r="V11298">
            <v>0</v>
          </cell>
          <cell r="W11298">
            <v>0</v>
          </cell>
          <cell r="X11298">
            <v>0</v>
          </cell>
          <cell r="Y11298">
            <v>0</v>
          </cell>
          <cell r="Z11298">
            <v>0</v>
          </cell>
          <cell r="AA11298">
            <v>0</v>
          </cell>
          <cell r="AB11298">
            <v>0</v>
          </cell>
          <cell r="AC11298">
            <v>0</v>
          </cell>
          <cell r="AD11298">
            <v>0</v>
          </cell>
          <cell r="AE11298">
            <v>0</v>
          </cell>
          <cell r="AF11298">
            <v>0</v>
          </cell>
          <cell r="AG11298">
            <v>0</v>
          </cell>
          <cell r="AH11298">
            <v>0</v>
          </cell>
          <cell r="AI11298">
            <v>0</v>
          </cell>
        </row>
        <row r="11299">
          <cell r="B11299">
            <v>0</v>
          </cell>
          <cell r="C11299">
            <v>0</v>
          </cell>
          <cell r="D11299">
            <v>0</v>
          </cell>
          <cell r="E11299">
            <v>0</v>
          </cell>
          <cell r="F11299">
            <v>0</v>
          </cell>
          <cell r="G11299">
            <v>0</v>
          </cell>
          <cell r="H11299">
            <v>0</v>
          </cell>
          <cell r="I11299">
            <v>0</v>
          </cell>
          <cell r="J11299">
            <v>0</v>
          </cell>
          <cell r="K11299">
            <v>0</v>
          </cell>
          <cell r="L11299">
            <v>0</v>
          </cell>
          <cell r="M11299">
            <v>0</v>
          </cell>
          <cell r="N11299">
            <v>0</v>
          </cell>
          <cell r="O11299">
            <v>0</v>
          </cell>
          <cell r="P11299">
            <v>0</v>
          </cell>
          <cell r="Q11299">
            <v>0</v>
          </cell>
          <cell r="R11299">
            <v>0</v>
          </cell>
          <cell r="S11299">
            <v>0</v>
          </cell>
          <cell r="T11299">
            <v>0</v>
          </cell>
          <cell r="U11299">
            <v>0</v>
          </cell>
          <cell r="V11299">
            <v>0</v>
          </cell>
          <cell r="W11299">
            <v>0</v>
          </cell>
          <cell r="X11299">
            <v>0</v>
          </cell>
          <cell r="Y11299">
            <v>0</v>
          </cell>
          <cell r="Z11299">
            <v>0</v>
          </cell>
          <cell r="AA11299">
            <v>0</v>
          </cell>
          <cell r="AB11299">
            <v>0</v>
          </cell>
          <cell r="AC11299">
            <v>0</v>
          </cell>
          <cell r="AD11299">
            <v>0</v>
          </cell>
          <cell r="AE11299">
            <v>0</v>
          </cell>
          <cell r="AF11299">
            <v>0</v>
          </cell>
          <cell r="AG11299">
            <v>0</v>
          </cell>
          <cell r="AH11299">
            <v>0</v>
          </cell>
          <cell r="AI11299">
            <v>0</v>
          </cell>
        </row>
        <row r="11300">
          <cell r="B11300">
            <v>0</v>
          </cell>
          <cell r="C11300">
            <v>0</v>
          </cell>
          <cell r="D11300">
            <v>0</v>
          </cell>
          <cell r="E11300">
            <v>0</v>
          </cell>
          <cell r="F11300">
            <v>0</v>
          </cell>
          <cell r="G11300">
            <v>0</v>
          </cell>
          <cell r="H11300">
            <v>0</v>
          </cell>
          <cell r="I11300">
            <v>0</v>
          </cell>
          <cell r="J11300">
            <v>0</v>
          </cell>
          <cell r="K11300">
            <v>0</v>
          </cell>
          <cell r="L11300">
            <v>0</v>
          </cell>
          <cell r="M11300">
            <v>0</v>
          </cell>
          <cell r="N11300">
            <v>0</v>
          </cell>
          <cell r="O11300">
            <v>0</v>
          </cell>
          <cell r="P11300">
            <v>0</v>
          </cell>
          <cell r="Q11300">
            <v>0</v>
          </cell>
          <cell r="R11300">
            <v>0</v>
          </cell>
          <cell r="S11300">
            <v>0</v>
          </cell>
          <cell r="T11300">
            <v>0</v>
          </cell>
          <cell r="U11300">
            <v>0</v>
          </cell>
          <cell r="V11300">
            <v>0</v>
          </cell>
          <cell r="W11300">
            <v>0</v>
          </cell>
          <cell r="X11300">
            <v>0</v>
          </cell>
          <cell r="Y11300">
            <v>0</v>
          </cell>
          <cell r="Z11300">
            <v>0</v>
          </cell>
          <cell r="AA11300">
            <v>0</v>
          </cell>
          <cell r="AB11300">
            <v>0</v>
          </cell>
          <cell r="AC11300">
            <v>0</v>
          </cell>
          <cell r="AD11300">
            <v>0</v>
          </cell>
          <cell r="AE11300">
            <v>0</v>
          </cell>
          <cell r="AF11300">
            <v>0</v>
          </cell>
          <cell r="AG11300">
            <v>0</v>
          </cell>
          <cell r="AH11300">
            <v>0</v>
          </cell>
          <cell r="AI11300">
            <v>0</v>
          </cell>
        </row>
        <row r="11301">
          <cell r="B11301">
            <v>0</v>
          </cell>
          <cell r="C11301">
            <v>0</v>
          </cell>
          <cell r="D11301">
            <v>0</v>
          </cell>
          <cell r="E11301">
            <v>0</v>
          </cell>
          <cell r="F11301">
            <v>0</v>
          </cell>
          <cell r="G11301">
            <v>0</v>
          </cell>
          <cell r="H11301">
            <v>0</v>
          </cell>
          <cell r="I11301">
            <v>0</v>
          </cell>
          <cell r="J11301">
            <v>0</v>
          </cell>
          <cell r="K11301">
            <v>0</v>
          </cell>
          <cell r="L11301">
            <v>0</v>
          </cell>
          <cell r="M11301">
            <v>0</v>
          </cell>
          <cell r="N11301">
            <v>0</v>
          </cell>
          <cell r="O11301">
            <v>0</v>
          </cell>
          <cell r="P11301">
            <v>0</v>
          </cell>
          <cell r="Q11301">
            <v>0</v>
          </cell>
          <cell r="R11301">
            <v>0</v>
          </cell>
          <cell r="S11301">
            <v>0</v>
          </cell>
          <cell r="T11301">
            <v>0</v>
          </cell>
          <cell r="U11301">
            <v>0</v>
          </cell>
          <cell r="V11301">
            <v>0</v>
          </cell>
          <cell r="W11301">
            <v>0</v>
          </cell>
          <cell r="X11301">
            <v>0</v>
          </cell>
          <cell r="Y11301">
            <v>0</v>
          </cell>
          <cell r="Z11301">
            <v>0</v>
          </cell>
          <cell r="AA11301">
            <v>0</v>
          </cell>
          <cell r="AB11301">
            <v>0</v>
          </cell>
          <cell r="AC11301">
            <v>0</v>
          </cell>
          <cell r="AD11301">
            <v>0</v>
          </cell>
          <cell r="AE11301">
            <v>0</v>
          </cell>
          <cell r="AF11301">
            <v>0</v>
          </cell>
          <cell r="AG11301">
            <v>0</v>
          </cell>
          <cell r="AH11301">
            <v>0</v>
          </cell>
          <cell r="AI11301">
            <v>0</v>
          </cell>
        </row>
        <row r="11302">
          <cell r="B11302">
            <v>0</v>
          </cell>
          <cell r="C11302">
            <v>0</v>
          </cell>
          <cell r="D11302">
            <v>0</v>
          </cell>
          <cell r="E11302">
            <v>0</v>
          </cell>
          <cell r="F11302">
            <v>0</v>
          </cell>
          <cell r="G11302">
            <v>0</v>
          </cell>
          <cell r="H11302">
            <v>0</v>
          </cell>
          <cell r="I11302">
            <v>0</v>
          </cell>
          <cell r="J11302">
            <v>0</v>
          </cell>
          <cell r="K11302">
            <v>0</v>
          </cell>
          <cell r="L11302">
            <v>0</v>
          </cell>
          <cell r="M11302">
            <v>0</v>
          </cell>
          <cell r="N11302">
            <v>0</v>
          </cell>
          <cell r="O11302">
            <v>0</v>
          </cell>
          <cell r="P11302">
            <v>0</v>
          </cell>
          <cell r="Q11302">
            <v>0</v>
          </cell>
          <cell r="R11302">
            <v>0</v>
          </cell>
          <cell r="S11302">
            <v>0</v>
          </cell>
          <cell r="T11302">
            <v>0</v>
          </cell>
          <cell r="U11302">
            <v>0</v>
          </cell>
          <cell r="V11302">
            <v>0</v>
          </cell>
          <cell r="W11302">
            <v>0</v>
          </cell>
          <cell r="X11302">
            <v>0</v>
          </cell>
          <cell r="Y11302">
            <v>0</v>
          </cell>
          <cell r="Z11302">
            <v>0</v>
          </cell>
          <cell r="AA11302">
            <v>0</v>
          </cell>
          <cell r="AB11302">
            <v>0</v>
          </cell>
          <cell r="AC11302">
            <v>0</v>
          </cell>
          <cell r="AD11302">
            <v>0</v>
          </cell>
          <cell r="AE11302">
            <v>0</v>
          </cell>
          <cell r="AF11302">
            <v>0</v>
          </cell>
          <cell r="AG11302">
            <v>0</v>
          </cell>
          <cell r="AH11302">
            <v>0</v>
          </cell>
          <cell r="AI11302">
            <v>0</v>
          </cell>
        </row>
        <row r="11303">
          <cell r="B11303">
            <v>0</v>
          </cell>
          <cell r="C11303">
            <v>0</v>
          </cell>
          <cell r="D11303">
            <v>0</v>
          </cell>
          <cell r="E11303">
            <v>0</v>
          </cell>
          <cell r="F11303">
            <v>0</v>
          </cell>
          <cell r="G11303">
            <v>0</v>
          </cell>
          <cell r="H11303">
            <v>0</v>
          </cell>
          <cell r="I11303">
            <v>0</v>
          </cell>
          <cell r="J11303">
            <v>0</v>
          </cell>
          <cell r="K11303">
            <v>0</v>
          </cell>
          <cell r="L11303">
            <v>0</v>
          </cell>
          <cell r="M11303">
            <v>0</v>
          </cell>
          <cell r="N11303">
            <v>0</v>
          </cell>
          <cell r="O11303">
            <v>0</v>
          </cell>
          <cell r="P11303">
            <v>0</v>
          </cell>
          <cell r="Q11303">
            <v>0</v>
          </cell>
          <cell r="R11303">
            <v>0</v>
          </cell>
          <cell r="S11303">
            <v>0</v>
          </cell>
          <cell r="T11303">
            <v>0</v>
          </cell>
          <cell r="U11303">
            <v>0</v>
          </cell>
          <cell r="V11303">
            <v>0</v>
          </cell>
          <cell r="W11303">
            <v>0</v>
          </cell>
          <cell r="X11303">
            <v>0</v>
          </cell>
          <cell r="Y11303">
            <v>0</v>
          </cell>
          <cell r="Z11303">
            <v>0</v>
          </cell>
          <cell r="AA11303">
            <v>0</v>
          </cell>
          <cell r="AB11303">
            <v>0</v>
          </cell>
          <cell r="AC11303">
            <v>0</v>
          </cell>
          <cell r="AD11303">
            <v>0</v>
          </cell>
          <cell r="AE11303">
            <v>0</v>
          </cell>
          <cell r="AF11303">
            <v>0</v>
          </cell>
          <cell r="AG11303">
            <v>0</v>
          </cell>
          <cell r="AH11303">
            <v>0</v>
          </cell>
          <cell r="AI11303">
            <v>0</v>
          </cell>
        </row>
        <row r="11304">
          <cell r="B11304">
            <v>0</v>
          </cell>
          <cell r="C11304">
            <v>0</v>
          </cell>
          <cell r="D11304">
            <v>0</v>
          </cell>
          <cell r="E11304">
            <v>0</v>
          </cell>
          <cell r="F11304">
            <v>0</v>
          </cell>
          <cell r="G11304">
            <v>0</v>
          </cell>
          <cell r="H11304">
            <v>0</v>
          </cell>
          <cell r="I11304">
            <v>0</v>
          </cell>
          <cell r="J11304">
            <v>0</v>
          </cell>
          <cell r="K11304">
            <v>0</v>
          </cell>
          <cell r="L11304">
            <v>0</v>
          </cell>
          <cell r="M11304">
            <v>0</v>
          </cell>
          <cell r="N11304">
            <v>0</v>
          </cell>
          <cell r="O11304">
            <v>0</v>
          </cell>
          <cell r="P11304">
            <v>0</v>
          </cell>
          <cell r="Q11304">
            <v>0</v>
          </cell>
          <cell r="R11304">
            <v>0</v>
          </cell>
          <cell r="S11304">
            <v>0</v>
          </cell>
          <cell r="T11304">
            <v>0</v>
          </cell>
          <cell r="U11304">
            <v>0</v>
          </cell>
          <cell r="V11304">
            <v>0</v>
          </cell>
          <cell r="W11304">
            <v>0</v>
          </cell>
          <cell r="X11304">
            <v>0</v>
          </cell>
          <cell r="Y11304">
            <v>0</v>
          </cell>
          <cell r="Z11304">
            <v>0</v>
          </cell>
          <cell r="AA11304">
            <v>0</v>
          </cell>
          <cell r="AB11304">
            <v>0</v>
          </cell>
          <cell r="AC11304">
            <v>0</v>
          </cell>
          <cell r="AD11304">
            <v>0</v>
          </cell>
          <cell r="AE11304">
            <v>0</v>
          </cell>
          <cell r="AF11304">
            <v>0</v>
          </cell>
          <cell r="AG11304">
            <v>0</v>
          </cell>
          <cell r="AH11304">
            <v>0</v>
          </cell>
          <cell r="AI11304">
            <v>0</v>
          </cell>
        </row>
        <row r="11305">
          <cell r="B11305">
            <v>0</v>
          </cell>
          <cell r="C11305">
            <v>0</v>
          </cell>
          <cell r="D11305">
            <v>0</v>
          </cell>
          <cell r="E11305">
            <v>0</v>
          </cell>
          <cell r="F11305">
            <v>0</v>
          </cell>
          <cell r="G11305">
            <v>0</v>
          </cell>
          <cell r="H11305">
            <v>0</v>
          </cell>
          <cell r="I11305">
            <v>0</v>
          </cell>
          <cell r="J11305">
            <v>0</v>
          </cell>
          <cell r="K11305">
            <v>0</v>
          </cell>
          <cell r="L11305">
            <v>0</v>
          </cell>
          <cell r="M11305">
            <v>0</v>
          </cell>
          <cell r="N11305">
            <v>0</v>
          </cell>
          <cell r="O11305">
            <v>0</v>
          </cell>
          <cell r="P11305">
            <v>0</v>
          </cell>
          <cell r="Q11305">
            <v>0</v>
          </cell>
          <cell r="R11305">
            <v>0</v>
          </cell>
          <cell r="S11305">
            <v>0</v>
          </cell>
          <cell r="T11305">
            <v>0</v>
          </cell>
          <cell r="U11305">
            <v>0</v>
          </cell>
          <cell r="V11305">
            <v>0</v>
          </cell>
          <cell r="W11305">
            <v>0</v>
          </cell>
          <cell r="X11305">
            <v>0</v>
          </cell>
          <cell r="Y11305">
            <v>0</v>
          </cell>
          <cell r="Z11305">
            <v>0</v>
          </cell>
          <cell r="AA11305">
            <v>0</v>
          </cell>
          <cell r="AB11305">
            <v>0</v>
          </cell>
          <cell r="AC11305">
            <v>0</v>
          </cell>
          <cell r="AD11305">
            <v>0</v>
          </cell>
          <cell r="AE11305">
            <v>0</v>
          </cell>
          <cell r="AF11305">
            <v>0</v>
          </cell>
          <cell r="AG11305">
            <v>0</v>
          </cell>
          <cell r="AH11305">
            <v>0</v>
          </cell>
          <cell r="AI11305">
            <v>0</v>
          </cell>
        </row>
        <row r="11306">
          <cell r="B11306">
            <v>0</v>
          </cell>
          <cell r="C11306">
            <v>0</v>
          </cell>
          <cell r="D11306">
            <v>0</v>
          </cell>
          <cell r="E11306">
            <v>0</v>
          </cell>
          <cell r="F11306">
            <v>0</v>
          </cell>
          <cell r="G11306">
            <v>0</v>
          </cell>
          <cell r="H11306">
            <v>0</v>
          </cell>
          <cell r="I11306">
            <v>0</v>
          </cell>
          <cell r="J11306">
            <v>0</v>
          </cell>
          <cell r="K11306">
            <v>0</v>
          </cell>
          <cell r="L11306">
            <v>0</v>
          </cell>
          <cell r="M11306">
            <v>0</v>
          </cell>
          <cell r="N11306">
            <v>0</v>
          </cell>
          <cell r="O11306">
            <v>0</v>
          </cell>
          <cell r="P11306">
            <v>0</v>
          </cell>
          <cell r="Q11306">
            <v>0</v>
          </cell>
          <cell r="R11306">
            <v>0</v>
          </cell>
          <cell r="S11306">
            <v>0</v>
          </cell>
          <cell r="T11306">
            <v>0</v>
          </cell>
          <cell r="U11306">
            <v>0</v>
          </cell>
          <cell r="V11306">
            <v>0</v>
          </cell>
          <cell r="W11306">
            <v>0</v>
          </cell>
          <cell r="X11306">
            <v>0</v>
          </cell>
          <cell r="Y11306">
            <v>0</v>
          </cell>
          <cell r="Z11306">
            <v>0</v>
          </cell>
          <cell r="AA11306">
            <v>0</v>
          </cell>
          <cell r="AB11306">
            <v>0</v>
          </cell>
          <cell r="AC11306">
            <v>0</v>
          </cell>
          <cell r="AD11306">
            <v>0</v>
          </cell>
          <cell r="AE11306">
            <v>0</v>
          </cell>
          <cell r="AF11306">
            <v>0</v>
          </cell>
          <cell r="AG11306">
            <v>0</v>
          </cell>
          <cell r="AH11306">
            <v>0</v>
          </cell>
          <cell r="AI11306">
            <v>0</v>
          </cell>
        </row>
        <row r="11307">
          <cell r="B11307">
            <v>0</v>
          </cell>
          <cell r="C11307">
            <v>0</v>
          </cell>
          <cell r="D11307">
            <v>0</v>
          </cell>
          <cell r="E11307">
            <v>0</v>
          </cell>
          <cell r="F11307">
            <v>0</v>
          </cell>
          <cell r="G11307">
            <v>0</v>
          </cell>
          <cell r="H11307">
            <v>0</v>
          </cell>
          <cell r="I11307">
            <v>0</v>
          </cell>
          <cell r="J11307">
            <v>0</v>
          </cell>
          <cell r="K11307">
            <v>0</v>
          </cell>
          <cell r="L11307">
            <v>0</v>
          </cell>
          <cell r="M11307">
            <v>0</v>
          </cell>
          <cell r="N11307">
            <v>0</v>
          </cell>
          <cell r="O11307">
            <v>0</v>
          </cell>
          <cell r="P11307">
            <v>0</v>
          </cell>
          <cell r="Q11307">
            <v>0</v>
          </cell>
          <cell r="R11307">
            <v>0</v>
          </cell>
          <cell r="S11307">
            <v>0</v>
          </cell>
          <cell r="T11307">
            <v>0</v>
          </cell>
          <cell r="U11307">
            <v>0</v>
          </cell>
          <cell r="V11307">
            <v>0</v>
          </cell>
          <cell r="W11307">
            <v>0</v>
          </cell>
          <cell r="X11307">
            <v>0</v>
          </cell>
          <cell r="Y11307">
            <v>0</v>
          </cell>
          <cell r="Z11307">
            <v>0</v>
          </cell>
          <cell r="AA11307">
            <v>0</v>
          </cell>
          <cell r="AB11307">
            <v>0</v>
          </cell>
          <cell r="AC11307">
            <v>0</v>
          </cell>
          <cell r="AD11307">
            <v>0</v>
          </cell>
          <cell r="AE11307">
            <v>0</v>
          </cell>
          <cell r="AF11307">
            <v>0</v>
          </cell>
          <cell r="AG11307">
            <v>0</v>
          </cell>
          <cell r="AH11307">
            <v>0</v>
          </cell>
          <cell r="AI11307">
            <v>0</v>
          </cell>
        </row>
        <row r="11308">
          <cell r="B11308">
            <v>0</v>
          </cell>
          <cell r="C11308">
            <v>0</v>
          </cell>
          <cell r="D11308">
            <v>0</v>
          </cell>
          <cell r="E11308">
            <v>0</v>
          </cell>
          <cell r="F11308">
            <v>0</v>
          </cell>
          <cell r="G11308">
            <v>0</v>
          </cell>
          <cell r="H11308">
            <v>0</v>
          </cell>
          <cell r="I11308">
            <v>0</v>
          </cell>
          <cell r="J11308">
            <v>0</v>
          </cell>
          <cell r="K11308">
            <v>0</v>
          </cell>
          <cell r="L11308">
            <v>0</v>
          </cell>
          <cell r="M11308">
            <v>0</v>
          </cell>
          <cell r="N11308">
            <v>0</v>
          </cell>
          <cell r="O11308">
            <v>0</v>
          </cell>
          <cell r="P11308">
            <v>0</v>
          </cell>
          <cell r="Q11308">
            <v>0</v>
          </cell>
          <cell r="R11308">
            <v>0</v>
          </cell>
          <cell r="S11308">
            <v>0</v>
          </cell>
          <cell r="T11308">
            <v>0</v>
          </cell>
          <cell r="U11308">
            <v>0</v>
          </cell>
          <cell r="V11308">
            <v>0</v>
          </cell>
          <cell r="W11308">
            <v>0</v>
          </cell>
          <cell r="X11308">
            <v>0</v>
          </cell>
          <cell r="Y11308">
            <v>0</v>
          </cell>
          <cell r="Z11308">
            <v>0</v>
          </cell>
          <cell r="AA11308">
            <v>0</v>
          </cell>
          <cell r="AB11308">
            <v>0</v>
          </cell>
          <cell r="AC11308">
            <v>0</v>
          </cell>
          <cell r="AD11308">
            <v>0</v>
          </cell>
          <cell r="AE11308">
            <v>0</v>
          </cell>
          <cell r="AF11308">
            <v>0</v>
          </cell>
          <cell r="AG11308">
            <v>0</v>
          </cell>
          <cell r="AH11308">
            <v>0</v>
          </cell>
          <cell r="AI11308">
            <v>0</v>
          </cell>
        </row>
        <row r="11309">
          <cell r="B11309">
            <v>0</v>
          </cell>
          <cell r="C11309">
            <v>0</v>
          </cell>
          <cell r="D11309">
            <v>0</v>
          </cell>
          <cell r="E11309">
            <v>0</v>
          </cell>
          <cell r="F11309">
            <v>0</v>
          </cell>
          <cell r="G11309">
            <v>0</v>
          </cell>
          <cell r="H11309">
            <v>0</v>
          </cell>
          <cell r="I11309">
            <v>0</v>
          </cell>
          <cell r="J11309">
            <v>0</v>
          </cell>
          <cell r="K11309">
            <v>0</v>
          </cell>
          <cell r="L11309">
            <v>0</v>
          </cell>
          <cell r="M11309">
            <v>0</v>
          </cell>
          <cell r="N11309">
            <v>0</v>
          </cell>
          <cell r="O11309">
            <v>0</v>
          </cell>
          <cell r="P11309">
            <v>0</v>
          </cell>
          <cell r="Q11309">
            <v>0</v>
          </cell>
          <cell r="R11309">
            <v>0</v>
          </cell>
          <cell r="S11309">
            <v>0</v>
          </cell>
          <cell r="T11309">
            <v>0</v>
          </cell>
          <cell r="U11309">
            <v>0</v>
          </cell>
          <cell r="V11309">
            <v>0</v>
          </cell>
          <cell r="W11309">
            <v>0</v>
          </cell>
          <cell r="X11309">
            <v>0</v>
          </cell>
          <cell r="Y11309">
            <v>0</v>
          </cell>
          <cell r="Z11309">
            <v>0</v>
          </cell>
          <cell r="AA11309">
            <v>0</v>
          </cell>
          <cell r="AB11309">
            <v>0</v>
          </cell>
          <cell r="AC11309">
            <v>0</v>
          </cell>
          <cell r="AD11309">
            <v>0</v>
          </cell>
          <cell r="AE11309">
            <v>0</v>
          </cell>
          <cell r="AF11309">
            <v>0</v>
          </cell>
          <cell r="AG11309">
            <v>0</v>
          </cell>
          <cell r="AH11309">
            <v>0</v>
          </cell>
          <cell r="AI11309">
            <v>0</v>
          </cell>
        </row>
        <row r="11310">
          <cell r="B11310">
            <v>0</v>
          </cell>
          <cell r="C11310">
            <v>0</v>
          </cell>
          <cell r="D11310">
            <v>0</v>
          </cell>
          <cell r="E11310">
            <v>0</v>
          </cell>
          <cell r="F11310">
            <v>0</v>
          </cell>
          <cell r="G11310">
            <v>0</v>
          </cell>
          <cell r="H11310">
            <v>0</v>
          </cell>
          <cell r="I11310">
            <v>0</v>
          </cell>
          <cell r="J11310">
            <v>0</v>
          </cell>
          <cell r="K11310">
            <v>0</v>
          </cell>
          <cell r="L11310">
            <v>0</v>
          </cell>
          <cell r="M11310">
            <v>0</v>
          </cell>
          <cell r="N11310">
            <v>0</v>
          </cell>
          <cell r="O11310">
            <v>0</v>
          </cell>
          <cell r="P11310">
            <v>0</v>
          </cell>
          <cell r="Q11310">
            <v>0</v>
          </cell>
          <cell r="R11310">
            <v>0</v>
          </cell>
          <cell r="S11310">
            <v>0</v>
          </cell>
          <cell r="T11310">
            <v>0</v>
          </cell>
          <cell r="U11310">
            <v>0</v>
          </cell>
          <cell r="V11310">
            <v>0</v>
          </cell>
          <cell r="W11310">
            <v>0</v>
          </cell>
          <cell r="X11310">
            <v>0</v>
          </cell>
          <cell r="Y11310">
            <v>0</v>
          </cell>
          <cell r="Z11310">
            <v>0</v>
          </cell>
          <cell r="AA11310">
            <v>0</v>
          </cell>
          <cell r="AB11310">
            <v>0</v>
          </cell>
          <cell r="AC11310">
            <v>0</v>
          </cell>
          <cell r="AD11310">
            <v>0</v>
          </cell>
          <cell r="AE11310">
            <v>0</v>
          </cell>
          <cell r="AF11310">
            <v>0</v>
          </cell>
          <cell r="AG11310">
            <v>0</v>
          </cell>
          <cell r="AH11310">
            <v>0</v>
          </cell>
          <cell r="AI11310">
            <v>0</v>
          </cell>
        </row>
        <row r="11311">
          <cell r="B11311">
            <v>0</v>
          </cell>
          <cell r="C11311">
            <v>0</v>
          </cell>
          <cell r="D11311">
            <v>0</v>
          </cell>
          <cell r="E11311">
            <v>0</v>
          </cell>
          <cell r="F11311">
            <v>0</v>
          </cell>
          <cell r="G11311">
            <v>0</v>
          </cell>
          <cell r="H11311">
            <v>0</v>
          </cell>
          <cell r="I11311">
            <v>0</v>
          </cell>
          <cell r="J11311">
            <v>0</v>
          </cell>
          <cell r="K11311">
            <v>0</v>
          </cell>
          <cell r="L11311">
            <v>0</v>
          </cell>
          <cell r="M11311">
            <v>0</v>
          </cell>
          <cell r="N11311">
            <v>0</v>
          </cell>
          <cell r="O11311">
            <v>0</v>
          </cell>
          <cell r="P11311">
            <v>0</v>
          </cell>
          <cell r="Q11311">
            <v>0</v>
          </cell>
          <cell r="R11311">
            <v>0</v>
          </cell>
          <cell r="S11311">
            <v>0</v>
          </cell>
          <cell r="T11311">
            <v>0</v>
          </cell>
          <cell r="U11311">
            <v>0</v>
          </cell>
          <cell r="V11311">
            <v>0</v>
          </cell>
          <cell r="W11311">
            <v>0</v>
          </cell>
          <cell r="X11311">
            <v>0</v>
          </cell>
          <cell r="Y11311">
            <v>0</v>
          </cell>
          <cell r="Z11311">
            <v>0</v>
          </cell>
          <cell r="AA11311">
            <v>0</v>
          </cell>
          <cell r="AB11311">
            <v>0</v>
          </cell>
          <cell r="AC11311">
            <v>0</v>
          </cell>
          <cell r="AD11311">
            <v>0</v>
          </cell>
          <cell r="AE11311">
            <v>0</v>
          </cell>
          <cell r="AF11311">
            <v>0</v>
          </cell>
          <cell r="AG11311">
            <v>0</v>
          </cell>
          <cell r="AH11311">
            <v>0</v>
          </cell>
          <cell r="AI11311">
            <v>0</v>
          </cell>
        </row>
        <row r="11312">
          <cell r="B11312">
            <v>0</v>
          </cell>
          <cell r="C11312">
            <v>0</v>
          </cell>
          <cell r="D11312">
            <v>0</v>
          </cell>
          <cell r="E11312">
            <v>0</v>
          </cell>
          <cell r="F11312">
            <v>0</v>
          </cell>
          <cell r="G11312">
            <v>0</v>
          </cell>
          <cell r="H11312">
            <v>0</v>
          </cell>
          <cell r="I11312">
            <v>0</v>
          </cell>
          <cell r="J11312">
            <v>0</v>
          </cell>
          <cell r="K11312">
            <v>0</v>
          </cell>
          <cell r="L11312">
            <v>0</v>
          </cell>
          <cell r="M11312">
            <v>0</v>
          </cell>
          <cell r="N11312">
            <v>0</v>
          </cell>
          <cell r="O11312">
            <v>0</v>
          </cell>
          <cell r="P11312">
            <v>0</v>
          </cell>
          <cell r="Q11312">
            <v>0</v>
          </cell>
          <cell r="R11312">
            <v>0</v>
          </cell>
          <cell r="S11312">
            <v>0</v>
          </cell>
          <cell r="T11312">
            <v>0</v>
          </cell>
          <cell r="U11312">
            <v>0</v>
          </cell>
          <cell r="V11312">
            <v>0</v>
          </cell>
          <cell r="W11312">
            <v>0</v>
          </cell>
          <cell r="X11312">
            <v>0</v>
          </cell>
          <cell r="Y11312">
            <v>0</v>
          </cell>
          <cell r="Z11312">
            <v>0</v>
          </cell>
          <cell r="AA11312">
            <v>0</v>
          </cell>
          <cell r="AB11312">
            <v>0</v>
          </cell>
          <cell r="AC11312">
            <v>0</v>
          </cell>
          <cell r="AD11312">
            <v>0</v>
          </cell>
          <cell r="AE11312">
            <v>0</v>
          </cell>
          <cell r="AF11312">
            <v>0</v>
          </cell>
          <cell r="AG11312">
            <v>0</v>
          </cell>
          <cell r="AH11312">
            <v>0</v>
          </cell>
          <cell r="AI11312">
            <v>0</v>
          </cell>
        </row>
        <row r="11313">
          <cell r="B11313">
            <v>0</v>
          </cell>
          <cell r="C11313">
            <v>0</v>
          </cell>
          <cell r="D11313">
            <v>0</v>
          </cell>
          <cell r="E11313">
            <v>0</v>
          </cell>
          <cell r="F11313">
            <v>0</v>
          </cell>
          <cell r="G11313">
            <v>0</v>
          </cell>
          <cell r="H11313">
            <v>0</v>
          </cell>
          <cell r="I11313">
            <v>0</v>
          </cell>
          <cell r="J11313">
            <v>0</v>
          </cell>
          <cell r="K11313">
            <v>0</v>
          </cell>
          <cell r="L11313">
            <v>0</v>
          </cell>
          <cell r="M11313">
            <v>0</v>
          </cell>
          <cell r="N11313">
            <v>0</v>
          </cell>
          <cell r="O11313">
            <v>0</v>
          </cell>
          <cell r="P11313">
            <v>0</v>
          </cell>
          <cell r="Q11313">
            <v>0</v>
          </cell>
          <cell r="R11313">
            <v>0</v>
          </cell>
          <cell r="S11313">
            <v>0</v>
          </cell>
          <cell r="T11313">
            <v>0</v>
          </cell>
          <cell r="U11313">
            <v>0</v>
          </cell>
          <cell r="V11313">
            <v>0</v>
          </cell>
          <cell r="W11313">
            <v>0</v>
          </cell>
          <cell r="X11313">
            <v>0</v>
          </cell>
          <cell r="Y11313">
            <v>0</v>
          </cell>
          <cell r="Z11313">
            <v>0</v>
          </cell>
          <cell r="AA11313">
            <v>0</v>
          </cell>
          <cell r="AB11313">
            <v>0</v>
          </cell>
          <cell r="AC11313">
            <v>0</v>
          </cell>
          <cell r="AD11313">
            <v>0</v>
          </cell>
          <cell r="AE11313">
            <v>0</v>
          </cell>
          <cell r="AF11313">
            <v>0</v>
          </cell>
          <cell r="AG11313">
            <v>0</v>
          </cell>
          <cell r="AH11313">
            <v>0</v>
          </cell>
          <cell r="AI11313">
            <v>0</v>
          </cell>
        </row>
        <row r="11314">
          <cell r="B11314">
            <v>0</v>
          </cell>
          <cell r="C11314">
            <v>0</v>
          </cell>
          <cell r="D11314">
            <v>0</v>
          </cell>
          <cell r="E11314">
            <v>0</v>
          </cell>
          <cell r="F11314">
            <v>0</v>
          </cell>
          <cell r="G11314">
            <v>0</v>
          </cell>
          <cell r="H11314">
            <v>0</v>
          </cell>
          <cell r="I11314">
            <v>0</v>
          </cell>
          <cell r="J11314">
            <v>0</v>
          </cell>
          <cell r="K11314">
            <v>0</v>
          </cell>
          <cell r="L11314">
            <v>0</v>
          </cell>
          <cell r="M11314">
            <v>0</v>
          </cell>
          <cell r="N11314">
            <v>0</v>
          </cell>
          <cell r="O11314">
            <v>0</v>
          </cell>
          <cell r="P11314">
            <v>0</v>
          </cell>
          <cell r="Q11314">
            <v>0</v>
          </cell>
          <cell r="R11314">
            <v>0</v>
          </cell>
          <cell r="S11314">
            <v>0</v>
          </cell>
          <cell r="T11314">
            <v>0</v>
          </cell>
          <cell r="U11314">
            <v>0</v>
          </cell>
          <cell r="V11314">
            <v>0</v>
          </cell>
          <cell r="W11314">
            <v>0</v>
          </cell>
          <cell r="X11314">
            <v>0</v>
          </cell>
          <cell r="Y11314">
            <v>0</v>
          </cell>
          <cell r="Z11314">
            <v>0</v>
          </cell>
          <cell r="AA11314">
            <v>0</v>
          </cell>
          <cell r="AB11314">
            <v>0</v>
          </cell>
          <cell r="AC11314">
            <v>0</v>
          </cell>
          <cell r="AD11314">
            <v>0</v>
          </cell>
          <cell r="AE11314">
            <v>0</v>
          </cell>
          <cell r="AF11314">
            <v>0</v>
          </cell>
          <cell r="AG11314">
            <v>0</v>
          </cell>
          <cell r="AH11314">
            <v>0</v>
          </cell>
          <cell r="AI11314">
            <v>0</v>
          </cell>
        </row>
        <row r="11315">
          <cell r="B11315">
            <v>0</v>
          </cell>
          <cell r="C11315">
            <v>0</v>
          </cell>
          <cell r="D11315">
            <v>0</v>
          </cell>
          <cell r="E11315">
            <v>0</v>
          </cell>
          <cell r="F11315">
            <v>0</v>
          </cell>
          <cell r="G11315">
            <v>0</v>
          </cell>
          <cell r="H11315">
            <v>0</v>
          </cell>
          <cell r="I11315">
            <v>0</v>
          </cell>
          <cell r="J11315">
            <v>0</v>
          </cell>
          <cell r="K11315">
            <v>0</v>
          </cell>
          <cell r="L11315">
            <v>0</v>
          </cell>
          <cell r="M11315">
            <v>0</v>
          </cell>
          <cell r="N11315">
            <v>0</v>
          </cell>
          <cell r="O11315">
            <v>0</v>
          </cell>
          <cell r="P11315">
            <v>0</v>
          </cell>
          <cell r="Q11315">
            <v>0</v>
          </cell>
          <cell r="R11315">
            <v>0</v>
          </cell>
          <cell r="S11315">
            <v>0</v>
          </cell>
          <cell r="T11315">
            <v>0</v>
          </cell>
          <cell r="U11315">
            <v>0</v>
          </cell>
          <cell r="V11315">
            <v>0</v>
          </cell>
          <cell r="W11315">
            <v>0</v>
          </cell>
          <cell r="X11315">
            <v>0</v>
          </cell>
          <cell r="Y11315">
            <v>0</v>
          </cell>
          <cell r="Z11315">
            <v>0</v>
          </cell>
          <cell r="AA11315">
            <v>0</v>
          </cell>
          <cell r="AB11315">
            <v>0</v>
          </cell>
          <cell r="AC11315">
            <v>0</v>
          </cell>
          <cell r="AD11315">
            <v>0</v>
          </cell>
          <cell r="AE11315">
            <v>0</v>
          </cell>
          <cell r="AF11315">
            <v>0</v>
          </cell>
          <cell r="AG11315">
            <v>0</v>
          </cell>
          <cell r="AH11315">
            <v>0</v>
          </cell>
          <cell r="AI11315">
            <v>0</v>
          </cell>
        </row>
        <row r="11316">
          <cell r="B11316">
            <v>0</v>
          </cell>
          <cell r="C11316">
            <v>0</v>
          </cell>
          <cell r="D11316">
            <v>0</v>
          </cell>
          <cell r="E11316">
            <v>0</v>
          </cell>
          <cell r="F11316">
            <v>0</v>
          </cell>
          <cell r="G11316">
            <v>0</v>
          </cell>
          <cell r="H11316">
            <v>0</v>
          </cell>
          <cell r="I11316">
            <v>0</v>
          </cell>
          <cell r="J11316">
            <v>0</v>
          </cell>
          <cell r="K11316">
            <v>0</v>
          </cell>
          <cell r="L11316">
            <v>0</v>
          </cell>
          <cell r="M11316">
            <v>0</v>
          </cell>
          <cell r="N11316">
            <v>0</v>
          </cell>
          <cell r="O11316">
            <v>0</v>
          </cell>
          <cell r="P11316">
            <v>0</v>
          </cell>
          <cell r="Q11316">
            <v>0</v>
          </cell>
          <cell r="R11316">
            <v>0</v>
          </cell>
          <cell r="S11316">
            <v>0</v>
          </cell>
          <cell r="T11316">
            <v>0</v>
          </cell>
          <cell r="U11316">
            <v>0</v>
          </cell>
          <cell r="V11316">
            <v>0</v>
          </cell>
          <cell r="W11316">
            <v>0</v>
          </cell>
          <cell r="X11316">
            <v>0</v>
          </cell>
          <cell r="Y11316">
            <v>0</v>
          </cell>
          <cell r="Z11316">
            <v>0</v>
          </cell>
          <cell r="AA11316">
            <v>0</v>
          </cell>
          <cell r="AB11316">
            <v>0</v>
          </cell>
          <cell r="AC11316">
            <v>0</v>
          </cell>
          <cell r="AD11316">
            <v>0</v>
          </cell>
          <cell r="AE11316">
            <v>0</v>
          </cell>
          <cell r="AF11316">
            <v>0</v>
          </cell>
          <cell r="AG11316">
            <v>0</v>
          </cell>
          <cell r="AH11316">
            <v>0</v>
          </cell>
          <cell r="AI11316">
            <v>0</v>
          </cell>
        </row>
        <row r="11317">
          <cell r="B11317">
            <v>0</v>
          </cell>
          <cell r="C11317">
            <v>0</v>
          </cell>
          <cell r="D11317">
            <v>0</v>
          </cell>
          <cell r="E11317">
            <v>0</v>
          </cell>
          <cell r="F11317">
            <v>0</v>
          </cell>
          <cell r="G11317">
            <v>0</v>
          </cell>
          <cell r="H11317">
            <v>0</v>
          </cell>
          <cell r="I11317">
            <v>0</v>
          </cell>
          <cell r="J11317">
            <v>0</v>
          </cell>
          <cell r="K11317">
            <v>0</v>
          </cell>
          <cell r="L11317">
            <v>0</v>
          </cell>
          <cell r="M11317">
            <v>0</v>
          </cell>
          <cell r="N11317">
            <v>0</v>
          </cell>
          <cell r="O11317">
            <v>0</v>
          </cell>
          <cell r="P11317">
            <v>0</v>
          </cell>
          <cell r="Q11317">
            <v>0</v>
          </cell>
          <cell r="R11317">
            <v>0</v>
          </cell>
          <cell r="S11317">
            <v>0</v>
          </cell>
          <cell r="T11317">
            <v>0</v>
          </cell>
          <cell r="U11317">
            <v>0</v>
          </cell>
          <cell r="V11317">
            <v>0</v>
          </cell>
          <cell r="W11317">
            <v>0</v>
          </cell>
          <cell r="X11317">
            <v>0</v>
          </cell>
          <cell r="Y11317">
            <v>0</v>
          </cell>
          <cell r="Z11317">
            <v>0</v>
          </cell>
          <cell r="AA11317">
            <v>0</v>
          </cell>
          <cell r="AB11317">
            <v>0</v>
          </cell>
          <cell r="AC11317">
            <v>0</v>
          </cell>
          <cell r="AD11317">
            <v>0</v>
          </cell>
          <cell r="AE11317">
            <v>0</v>
          </cell>
          <cell r="AF11317">
            <v>0</v>
          </cell>
          <cell r="AG11317">
            <v>0</v>
          </cell>
          <cell r="AH11317">
            <v>0</v>
          </cell>
          <cell r="AI11317">
            <v>0</v>
          </cell>
        </row>
        <row r="11318">
          <cell r="B11318">
            <v>0</v>
          </cell>
          <cell r="C11318">
            <v>0</v>
          </cell>
          <cell r="D11318">
            <v>0</v>
          </cell>
          <cell r="E11318">
            <v>0</v>
          </cell>
          <cell r="F11318">
            <v>0</v>
          </cell>
          <cell r="G11318">
            <v>0</v>
          </cell>
          <cell r="H11318">
            <v>0</v>
          </cell>
          <cell r="I11318">
            <v>0</v>
          </cell>
          <cell r="J11318">
            <v>0</v>
          </cell>
          <cell r="K11318">
            <v>0</v>
          </cell>
          <cell r="L11318">
            <v>0</v>
          </cell>
          <cell r="M11318">
            <v>0</v>
          </cell>
          <cell r="N11318">
            <v>0</v>
          </cell>
          <cell r="O11318">
            <v>0</v>
          </cell>
          <cell r="P11318">
            <v>0</v>
          </cell>
          <cell r="Q11318">
            <v>0</v>
          </cell>
          <cell r="R11318">
            <v>0</v>
          </cell>
          <cell r="S11318">
            <v>0</v>
          </cell>
          <cell r="T11318">
            <v>0</v>
          </cell>
          <cell r="U11318">
            <v>0</v>
          </cell>
          <cell r="V11318">
            <v>0</v>
          </cell>
          <cell r="W11318">
            <v>0</v>
          </cell>
          <cell r="X11318">
            <v>0</v>
          </cell>
          <cell r="Y11318">
            <v>0</v>
          </cell>
          <cell r="Z11318">
            <v>0</v>
          </cell>
          <cell r="AA11318">
            <v>0</v>
          </cell>
          <cell r="AB11318">
            <v>0</v>
          </cell>
          <cell r="AC11318">
            <v>0</v>
          </cell>
          <cell r="AD11318">
            <v>0</v>
          </cell>
          <cell r="AE11318">
            <v>0</v>
          </cell>
          <cell r="AF11318">
            <v>0</v>
          </cell>
          <cell r="AG11318">
            <v>0</v>
          </cell>
          <cell r="AH11318">
            <v>0</v>
          </cell>
          <cell r="AI11318">
            <v>0</v>
          </cell>
        </row>
        <row r="11319">
          <cell r="B11319">
            <v>0</v>
          </cell>
          <cell r="C11319">
            <v>0</v>
          </cell>
          <cell r="D11319">
            <v>0</v>
          </cell>
          <cell r="E11319">
            <v>0</v>
          </cell>
          <cell r="F11319">
            <v>0</v>
          </cell>
          <cell r="G11319">
            <v>0</v>
          </cell>
          <cell r="H11319">
            <v>0</v>
          </cell>
          <cell r="I11319">
            <v>0</v>
          </cell>
          <cell r="J11319">
            <v>0</v>
          </cell>
          <cell r="K11319">
            <v>0</v>
          </cell>
          <cell r="L11319">
            <v>0</v>
          </cell>
          <cell r="M11319">
            <v>0</v>
          </cell>
          <cell r="N11319">
            <v>0</v>
          </cell>
          <cell r="O11319">
            <v>0</v>
          </cell>
          <cell r="P11319">
            <v>0</v>
          </cell>
          <cell r="Q11319">
            <v>0</v>
          </cell>
          <cell r="R11319">
            <v>0</v>
          </cell>
          <cell r="S11319">
            <v>0</v>
          </cell>
          <cell r="T11319">
            <v>0</v>
          </cell>
          <cell r="U11319">
            <v>0</v>
          </cell>
          <cell r="V11319">
            <v>0</v>
          </cell>
          <cell r="W11319">
            <v>0</v>
          </cell>
          <cell r="X11319">
            <v>0</v>
          </cell>
          <cell r="Y11319">
            <v>0</v>
          </cell>
          <cell r="Z11319">
            <v>0</v>
          </cell>
          <cell r="AA11319">
            <v>0</v>
          </cell>
          <cell r="AB11319">
            <v>0</v>
          </cell>
          <cell r="AC11319">
            <v>0</v>
          </cell>
          <cell r="AD11319">
            <v>0</v>
          </cell>
          <cell r="AE11319">
            <v>0</v>
          </cell>
          <cell r="AF11319">
            <v>0</v>
          </cell>
          <cell r="AG11319">
            <v>0</v>
          </cell>
          <cell r="AH11319">
            <v>0</v>
          </cell>
          <cell r="AI11319">
            <v>0</v>
          </cell>
        </row>
        <row r="11320">
          <cell r="B11320">
            <v>0</v>
          </cell>
          <cell r="C11320">
            <v>0</v>
          </cell>
          <cell r="D11320">
            <v>0</v>
          </cell>
          <cell r="E11320">
            <v>0</v>
          </cell>
          <cell r="F11320">
            <v>0</v>
          </cell>
          <cell r="G11320">
            <v>0</v>
          </cell>
          <cell r="H11320">
            <v>0</v>
          </cell>
          <cell r="I11320">
            <v>0</v>
          </cell>
          <cell r="J11320">
            <v>0</v>
          </cell>
          <cell r="K11320">
            <v>0</v>
          </cell>
          <cell r="L11320">
            <v>0</v>
          </cell>
          <cell r="M11320">
            <v>0</v>
          </cell>
          <cell r="N11320">
            <v>0</v>
          </cell>
          <cell r="O11320">
            <v>0</v>
          </cell>
          <cell r="P11320">
            <v>0</v>
          </cell>
          <cell r="Q11320">
            <v>0</v>
          </cell>
          <cell r="R11320">
            <v>0</v>
          </cell>
          <cell r="S11320">
            <v>0</v>
          </cell>
          <cell r="T11320">
            <v>0</v>
          </cell>
          <cell r="U11320">
            <v>0</v>
          </cell>
          <cell r="V11320">
            <v>0</v>
          </cell>
          <cell r="W11320">
            <v>0</v>
          </cell>
          <cell r="X11320">
            <v>0</v>
          </cell>
          <cell r="Y11320">
            <v>0</v>
          </cell>
          <cell r="Z11320">
            <v>0</v>
          </cell>
          <cell r="AA11320">
            <v>0</v>
          </cell>
          <cell r="AB11320">
            <v>0</v>
          </cell>
          <cell r="AC11320">
            <v>0</v>
          </cell>
          <cell r="AD11320">
            <v>0</v>
          </cell>
          <cell r="AE11320">
            <v>0</v>
          </cell>
          <cell r="AF11320">
            <v>0</v>
          </cell>
          <cell r="AG11320">
            <v>0</v>
          </cell>
          <cell r="AH11320">
            <v>0</v>
          </cell>
          <cell r="AI11320">
            <v>0</v>
          </cell>
        </row>
        <row r="11321">
          <cell r="B11321">
            <v>0</v>
          </cell>
          <cell r="C11321">
            <v>0</v>
          </cell>
          <cell r="D11321">
            <v>0</v>
          </cell>
          <cell r="E11321">
            <v>0</v>
          </cell>
          <cell r="F11321">
            <v>0</v>
          </cell>
          <cell r="G11321">
            <v>0</v>
          </cell>
          <cell r="H11321">
            <v>0</v>
          </cell>
          <cell r="I11321">
            <v>0</v>
          </cell>
          <cell r="J11321">
            <v>0</v>
          </cell>
          <cell r="K11321">
            <v>0</v>
          </cell>
          <cell r="L11321">
            <v>0</v>
          </cell>
          <cell r="M11321">
            <v>0</v>
          </cell>
          <cell r="N11321">
            <v>0</v>
          </cell>
          <cell r="O11321">
            <v>0</v>
          </cell>
          <cell r="P11321">
            <v>0</v>
          </cell>
          <cell r="Q11321">
            <v>0</v>
          </cell>
          <cell r="R11321">
            <v>0</v>
          </cell>
          <cell r="S11321">
            <v>0</v>
          </cell>
          <cell r="T11321">
            <v>0</v>
          </cell>
          <cell r="U11321">
            <v>0</v>
          </cell>
          <cell r="V11321">
            <v>0</v>
          </cell>
          <cell r="W11321">
            <v>0</v>
          </cell>
          <cell r="X11321">
            <v>0</v>
          </cell>
          <cell r="Y11321">
            <v>0</v>
          </cell>
          <cell r="Z11321">
            <v>0</v>
          </cell>
          <cell r="AA11321">
            <v>0</v>
          </cell>
          <cell r="AB11321">
            <v>0</v>
          </cell>
          <cell r="AC11321">
            <v>0</v>
          </cell>
          <cell r="AD11321">
            <v>0</v>
          </cell>
          <cell r="AE11321">
            <v>0</v>
          </cell>
          <cell r="AF11321">
            <v>0</v>
          </cell>
          <cell r="AG11321">
            <v>0</v>
          </cell>
          <cell r="AH11321">
            <v>0</v>
          </cell>
          <cell r="AI11321">
            <v>0</v>
          </cell>
        </row>
        <row r="11322">
          <cell r="B11322">
            <v>0</v>
          </cell>
          <cell r="C11322">
            <v>0</v>
          </cell>
          <cell r="D11322">
            <v>0</v>
          </cell>
          <cell r="E11322">
            <v>0</v>
          </cell>
          <cell r="F11322">
            <v>0</v>
          </cell>
          <cell r="G11322">
            <v>0</v>
          </cell>
          <cell r="H11322">
            <v>0</v>
          </cell>
          <cell r="I11322">
            <v>0</v>
          </cell>
          <cell r="J11322">
            <v>0</v>
          </cell>
          <cell r="K11322">
            <v>0</v>
          </cell>
          <cell r="L11322">
            <v>0</v>
          </cell>
          <cell r="M11322">
            <v>0</v>
          </cell>
          <cell r="N11322">
            <v>0</v>
          </cell>
          <cell r="O11322">
            <v>0</v>
          </cell>
          <cell r="P11322">
            <v>0</v>
          </cell>
          <cell r="Q11322">
            <v>0</v>
          </cell>
          <cell r="R11322">
            <v>0</v>
          </cell>
          <cell r="S11322">
            <v>0</v>
          </cell>
          <cell r="T11322">
            <v>0</v>
          </cell>
          <cell r="U11322">
            <v>0</v>
          </cell>
          <cell r="V11322">
            <v>0</v>
          </cell>
          <cell r="W11322">
            <v>0</v>
          </cell>
          <cell r="X11322">
            <v>0</v>
          </cell>
          <cell r="Y11322">
            <v>0</v>
          </cell>
          <cell r="Z11322">
            <v>0</v>
          </cell>
          <cell r="AA11322">
            <v>0</v>
          </cell>
          <cell r="AB11322">
            <v>0</v>
          </cell>
          <cell r="AC11322">
            <v>0</v>
          </cell>
          <cell r="AD11322">
            <v>0</v>
          </cell>
          <cell r="AE11322">
            <v>0</v>
          </cell>
          <cell r="AF11322">
            <v>0</v>
          </cell>
          <cell r="AG11322">
            <v>0</v>
          </cell>
          <cell r="AH11322">
            <v>0</v>
          </cell>
          <cell r="AI11322">
            <v>0</v>
          </cell>
        </row>
        <row r="11323">
          <cell r="B11323">
            <v>0</v>
          </cell>
          <cell r="C11323">
            <v>0</v>
          </cell>
          <cell r="D11323">
            <v>0</v>
          </cell>
          <cell r="E11323">
            <v>0</v>
          </cell>
          <cell r="F11323">
            <v>0</v>
          </cell>
          <cell r="G11323">
            <v>0</v>
          </cell>
          <cell r="H11323">
            <v>0</v>
          </cell>
          <cell r="I11323">
            <v>0</v>
          </cell>
          <cell r="J11323">
            <v>0</v>
          </cell>
          <cell r="K11323">
            <v>0</v>
          </cell>
          <cell r="L11323">
            <v>0</v>
          </cell>
          <cell r="M11323">
            <v>0</v>
          </cell>
          <cell r="N11323">
            <v>0</v>
          </cell>
          <cell r="O11323">
            <v>0</v>
          </cell>
          <cell r="P11323">
            <v>0</v>
          </cell>
          <cell r="Q11323">
            <v>0</v>
          </cell>
          <cell r="R11323">
            <v>0</v>
          </cell>
          <cell r="S11323">
            <v>0</v>
          </cell>
          <cell r="T11323">
            <v>0</v>
          </cell>
          <cell r="U11323">
            <v>0</v>
          </cell>
          <cell r="V11323">
            <v>0</v>
          </cell>
          <cell r="W11323">
            <v>0</v>
          </cell>
          <cell r="X11323">
            <v>0</v>
          </cell>
          <cell r="Y11323">
            <v>0</v>
          </cell>
          <cell r="Z11323">
            <v>0</v>
          </cell>
          <cell r="AA11323">
            <v>0</v>
          </cell>
          <cell r="AB11323">
            <v>0</v>
          </cell>
          <cell r="AC11323">
            <v>0</v>
          </cell>
          <cell r="AD11323">
            <v>0</v>
          </cell>
          <cell r="AE11323">
            <v>0</v>
          </cell>
          <cell r="AF11323">
            <v>0</v>
          </cell>
          <cell r="AG11323">
            <v>0</v>
          </cell>
          <cell r="AH11323">
            <v>0</v>
          </cell>
          <cell r="AI11323">
            <v>0</v>
          </cell>
        </row>
        <row r="11324">
          <cell r="B11324">
            <v>0</v>
          </cell>
          <cell r="C11324">
            <v>0</v>
          </cell>
          <cell r="D11324">
            <v>0</v>
          </cell>
          <cell r="E11324">
            <v>0</v>
          </cell>
          <cell r="F11324">
            <v>0</v>
          </cell>
          <cell r="G11324">
            <v>0</v>
          </cell>
          <cell r="H11324">
            <v>0</v>
          </cell>
          <cell r="I11324">
            <v>0</v>
          </cell>
          <cell r="J11324">
            <v>0</v>
          </cell>
          <cell r="K11324">
            <v>0</v>
          </cell>
          <cell r="L11324">
            <v>0</v>
          </cell>
          <cell r="M11324">
            <v>0</v>
          </cell>
          <cell r="N11324">
            <v>0</v>
          </cell>
          <cell r="O11324">
            <v>0</v>
          </cell>
          <cell r="P11324">
            <v>0</v>
          </cell>
          <cell r="Q11324">
            <v>0</v>
          </cell>
          <cell r="R11324">
            <v>0</v>
          </cell>
          <cell r="S11324">
            <v>0</v>
          </cell>
          <cell r="T11324">
            <v>0</v>
          </cell>
          <cell r="U11324">
            <v>0</v>
          </cell>
          <cell r="V11324">
            <v>0</v>
          </cell>
          <cell r="W11324">
            <v>0</v>
          </cell>
          <cell r="X11324">
            <v>0</v>
          </cell>
          <cell r="Y11324">
            <v>0</v>
          </cell>
          <cell r="Z11324">
            <v>0</v>
          </cell>
          <cell r="AA11324">
            <v>0</v>
          </cell>
          <cell r="AB11324">
            <v>0</v>
          </cell>
          <cell r="AC11324">
            <v>0</v>
          </cell>
          <cell r="AD11324">
            <v>0</v>
          </cell>
          <cell r="AE11324">
            <v>0</v>
          </cell>
          <cell r="AF11324">
            <v>0</v>
          </cell>
          <cell r="AG11324">
            <v>0</v>
          </cell>
          <cell r="AH11324">
            <v>0</v>
          </cell>
          <cell r="AI11324">
            <v>0</v>
          </cell>
        </row>
        <row r="11325">
          <cell r="B11325">
            <v>0</v>
          </cell>
          <cell r="C11325">
            <v>0</v>
          </cell>
          <cell r="D11325">
            <v>0</v>
          </cell>
          <cell r="E11325">
            <v>0</v>
          </cell>
          <cell r="F11325">
            <v>0</v>
          </cell>
          <cell r="G11325">
            <v>0</v>
          </cell>
          <cell r="H11325">
            <v>0</v>
          </cell>
          <cell r="I11325">
            <v>0</v>
          </cell>
          <cell r="J11325">
            <v>0</v>
          </cell>
          <cell r="K11325">
            <v>0</v>
          </cell>
          <cell r="L11325">
            <v>0</v>
          </cell>
          <cell r="M11325">
            <v>0</v>
          </cell>
          <cell r="N11325">
            <v>0</v>
          </cell>
          <cell r="O11325">
            <v>0</v>
          </cell>
          <cell r="P11325">
            <v>0</v>
          </cell>
          <cell r="Q11325">
            <v>0</v>
          </cell>
          <cell r="R11325">
            <v>0</v>
          </cell>
          <cell r="S11325">
            <v>0</v>
          </cell>
          <cell r="T11325">
            <v>0</v>
          </cell>
          <cell r="U11325">
            <v>0</v>
          </cell>
          <cell r="V11325">
            <v>0</v>
          </cell>
          <cell r="W11325">
            <v>0</v>
          </cell>
          <cell r="X11325">
            <v>0</v>
          </cell>
          <cell r="Y11325">
            <v>0</v>
          </cell>
          <cell r="Z11325">
            <v>0</v>
          </cell>
          <cell r="AA11325">
            <v>0</v>
          </cell>
          <cell r="AB11325">
            <v>0</v>
          </cell>
          <cell r="AC11325">
            <v>0</v>
          </cell>
          <cell r="AD11325">
            <v>0</v>
          </cell>
          <cell r="AE11325">
            <v>0</v>
          </cell>
          <cell r="AF11325">
            <v>0</v>
          </cell>
          <cell r="AG11325">
            <v>0</v>
          </cell>
          <cell r="AH11325">
            <v>0</v>
          </cell>
          <cell r="AI11325">
            <v>0</v>
          </cell>
        </row>
        <row r="11326">
          <cell r="B11326">
            <v>0</v>
          </cell>
          <cell r="C11326">
            <v>0</v>
          </cell>
          <cell r="D11326">
            <v>0</v>
          </cell>
          <cell r="E11326">
            <v>0</v>
          </cell>
          <cell r="F11326">
            <v>0</v>
          </cell>
          <cell r="G11326">
            <v>0</v>
          </cell>
          <cell r="H11326">
            <v>0</v>
          </cell>
          <cell r="I11326">
            <v>0</v>
          </cell>
          <cell r="J11326">
            <v>0</v>
          </cell>
          <cell r="K11326">
            <v>0</v>
          </cell>
          <cell r="L11326">
            <v>0</v>
          </cell>
          <cell r="M11326">
            <v>0</v>
          </cell>
          <cell r="N11326">
            <v>0</v>
          </cell>
          <cell r="O11326">
            <v>0</v>
          </cell>
          <cell r="P11326">
            <v>0</v>
          </cell>
          <cell r="Q11326">
            <v>0</v>
          </cell>
          <cell r="R11326">
            <v>0</v>
          </cell>
          <cell r="S11326">
            <v>0</v>
          </cell>
          <cell r="T11326">
            <v>0</v>
          </cell>
          <cell r="U11326">
            <v>0</v>
          </cell>
          <cell r="V11326">
            <v>0</v>
          </cell>
          <cell r="W11326">
            <v>0</v>
          </cell>
          <cell r="X11326">
            <v>0</v>
          </cell>
          <cell r="Y11326">
            <v>0</v>
          </cell>
          <cell r="Z11326">
            <v>0</v>
          </cell>
          <cell r="AA11326">
            <v>0</v>
          </cell>
          <cell r="AB11326">
            <v>0</v>
          </cell>
          <cell r="AC11326">
            <v>0</v>
          </cell>
          <cell r="AD11326">
            <v>0</v>
          </cell>
          <cell r="AE11326">
            <v>0</v>
          </cell>
          <cell r="AF11326">
            <v>0</v>
          </cell>
          <cell r="AG11326">
            <v>0</v>
          </cell>
          <cell r="AH11326">
            <v>0</v>
          </cell>
          <cell r="AI11326">
            <v>0</v>
          </cell>
        </row>
        <row r="11327">
          <cell r="B11327">
            <v>0</v>
          </cell>
          <cell r="C11327">
            <v>0</v>
          </cell>
          <cell r="D11327">
            <v>0</v>
          </cell>
          <cell r="E11327">
            <v>0</v>
          </cell>
          <cell r="F11327">
            <v>0</v>
          </cell>
          <cell r="G11327">
            <v>0</v>
          </cell>
          <cell r="H11327">
            <v>0</v>
          </cell>
          <cell r="I11327">
            <v>0</v>
          </cell>
          <cell r="J11327">
            <v>0</v>
          </cell>
          <cell r="K11327">
            <v>0</v>
          </cell>
          <cell r="L11327">
            <v>0</v>
          </cell>
          <cell r="M11327">
            <v>0</v>
          </cell>
          <cell r="N11327">
            <v>0</v>
          </cell>
          <cell r="O11327">
            <v>0</v>
          </cell>
          <cell r="P11327">
            <v>0</v>
          </cell>
          <cell r="Q11327">
            <v>0</v>
          </cell>
          <cell r="R11327">
            <v>0</v>
          </cell>
          <cell r="S11327">
            <v>0</v>
          </cell>
          <cell r="T11327">
            <v>0</v>
          </cell>
          <cell r="U11327">
            <v>0</v>
          </cell>
          <cell r="V11327">
            <v>0</v>
          </cell>
          <cell r="W11327">
            <v>0</v>
          </cell>
          <cell r="X11327">
            <v>0</v>
          </cell>
          <cell r="Y11327">
            <v>0</v>
          </cell>
          <cell r="Z11327">
            <v>0</v>
          </cell>
          <cell r="AA11327">
            <v>0</v>
          </cell>
          <cell r="AB11327">
            <v>0</v>
          </cell>
          <cell r="AC11327">
            <v>0</v>
          </cell>
          <cell r="AD11327">
            <v>0</v>
          </cell>
          <cell r="AE11327">
            <v>0</v>
          </cell>
          <cell r="AF11327">
            <v>0</v>
          </cell>
          <cell r="AG11327">
            <v>0</v>
          </cell>
          <cell r="AH11327">
            <v>0</v>
          </cell>
          <cell r="AI11327">
            <v>0</v>
          </cell>
        </row>
        <row r="11328">
          <cell r="B11328">
            <v>0</v>
          </cell>
          <cell r="C11328">
            <v>0</v>
          </cell>
          <cell r="D11328">
            <v>0</v>
          </cell>
          <cell r="E11328">
            <v>0</v>
          </cell>
          <cell r="F11328">
            <v>0</v>
          </cell>
          <cell r="G11328">
            <v>0</v>
          </cell>
          <cell r="H11328">
            <v>0</v>
          </cell>
          <cell r="I11328">
            <v>0</v>
          </cell>
          <cell r="J11328">
            <v>0</v>
          </cell>
          <cell r="K11328">
            <v>0</v>
          </cell>
          <cell r="L11328">
            <v>0</v>
          </cell>
          <cell r="M11328">
            <v>0</v>
          </cell>
          <cell r="N11328">
            <v>0</v>
          </cell>
          <cell r="O11328">
            <v>0</v>
          </cell>
          <cell r="P11328">
            <v>0</v>
          </cell>
          <cell r="Q11328">
            <v>0</v>
          </cell>
          <cell r="R11328">
            <v>0</v>
          </cell>
          <cell r="S11328">
            <v>0</v>
          </cell>
          <cell r="T11328">
            <v>0</v>
          </cell>
          <cell r="U11328">
            <v>0</v>
          </cell>
          <cell r="V11328">
            <v>0</v>
          </cell>
          <cell r="W11328">
            <v>0</v>
          </cell>
          <cell r="X11328">
            <v>0</v>
          </cell>
          <cell r="Y11328">
            <v>0</v>
          </cell>
          <cell r="Z11328">
            <v>0</v>
          </cell>
          <cell r="AA11328">
            <v>0</v>
          </cell>
          <cell r="AB11328">
            <v>0</v>
          </cell>
          <cell r="AC11328">
            <v>0</v>
          </cell>
          <cell r="AD11328">
            <v>0</v>
          </cell>
          <cell r="AE11328">
            <v>0</v>
          </cell>
          <cell r="AF11328">
            <v>0</v>
          </cell>
          <cell r="AG11328">
            <v>0</v>
          </cell>
          <cell r="AH11328">
            <v>0</v>
          </cell>
          <cell r="AI11328">
            <v>0</v>
          </cell>
        </row>
        <row r="11329">
          <cell r="B11329">
            <v>0</v>
          </cell>
          <cell r="C11329">
            <v>0</v>
          </cell>
          <cell r="D11329">
            <v>0</v>
          </cell>
          <cell r="E11329">
            <v>0</v>
          </cell>
          <cell r="F11329">
            <v>0</v>
          </cell>
          <cell r="G11329">
            <v>0</v>
          </cell>
          <cell r="H11329">
            <v>0</v>
          </cell>
          <cell r="I11329">
            <v>0</v>
          </cell>
          <cell r="J11329">
            <v>0</v>
          </cell>
          <cell r="K11329">
            <v>0</v>
          </cell>
          <cell r="L11329">
            <v>0</v>
          </cell>
          <cell r="M11329">
            <v>0</v>
          </cell>
          <cell r="N11329">
            <v>0</v>
          </cell>
          <cell r="O11329">
            <v>0</v>
          </cell>
          <cell r="P11329">
            <v>0</v>
          </cell>
          <cell r="Q11329">
            <v>0</v>
          </cell>
          <cell r="R11329">
            <v>0</v>
          </cell>
          <cell r="S11329">
            <v>0</v>
          </cell>
          <cell r="T11329">
            <v>0</v>
          </cell>
          <cell r="U11329">
            <v>0</v>
          </cell>
          <cell r="V11329">
            <v>0</v>
          </cell>
          <cell r="W11329">
            <v>0</v>
          </cell>
          <cell r="X11329">
            <v>0</v>
          </cell>
          <cell r="Y11329">
            <v>0</v>
          </cell>
          <cell r="Z11329">
            <v>0</v>
          </cell>
          <cell r="AA11329">
            <v>0</v>
          </cell>
          <cell r="AB11329">
            <v>0</v>
          </cell>
          <cell r="AC11329">
            <v>0</v>
          </cell>
          <cell r="AD11329">
            <v>0</v>
          </cell>
          <cell r="AE11329">
            <v>0</v>
          </cell>
          <cell r="AF11329">
            <v>0</v>
          </cell>
          <cell r="AG11329">
            <v>0</v>
          </cell>
          <cell r="AH11329">
            <v>0</v>
          </cell>
          <cell r="AI11329">
            <v>0</v>
          </cell>
        </row>
        <row r="11330">
          <cell r="B11330">
            <v>0</v>
          </cell>
          <cell r="C11330">
            <v>0</v>
          </cell>
          <cell r="D11330">
            <v>0</v>
          </cell>
          <cell r="E11330">
            <v>0</v>
          </cell>
          <cell r="F11330">
            <v>0</v>
          </cell>
          <cell r="G11330">
            <v>0</v>
          </cell>
          <cell r="H11330">
            <v>0</v>
          </cell>
          <cell r="I11330">
            <v>0</v>
          </cell>
          <cell r="J11330">
            <v>0</v>
          </cell>
          <cell r="K11330">
            <v>0</v>
          </cell>
          <cell r="L11330">
            <v>0</v>
          </cell>
          <cell r="M11330">
            <v>0</v>
          </cell>
          <cell r="N11330">
            <v>0</v>
          </cell>
          <cell r="O11330">
            <v>0</v>
          </cell>
          <cell r="P11330">
            <v>0</v>
          </cell>
          <cell r="Q11330">
            <v>0</v>
          </cell>
          <cell r="R11330">
            <v>0</v>
          </cell>
          <cell r="S11330">
            <v>0</v>
          </cell>
          <cell r="T11330">
            <v>0</v>
          </cell>
          <cell r="U11330">
            <v>0</v>
          </cell>
          <cell r="V11330">
            <v>0</v>
          </cell>
          <cell r="W11330">
            <v>0</v>
          </cell>
          <cell r="X11330">
            <v>0</v>
          </cell>
          <cell r="Y11330">
            <v>0</v>
          </cell>
          <cell r="Z11330">
            <v>0</v>
          </cell>
          <cell r="AA11330">
            <v>0</v>
          </cell>
          <cell r="AB11330">
            <v>0</v>
          </cell>
          <cell r="AC11330">
            <v>0</v>
          </cell>
          <cell r="AD11330">
            <v>0</v>
          </cell>
          <cell r="AE11330">
            <v>0</v>
          </cell>
          <cell r="AF11330">
            <v>0</v>
          </cell>
          <cell r="AG11330">
            <v>0</v>
          </cell>
          <cell r="AH11330">
            <v>0</v>
          </cell>
          <cell r="AI11330">
            <v>0</v>
          </cell>
        </row>
        <row r="11331">
          <cell r="B11331">
            <v>0</v>
          </cell>
          <cell r="C11331">
            <v>0</v>
          </cell>
          <cell r="D11331">
            <v>0</v>
          </cell>
          <cell r="E11331">
            <v>0</v>
          </cell>
          <cell r="F11331">
            <v>0</v>
          </cell>
          <cell r="G11331">
            <v>0</v>
          </cell>
          <cell r="H11331">
            <v>0</v>
          </cell>
          <cell r="I11331">
            <v>0</v>
          </cell>
          <cell r="J11331">
            <v>0</v>
          </cell>
          <cell r="K11331">
            <v>0</v>
          </cell>
          <cell r="L11331">
            <v>0</v>
          </cell>
          <cell r="M11331">
            <v>0</v>
          </cell>
          <cell r="N11331">
            <v>0</v>
          </cell>
          <cell r="O11331">
            <v>0</v>
          </cell>
          <cell r="P11331">
            <v>0</v>
          </cell>
          <cell r="Q11331">
            <v>0</v>
          </cell>
          <cell r="R11331">
            <v>0</v>
          </cell>
          <cell r="S11331">
            <v>0</v>
          </cell>
          <cell r="T11331">
            <v>0</v>
          </cell>
          <cell r="U11331">
            <v>0</v>
          </cell>
          <cell r="V11331">
            <v>0</v>
          </cell>
          <cell r="W11331">
            <v>0</v>
          </cell>
          <cell r="X11331">
            <v>0</v>
          </cell>
          <cell r="Y11331">
            <v>0</v>
          </cell>
          <cell r="Z11331">
            <v>0</v>
          </cell>
          <cell r="AA11331">
            <v>0</v>
          </cell>
          <cell r="AB11331">
            <v>0</v>
          </cell>
          <cell r="AC11331">
            <v>0</v>
          </cell>
          <cell r="AD11331">
            <v>0</v>
          </cell>
          <cell r="AE11331">
            <v>0</v>
          </cell>
          <cell r="AF11331">
            <v>0</v>
          </cell>
          <cell r="AG11331">
            <v>0</v>
          </cell>
          <cell r="AH11331">
            <v>0</v>
          </cell>
          <cell r="AI11331">
            <v>0</v>
          </cell>
        </row>
        <row r="11332">
          <cell r="B11332">
            <v>0</v>
          </cell>
          <cell r="C11332">
            <v>0</v>
          </cell>
          <cell r="D11332">
            <v>0</v>
          </cell>
          <cell r="E11332">
            <v>0</v>
          </cell>
          <cell r="F11332">
            <v>0</v>
          </cell>
          <cell r="G11332">
            <v>0</v>
          </cell>
          <cell r="H11332">
            <v>0</v>
          </cell>
          <cell r="I11332">
            <v>0</v>
          </cell>
          <cell r="J11332">
            <v>0</v>
          </cell>
          <cell r="K11332">
            <v>0</v>
          </cell>
          <cell r="L11332">
            <v>0</v>
          </cell>
          <cell r="M11332">
            <v>0</v>
          </cell>
          <cell r="N11332">
            <v>0</v>
          </cell>
          <cell r="O11332">
            <v>0</v>
          </cell>
          <cell r="P11332">
            <v>0</v>
          </cell>
          <cell r="Q11332">
            <v>0</v>
          </cell>
          <cell r="R11332">
            <v>0</v>
          </cell>
          <cell r="S11332">
            <v>0</v>
          </cell>
          <cell r="T11332">
            <v>0</v>
          </cell>
          <cell r="U11332">
            <v>0</v>
          </cell>
          <cell r="V11332">
            <v>0</v>
          </cell>
          <cell r="W11332">
            <v>0</v>
          </cell>
          <cell r="X11332">
            <v>0</v>
          </cell>
          <cell r="Y11332">
            <v>0</v>
          </cell>
          <cell r="Z11332">
            <v>0</v>
          </cell>
          <cell r="AA11332">
            <v>0</v>
          </cell>
          <cell r="AB11332">
            <v>0</v>
          </cell>
          <cell r="AC11332">
            <v>0</v>
          </cell>
          <cell r="AD11332">
            <v>0</v>
          </cell>
          <cell r="AE11332">
            <v>0</v>
          </cell>
          <cell r="AF11332">
            <v>0</v>
          </cell>
          <cell r="AG11332">
            <v>0</v>
          </cell>
          <cell r="AH11332">
            <v>0</v>
          </cell>
          <cell r="AI11332">
            <v>0</v>
          </cell>
        </row>
        <row r="11333">
          <cell r="B11333">
            <v>0</v>
          </cell>
          <cell r="C11333">
            <v>0</v>
          </cell>
          <cell r="D11333">
            <v>0</v>
          </cell>
          <cell r="E11333">
            <v>0</v>
          </cell>
          <cell r="F11333">
            <v>0</v>
          </cell>
          <cell r="G11333">
            <v>0</v>
          </cell>
          <cell r="H11333">
            <v>0</v>
          </cell>
          <cell r="I11333">
            <v>0</v>
          </cell>
          <cell r="J11333">
            <v>0</v>
          </cell>
          <cell r="K11333">
            <v>0</v>
          </cell>
          <cell r="L11333">
            <v>0</v>
          </cell>
          <cell r="M11333">
            <v>0</v>
          </cell>
          <cell r="N11333">
            <v>0</v>
          </cell>
          <cell r="O11333">
            <v>0</v>
          </cell>
          <cell r="P11333">
            <v>0</v>
          </cell>
          <cell r="Q11333">
            <v>0</v>
          </cell>
          <cell r="R11333">
            <v>0</v>
          </cell>
          <cell r="S11333">
            <v>0</v>
          </cell>
          <cell r="T11333">
            <v>0</v>
          </cell>
          <cell r="U11333">
            <v>0</v>
          </cell>
          <cell r="V11333">
            <v>0</v>
          </cell>
          <cell r="W11333">
            <v>0</v>
          </cell>
          <cell r="X11333">
            <v>0</v>
          </cell>
          <cell r="Y11333">
            <v>0</v>
          </cell>
          <cell r="Z11333">
            <v>0</v>
          </cell>
          <cell r="AA11333">
            <v>0</v>
          </cell>
          <cell r="AB11333">
            <v>0</v>
          </cell>
          <cell r="AC11333">
            <v>0</v>
          </cell>
          <cell r="AD11333">
            <v>0</v>
          </cell>
          <cell r="AE11333">
            <v>0</v>
          </cell>
          <cell r="AF11333">
            <v>0</v>
          </cell>
          <cell r="AG11333">
            <v>0</v>
          </cell>
          <cell r="AH11333">
            <v>0</v>
          </cell>
          <cell r="AI11333">
            <v>0</v>
          </cell>
        </row>
        <row r="11334">
          <cell r="B11334">
            <v>0</v>
          </cell>
          <cell r="C11334">
            <v>0</v>
          </cell>
          <cell r="D11334">
            <v>0</v>
          </cell>
          <cell r="E11334">
            <v>0</v>
          </cell>
          <cell r="F11334">
            <v>0</v>
          </cell>
          <cell r="G11334">
            <v>0</v>
          </cell>
          <cell r="H11334">
            <v>0</v>
          </cell>
          <cell r="I11334">
            <v>0</v>
          </cell>
          <cell r="J11334">
            <v>0</v>
          </cell>
          <cell r="K11334">
            <v>0</v>
          </cell>
          <cell r="L11334">
            <v>0</v>
          </cell>
          <cell r="M11334">
            <v>0</v>
          </cell>
          <cell r="N11334">
            <v>0</v>
          </cell>
          <cell r="O11334">
            <v>0</v>
          </cell>
          <cell r="P11334">
            <v>0</v>
          </cell>
          <cell r="Q11334">
            <v>0</v>
          </cell>
          <cell r="R11334">
            <v>0</v>
          </cell>
          <cell r="S11334">
            <v>0</v>
          </cell>
          <cell r="T11334">
            <v>0</v>
          </cell>
          <cell r="U11334">
            <v>0</v>
          </cell>
          <cell r="V11334">
            <v>0</v>
          </cell>
          <cell r="W11334">
            <v>0</v>
          </cell>
          <cell r="X11334">
            <v>0</v>
          </cell>
          <cell r="Y11334">
            <v>0</v>
          </cell>
          <cell r="Z11334">
            <v>0</v>
          </cell>
          <cell r="AA11334">
            <v>0</v>
          </cell>
          <cell r="AB11334">
            <v>0</v>
          </cell>
          <cell r="AC11334">
            <v>0</v>
          </cell>
          <cell r="AD11334">
            <v>0</v>
          </cell>
          <cell r="AE11334">
            <v>0</v>
          </cell>
          <cell r="AF11334">
            <v>0</v>
          </cell>
          <cell r="AG11334">
            <v>0</v>
          </cell>
          <cell r="AH11334">
            <v>0</v>
          </cell>
          <cell r="AI11334">
            <v>0</v>
          </cell>
        </row>
        <row r="11335">
          <cell r="B11335">
            <v>0</v>
          </cell>
          <cell r="C11335">
            <v>0</v>
          </cell>
          <cell r="D11335">
            <v>0</v>
          </cell>
          <cell r="E11335">
            <v>0</v>
          </cell>
          <cell r="F11335">
            <v>0</v>
          </cell>
          <cell r="G11335">
            <v>0</v>
          </cell>
          <cell r="H11335">
            <v>0</v>
          </cell>
          <cell r="I11335">
            <v>0</v>
          </cell>
          <cell r="J11335">
            <v>0</v>
          </cell>
          <cell r="K11335">
            <v>0</v>
          </cell>
          <cell r="L11335">
            <v>0</v>
          </cell>
          <cell r="M11335">
            <v>0</v>
          </cell>
          <cell r="N11335">
            <v>0</v>
          </cell>
          <cell r="O11335">
            <v>0</v>
          </cell>
          <cell r="P11335">
            <v>0</v>
          </cell>
          <cell r="Q11335">
            <v>0</v>
          </cell>
          <cell r="R11335">
            <v>0</v>
          </cell>
          <cell r="S11335">
            <v>0</v>
          </cell>
          <cell r="T11335">
            <v>0</v>
          </cell>
          <cell r="U11335">
            <v>0</v>
          </cell>
          <cell r="V11335">
            <v>0</v>
          </cell>
          <cell r="W11335">
            <v>0</v>
          </cell>
          <cell r="X11335">
            <v>0</v>
          </cell>
          <cell r="Y11335">
            <v>0</v>
          </cell>
          <cell r="Z11335">
            <v>0</v>
          </cell>
          <cell r="AA11335">
            <v>0</v>
          </cell>
          <cell r="AB11335">
            <v>0</v>
          </cell>
          <cell r="AC11335">
            <v>0</v>
          </cell>
          <cell r="AD11335">
            <v>0</v>
          </cell>
          <cell r="AE11335">
            <v>0</v>
          </cell>
          <cell r="AF11335">
            <v>0</v>
          </cell>
          <cell r="AG11335">
            <v>0</v>
          </cell>
          <cell r="AH11335">
            <v>0</v>
          </cell>
          <cell r="AI11335">
            <v>0</v>
          </cell>
        </row>
        <row r="11336">
          <cell r="B11336">
            <v>0</v>
          </cell>
          <cell r="C11336">
            <v>0</v>
          </cell>
          <cell r="D11336">
            <v>0</v>
          </cell>
          <cell r="E11336">
            <v>0</v>
          </cell>
          <cell r="F11336">
            <v>0</v>
          </cell>
          <cell r="G11336">
            <v>0</v>
          </cell>
          <cell r="H11336">
            <v>0</v>
          </cell>
          <cell r="I11336">
            <v>0</v>
          </cell>
          <cell r="J11336">
            <v>0</v>
          </cell>
          <cell r="K11336">
            <v>0</v>
          </cell>
          <cell r="L11336">
            <v>0</v>
          </cell>
          <cell r="M11336">
            <v>0</v>
          </cell>
          <cell r="N11336">
            <v>0</v>
          </cell>
          <cell r="O11336">
            <v>0</v>
          </cell>
          <cell r="P11336">
            <v>0</v>
          </cell>
          <cell r="Q11336">
            <v>0</v>
          </cell>
          <cell r="R11336">
            <v>0</v>
          </cell>
          <cell r="S11336">
            <v>0</v>
          </cell>
          <cell r="T11336">
            <v>0</v>
          </cell>
          <cell r="U11336">
            <v>0</v>
          </cell>
          <cell r="V11336">
            <v>0</v>
          </cell>
          <cell r="W11336">
            <v>0</v>
          </cell>
          <cell r="X11336">
            <v>0</v>
          </cell>
          <cell r="Y11336">
            <v>0</v>
          </cell>
          <cell r="Z11336">
            <v>0</v>
          </cell>
          <cell r="AA11336">
            <v>0</v>
          </cell>
          <cell r="AB11336">
            <v>0</v>
          </cell>
          <cell r="AC11336">
            <v>0</v>
          </cell>
          <cell r="AD11336">
            <v>0</v>
          </cell>
          <cell r="AE11336">
            <v>0</v>
          </cell>
          <cell r="AF11336">
            <v>0</v>
          </cell>
          <cell r="AG11336">
            <v>0</v>
          </cell>
          <cell r="AH11336">
            <v>0</v>
          </cell>
          <cell r="AI11336">
            <v>0</v>
          </cell>
        </row>
        <row r="11337">
          <cell r="B11337">
            <v>0</v>
          </cell>
          <cell r="C11337">
            <v>0</v>
          </cell>
          <cell r="D11337">
            <v>0</v>
          </cell>
          <cell r="E11337">
            <v>0</v>
          </cell>
          <cell r="F11337">
            <v>0</v>
          </cell>
          <cell r="G11337">
            <v>0</v>
          </cell>
          <cell r="H11337">
            <v>0</v>
          </cell>
          <cell r="I11337">
            <v>0</v>
          </cell>
          <cell r="J11337">
            <v>0</v>
          </cell>
          <cell r="K11337">
            <v>0</v>
          </cell>
          <cell r="L11337">
            <v>0</v>
          </cell>
          <cell r="M11337">
            <v>0</v>
          </cell>
          <cell r="N11337">
            <v>0</v>
          </cell>
          <cell r="O11337">
            <v>0</v>
          </cell>
          <cell r="P11337">
            <v>0</v>
          </cell>
          <cell r="Q11337">
            <v>0</v>
          </cell>
          <cell r="R11337">
            <v>0</v>
          </cell>
          <cell r="S11337">
            <v>0</v>
          </cell>
          <cell r="T11337">
            <v>0</v>
          </cell>
          <cell r="U11337">
            <v>0</v>
          </cell>
          <cell r="V11337">
            <v>0</v>
          </cell>
          <cell r="W11337">
            <v>0</v>
          </cell>
          <cell r="X11337">
            <v>0</v>
          </cell>
          <cell r="Y11337">
            <v>0</v>
          </cell>
          <cell r="Z11337">
            <v>0</v>
          </cell>
          <cell r="AA11337">
            <v>0</v>
          </cell>
          <cell r="AB11337">
            <v>0</v>
          </cell>
          <cell r="AC11337">
            <v>0</v>
          </cell>
          <cell r="AD11337">
            <v>0</v>
          </cell>
          <cell r="AE11337">
            <v>0</v>
          </cell>
          <cell r="AF11337">
            <v>0</v>
          </cell>
          <cell r="AG11337">
            <v>0</v>
          </cell>
          <cell r="AH11337">
            <v>0</v>
          </cell>
          <cell r="AI11337">
            <v>0</v>
          </cell>
        </row>
        <row r="11338">
          <cell r="B11338">
            <v>0</v>
          </cell>
          <cell r="C11338">
            <v>0</v>
          </cell>
          <cell r="D11338">
            <v>0</v>
          </cell>
          <cell r="E11338">
            <v>0</v>
          </cell>
          <cell r="F11338">
            <v>0</v>
          </cell>
          <cell r="G11338">
            <v>0</v>
          </cell>
          <cell r="H11338">
            <v>0</v>
          </cell>
          <cell r="I11338">
            <v>0</v>
          </cell>
          <cell r="J11338">
            <v>0</v>
          </cell>
          <cell r="K11338">
            <v>0</v>
          </cell>
          <cell r="L11338">
            <v>0</v>
          </cell>
          <cell r="M11338">
            <v>0</v>
          </cell>
          <cell r="N11338">
            <v>0</v>
          </cell>
          <cell r="O11338">
            <v>0</v>
          </cell>
          <cell r="P11338">
            <v>0</v>
          </cell>
          <cell r="Q11338">
            <v>0</v>
          </cell>
          <cell r="R11338">
            <v>0</v>
          </cell>
          <cell r="S11338">
            <v>0</v>
          </cell>
          <cell r="T11338">
            <v>0</v>
          </cell>
          <cell r="U11338">
            <v>0</v>
          </cell>
          <cell r="V11338">
            <v>0</v>
          </cell>
          <cell r="W11338">
            <v>0</v>
          </cell>
          <cell r="X11338">
            <v>0</v>
          </cell>
          <cell r="Y11338">
            <v>0</v>
          </cell>
          <cell r="Z11338">
            <v>0</v>
          </cell>
          <cell r="AA11338">
            <v>0</v>
          </cell>
          <cell r="AB11338">
            <v>0</v>
          </cell>
          <cell r="AC11338">
            <v>0</v>
          </cell>
          <cell r="AD11338">
            <v>0</v>
          </cell>
          <cell r="AE11338">
            <v>0</v>
          </cell>
          <cell r="AF11338">
            <v>0</v>
          </cell>
          <cell r="AG11338">
            <v>0</v>
          </cell>
          <cell r="AH11338">
            <v>0</v>
          </cell>
          <cell r="AI11338">
            <v>0</v>
          </cell>
        </row>
        <row r="11339">
          <cell r="B11339">
            <v>0</v>
          </cell>
          <cell r="C11339">
            <v>0</v>
          </cell>
          <cell r="D11339">
            <v>0</v>
          </cell>
          <cell r="E11339">
            <v>0</v>
          </cell>
          <cell r="F11339">
            <v>0</v>
          </cell>
          <cell r="G11339">
            <v>0</v>
          </cell>
          <cell r="H11339">
            <v>0</v>
          </cell>
          <cell r="I11339">
            <v>0</v>
          </cell>
          <cell r="J11339">
            <v>0</v>
          </cell>
          <cell r="K11339">
            <v>0</v>
          </cell>
          <cell r="L11339">
            <v>0</v>
          </cell>
          <cell r="M11339">
            <v>0</v>
          </cell>
          <cell r="N11339">
            <v>0</v>
          </cell>
          <cell r="O11339">
            <v>0</v>
          </cell>
          <cell r="P11339">
            <v>0</v>
          </cell>
          <cell r="Q11339">
            <v>0</v>
          </cell>
          <cell r="R11339">
            <v>0</v>
          </cell>
          <cell r="S11339">
            <v>0</v>
          </cell>
          <cell r="T11339">
            <v>0</v>
          </cell>
          <cell r="U11339">
            <v>0</v>
          </cell>
          <cell r="V11339">
            <v>0</v>
          </cell>
          <cell r="W11339">
            <v>0</v>
          </cell>
          <cell r="X11339">
            <v>0</v>
          </cell>
          <cell r="Y11339">
            <v>0</v>
          </cell>
          <cell r="Z11339">
            <v>0</v>
          </cell>
          <cell r="AA11339">
            <v>0</v>
          </cell>
          <cell r="AB11339">
            <v>0</v>
          </cell>
          <cell r="AC11339">
            <v>0</v>
          </cell>
          <cell r="AD11339">
            <v>0</v>
          </cell>
          <cell r="AE11339">
            <v>0</v>
          </cell>
          <cell r="AF11339">
            <v>0</v>
          </cell>
          <cell r="AG11339">
            <v>0</v>
          </cell>
          <cell r="AH11339">
            <v>0</v>
          </cell>
          <cell r="AI11339">
            <v>0</v>
          </cell>
        </row>
        <row r="11340">
          <cell r="B11340">
            <v>0</v>
          </cell>
          <cell r="C11340">
            <v>0</v>
          </cell>
          <cell r="D11340">
            <v>0</v>
          </cell>
          <cell r="E11340">
            <v>0</v>
          </cell>
          <cell r="F11340">
            <v>0</v>
          </cell>
          <cell r="G11340">
            <v>0</v>
          </cell>
          <cell r="H11340">
            <v>0</v>
          </cell>
          <cell r="I11340">
            <v>0</v>
          </cell>
          <cell r="J11340">
            <v>0</v>
          </cell>
          <cell r="K11340">
            <v>0</v>
          </cell>
          <cell r="L11340">
            <v>0</v>
          </cell>
          <cell r="M11340">
            <v>0</v>
          </cell>
          <cell r="N11340">
            <v>0</v>
          </cell>
          <cell r="O11340">
            <v>0</v>
          </cell>
          <cell r="P11340">
            <v>0</v>
          </cell>
          <cell r="Q11340">
            <v>0</v>
          </cell>
          <cell r="R11340">
            <v>0</v>
          </cell>
          <cell r="S11340">
            <v>0</v>
          </cell>
          <cell r="T11340">
            <v>0</v>
          </cell>
          <cell r="U11340">
            <v>0</v>
          </cell>
          <cell r="V11340">
            <v>0</v>
          </cell>
          <cell r="W11340">
            <v>0</v>
          </cell>
          <cell r="X11340">
            <v>0</v>
          </cell>
          <cell r="Y11340">
            <v>0</v>
          </cell>
          <cell r="Z11340">
            <v>0</v>
          </cell>
          <cell r="AA11340">
            <v>0</v>
          </cell>
          <cell r="AB11340">
            <v>0</v>
          </cell>
          <cell r="AC11340">
            <v>0</v>
          </cell>
          <cell r="AD11340">
            <v>0</v>
          </cell>
          <cell r="AE11340">
            <v>0</v>
          </cell>
          <cell r="AF11340">
            <v>0</v>
          </cell>
          <cell r="AG11340">
            <v>0</v>
          </cell>
          <cell r="AH11340">
            <v>0</v>
          </cell>
          <cell r="AI11340">
            <v>0</v>
          </cell>
        </row>
        <row r="11341">
          <cell r="B11341">
            <v>0</v>
          </cell>
          <cell r="C11341">
            <v>0</v>
          </cell>
          <cell r="D11341">
            <v>0</v>
          </cell>
          <cell r="E11341">
            <v>0</v>
          </cell>
          <cell r="F11341">
            <v>0</v>
          </cell>
          <cell r="G11341">
            <v>0</v>
          </cell>
          <cell r="H11341">
            <v>0</v>
          </cell>
          <cell r="I11341">
            <v>0</v>
          </cell>
          <cell r="J11341">
            <v>0</v>
          </cell>
          <cell r="K11341">
            <v>0</v>
          </cell>
          <cell r="L11341">
            <v>0</v>
          </cell>
          <cell r="M11341">
            <v>0</v>
          </cell>
          <cell r="N11341">
            <v>0</v>
          </cell>
          <cell r="O11341">
            <v>0</v>
          </cell>
          <cell r="P11341">
            <v>0</v>
          </cell>
          <cell r="Q11341">
            <v>0</v>
          </cell>
          <cell r="R11341">
            <v>0</v>
          </cell>
          <cell r="S11341">
            <v>0</v>
          </cell>
          <cell r="T11341">
            <v>0</v>
          </cell>
          <cell r="U11341">
            <v>0</v>
          </cell>
          <cell r="V11341">
            <v>0</v>
          </cell>
          <cell r="W11341">
            <v>0</v>
          </cell>
          <cell r="X11341">
            <v>0</v>
          </cell>
          <cell r="Y11341">
            <v>0</v>
          </cell>
          <cell r="Z11341">
            <v>0</v>
          </cell>
          <cell r="AA11341">
            <v>0</v>
          </cell>
          <cell r="AB11341">
            <v>0</v>
          </cell>
          <cell r="AC11341">
            <v>0</v>
          </cell>
          <cell r="AD11341">
            <v>0</v>
          </cell>
          <cell r="AE11341">
            <v>0</v>
          </cell>
          <cell r="AF11341">
            <v>0</v>
          </cell>
          <cell r="AG11341">
            <v>0</v>
          </cell>
          <cell r="AH11341">
            <v>0</v>
          </cell>
          <cell r="AI11341">
            <v>0</v>
          </cell>
        </row>
        <row r="11342">
          <cell r="B11342">
            <v>0</v>
          </cell>
          <cell r="C11342">
            <v>0</v>
          </cell>
          <cell r="D11342">
            <v>0</v>
          </cell>
          <cell r="E11342">
            <v>0</v>
          </cell>
          <cell r="F11342">
            <v>0</v>
          </cell>
          <cell r="G11342">
            <v>0</v>
          </cell>
          <cell r="H11342">
            <v>0</v>
          </cell>
          <cell r="I11342">
            <v>0</v>
          </cell>
          <cell r="J11342">
            <v>0</v>
          </cell>
          <cell r="K11342">
            <v>0</v>
          </cell>
          <cell r="L11342">
            <v>0</v>
          </cell>
          <cell r="M11342">
            <v>0</v>
          </cell>
          <cell r="N11342">
            <v>0</v>
          </cell>
          <cell r="O11342">
            <v>0</v>
          </cell>
          <cell r="P11342">
            <v>0</v>
          </cell>
          <cell r="Q11342">
            <v>0</v>
          </cell>
          <cell r="R11342">
            <v>0</v>
          </cell>
          <cell r="S11342">
            <v>0</v>
          </cell>
          <cell r="T11342">
            <v>0</v>
          </cell>
          <cell r="U11342">
            <v>0</v>
          </cell>
          <cell r="V11342">
            <v>0</v>
          </cell>
          <cell r="W11342">
            <v>0</v>
          </cell>
          <cell r="X11342">
            <v>0</v>
          </cell>
          <cell r="Y11342">
            <v>0</v>
          </cell>
          <cell r="Z11342">
            <v>0</v>
          </cell>
          <cell r="AA11342">
            <v>0</v>
          </cell>
          <cell r="AB11342">
            <v>0</v>
          </cell>
          <cell r="AC11342">
            <v>0</v>
          </cell>
          <cell r="AD11342">
            <v>0</v>
          </cell>
          <cell r="AE11342">
            <v>0</v>
          </cell>
          <cell r="AF11342">
            <v>0</v>
          </cell>
          <cell r="AG11342">
            <v>0</v>
          </cell>
          <cell r="AH11342">
            <v>0</v>
          </cell>
          <cell r="AI11342">
            <v>0</v>
          </cell>
        </row>
        <row r="11343">
          <cell r="B11343">
            <v>0</v>
          </cell>
          <cell r="C11343">
            <v>0</v>
          </cell>
          <cell r="D11343">
            <v>0</v>
          </cell>
          <cell r="E11343">
            <v>0</v>
          </cell>
          <cell r="F11343">
            <v>0</v>
          </cell>
          <cell r="G11343">
            <v>0</v>
          </cell>
          <cell r="H11343">
            <v>0</v>
          </cell>
          <cell r="I11343">
            <v>0</v>
          </cell>
          <cell r="J11343">
            <v>0</v>
          </cell>
          <cell r="K11343">
            <v>0</v>
          </cell>
          <cell r="L11343">
            <v>0</v>
          </cell>
          <cell r="M11343">
            <v>0</v>
          </cell>
          <cell r="N11343">
            <v>0</v>
          </cell>
          <cell r="O11343">
            <v>0</v>
          </cell>
          <cell r="P11343">
            <v>0</v>
          </cell>
          <cell r="Q11343">
            <v>0</v>
          </cell>
          <cell r="R11343">
            <v>0</v>
          </cell>
          <cell r="S11343">
            <v>0</v>
          </cell>
          <cell r="T11343">
            <v>0</v>
          </cell>
          <cell r="U11343">
            <v>0</v>
          </cell>
          <cell r="V11343">
            <v>0</v>
          </cell>
          <cell r="W11343">
            <v>0</v>
          </cell>
          <cell r="X11343">
            <v>0</v>
          </cell>
          <cell r="Y11343">
            <v>0</v>
          </cell>
          <cell r="Z11343">
            <v>0</v>
          </cell>
          <cell r="AA11343">
            <v>0</v>
          </cell>
          <cell r="AB11343">
            <v>0</v>
          </cell>
          <cell r="AC11343">
            <v>0</v>
          </cell>
          <cell r="AD11343">
            <v>0</v>
          </cell>
          <cell r="AE11343">
            <v>0</v>
          </cell>
          <cell r="AF11343">
            <v>0</v>
          </cell>
          <cell r="AG11343">
            <v>0</v>
          </cell>
          <cell r="AH11343">
            <v>0</v>
          </cell>
          <cell r="AI11343">
            <v>0</v>
          </cell>
        </row>
        <row r="11344">
          <cell r="B11344">
            <v>0</v>
          </cell>
          <cell r="C11344">
            <v>0</v>
          </cell>
          <cell r="D11344">
            <v>0</v>
          </cell>
          <cell r="E11344">
            <v>0</v>
          </cell>
          <cell r="F11344">
            <v>0</v>
          </cell>
          <cell r="G11344">
            <v>0</v>
          </cell>
          <cell r="H11344">
            <v>0</v>
          </cell>
          <cell r="I11344">
            <v>0</v>
          </cell>
          <cell r="J11344">
            <v>0</v>
          </cell>
          <cell r="K11344">
            <v>0</v>
          </cell>
          <cell r="L11344">
            <v>0</v>
          </cell>
          <cell r="M11344">
            <v>0</v>
          </cell>
          <cell r="N11344">
            <v>0</v>
          </cell>
          <cell r="O11344">
            <v>0</v>
          </cell>
          <cell r="P11344">
            <v>0</v>
          </cell>
          <cell r="Q11344">
            <v>0</v>
          </cell>
          <cell r="R11344">
            <v>0</v>
          </cell>
          <cell r="S11344">
            <v>0</v>
          </cell>
          <cell r="T11344">
            <v>0</v>
          </cell>
          <cell r="U11344">
            <v>0</v>
          </cell>
          <cell r="V11344">
            <v>0</v>
          </cell>
          <cell r="W11344">
            <v>0</v>
          </cell>
          <cell r="X11344">
            <v>0</v>
          </cell>
          <cell r="Y11344">
            <v>0</v>
          </cell>
          <cell r="Z11344">
            <v>0</v>
          </cell>
          <cell r="AA11344">
            <v>0</v>
          </cell>
          <cell r="AB11344">
            <v>0</v>
          </cell>
          <cell r="AC11344">
            <v>0</v>
          </cell>
          <cell r="AD11344">
            <v>0</v>
          </cell>
          <cell r="AE11344">
            <v>0</v>
          </cell>
          <cell r="AF11344">
            <v>0</v>
          </cell>
          <cell r="AG11344">
            <v>0</v>
          </cell>
          <cell r="AH11344">
            <v>0</v>
          </cell>
          <cell r="AI11344">
            <v>0</v>
          </cell>
        </row>
        <row r="11345">
          <cell r="B11345">
            <v>0</v>
          </cell>
          <cell r="C11345">
            <v>0</v>
          </cell>
          <cell r="D11345">
            <v>0</v>
          </cell>
          <cell r="E11345">
            <v>0</v>
          </cell>
          <cell r="F11345">
            <v>0</v>
          </cell>
          <cell r="G11345">
            <v>0</v>
          </cell>
          <cell r="H11345">
            <v>0</v>
          </cell>
          <cell r="I11345">
            <v>0</v>
          </cell>
          <cell r="J11345">
            <v>0</v>
          </cell>
          <cell r="K11345">
            <v>0</v>
          </cell>
          <cell r="L11345">
            <v>0</v>
          </cell>
          <cell r="M11345">
            <v>0</v>
          </cell>
          <cell r="N11345">
            <v>0</v>
          </cell>
          <cell r="O11345">
            <v>0</v>
          </cell>
          <cell r="P11345">
            <v>0</v>
          </cell>
          <cell r="Q11345">
            <v>0</v>
          </cell>
          <cell r="R11345">
            <v>0</v>
          </cell>
          <cell r="S11345">
            <v>0</v>
          </cell>
          <cell r="T11345">
            <v>0</v>
          </cell>
          <cell r="U11345">
            <v>0</v>
          </cell>
          <cell r="V11345">
            <v>0</v>
          </cell>
          <cell r="W11345">
            <v>0</v>
          </cell>
          <cell r="X11345">
            <v>0</v>
          </cell>
          <cell r="Y11345">
            <v>0</v>
          </cell>
          <cell r="Z11345">
            <v>0</v>
          </cell>
          <cell r="AA11345">
            <v>0</v>
          </cell>
          <cell r="AB11345">
            <v>0</v>
          </cell>
          <cell r="AC11345">
            <v>0</v>
          </cell>
          <cell r="AD11345">
            <v>0</v>
          </cell>
          <cell r="AE11345">
            <v>0</v>
          </cell>
          <cell r="AF11345">
            <v>0</v>
          </cell>
          <cell r="AG11345">
            <v>0</v>
          </cell>
          <cell r="AH11345">
            <v>0</v>
          </cell>
          <cell r="AI11345">
            <v>0</v>
          </cell>
        </row>
        <row r="11346">
          <cell r="B11346">
            <v>0</v>
          </cell>
          <cell r="C11346">
            <v>0</v>
          </cell>
          <cell r="D11346">
            <v>0</v>
          </cell>
          <cell r="E11346">
            <v>0</v>
          </cell>
          <cell r="F11346">
            <v>0</v>
          </cell>
          <cell r="G11346">
            <v>0</v>
          </cell>
          <cell r="H11346">
            <v>0</v>
          </cell>
          <cell r="I11346">
            <v>0</v>
          </cell>
          <cell r="J11346">
            <v>0</v>
          </cell>
          <cell r="K11346">
            <v>0</v>
          </cell>
          <cell r="L11346">
            <v>0</v>
          </cell>
          <cell r="M11346">
            <v>0</v>
          </cell>
          <cell r="N11346">
            <v>0</v>
          </cell>
          <cell r="O11346">
            <v>0</v>
          </cell>
          <cell r="P11346">
            <v>0</v>
          </cell>
          <cell r="Q11346">
            <v>0</v>
          </cell>
          <cell r="R11346">
            <v>0</v>
          </cell>
          <cell r="S11346">
            <v>0</v>
          </cell>
          <cell r="T11346">
            <v>0</v>
          </cell>
          <cell r="U11346">
            <v>0</v>
          </cell>
          <cell r="V11346">
            <v>0</v>
          </cell>
          <cell r="W11346">
            <v>0</v>
          </cell>
          <cell r="X11346">
            <v>0</v>
          </cell>
          <cell r="Y11346">
            <v>0</v>
          </cell>
          <cell r="Z11346">
            <v>0</v>
          </cell>
          <cell r="AA11346">
            <v>0</v>
          </cell>
          <cell r="AB11346">
            <v>0</v>
          </cell>
          <cell r="AC11346">
            <v>0</v>
          </cell>
          <cell r="AD11346">
            <v>0</v>
          </cell>
          <cell r="AE11346">
            <v>0</v>
          </cell>
          <cell r="AF11346">
            <v>0</v>
          </cell>
          <cell r="AG11346">
            <v>0</v>
          </cell>
          <cell r="AH11346">
            <v>0</v>
          </cell>
          <cell r="AI11346">
            <v>0</v>
          </cell>
        </row>
        <row r="11347">
          <cell r="B11347">
            <v>0</v>
          </cell>
          <cell r="C11347">
            <v>0</v>
          </cell>
          <cell r="D11347">
            <v>0</v>
          </cell>
          <cell r="E11347">
            <v>0</v>
          </cell>
          <cell r="F11347">
            <v>0</v>
          </cell>
          <cell r="G11347">
            <v>0</v>
          </cell>
          <cell r="H11347">
            <v>0</v>
          </cell>
          <cell r="I11347">
            <v>0</v>
          </cell>
          <cell r="J11347">
            <v>0</v>
          </cell>
          <cell r="K11347">
            <v>0</v>
          </cell>
          <cell r="L11347">
            <v>0</v>
          </cell>
          <cell r="M11347">
            <v>0</v>
          </cell>
          <cell r="N11347">
            <v>0</v>
          </cell>
          <cell r="O11347">
            <v>0</v>
          </cell>
          <cell r="P11347">
            <v>0</v>
          </cell>
          <cell r="Q11347">
            <v>0</v>
          </cell>
          <cell r="R11347">
            <v>0</v>
          </cell>
          <cell r="S11347">
            <v>0</v>
          </cell>
          <cell r="T11347">
            <v>0</v>
          </cell>
          <cell r="U11347">
            <v>0</v>
          </cell>
          <cell r="V11347">
            <v>0</v>
          </cell>
          <cell r="W11347">
            <v>0</v>
          </cell>
          <cell r="X11347">
            <v>0</v>
          </cell>
          <cell r="Y11347">
            <v>0</v>
          </cell>
          <cell r="Z11347">
            <v>0</v>
          </cell>
          <cell r="AA11347">
            <v>0</v>
          </cell>
          <cell r="AB11347">
            <v>0</v>
          </cell>
          <cell r="AC11347">
            <v>0</v>
          </cell>
          <cell r="AD11347">
            <v>0</v>
          </cell>
          <cell r="AE11347">
            <v>0</v>
          </cell>
          <cell r="AF11347">
            <v>0</v>
          </cell>
          <cell r="AG11347">
            <v>0</v>
          </cell>
          <cell r="AH11347">
            <v>0</v>
          </cell>
          <cell r="AI11347">
            <v>0</v>
          </cell>
        </row>
        <row r="11348">
          <cell r="B11348">
            <v>0</v>
          </cell>
          <cell r="C11348">
            <v>0</v>
          </cell>
          <cell r="D11348">
            <v>0</v>
          </cell>
          <cell r="E11348">
            <v>0</v>
          </cell>
          <cell r="F11348">
            <v>0</v>
          </cell>
          <cell r="G11348">
            <v>0</v>
          </cell>
          <cell r="H11348">
            <v>0</v>
          </cell>
          <cell r="I11348">
            <v>0</v>
          </cell>
          <cell r="J11348">
            <v>0</v>
          </cell>
          <cell r="K11348">
            <v>0</v>
          </cell>
          <cell r="L11348">
            <v>0</v>
          </cell>
          <cell r="M11348">
            <v>0</v>
          </cell>
          <cell r="N11348">
            <v>0</v>
          </cell>
          <cell r="O11348">
            <v>0</v>
          </cell>
          <cell r="P11348">
            <v>0</v>
          </cell>
          <cell r="Q11348">
            <v>0</v>
          </cell>
          <cell r="R11348">
            <v>0</v>
          </cell>
          <cell r="S11348">
            <v>0</v>
          </cell>
          <cell r="T11348">
            <v>0</v>
          </cell>
          <cell r="U11348">
            <v>0</v>
          </cell>
          <cell r="V11348">
            <v>0</v>
          </cell>
          <cell r="W11348">
            <v>0</v>
          </cell>
          <cell r="X11348">
            <v>0</v>
          </cell>
          <cell r="Y11348">
            <v>0</v>
          </cell>
          <cell r="Z11348">
            <v>0</v>
          </cell>
          <cell r="AA11348">
            <v>0</v>
          </cell>
          <cell r="AB11348">
            <v>0</v>
          </cell>
          <cell r="AC11348">
            <v>0</v>
          </cell>
          <cell r="AD11348">
            <v>0</v>
          </cell>
          <cell r="AE11348">
            <v>0</v>
          </cell>
          <cell r="AF11348">
            <v>0</v>
          </cell>
          <cell r="AG11348">
            <v>0</v>
          </cell>
          <cell r="AH11348">
            <v>0</v>
          </cell>
          <cell r="AI11348">
            <v>0</v>
          </cell>
        </row>
        <row r="11349">
          <cell r="B11349">
            <v>0</v>
          </cell>
          <cell r="C11349">
            <v>0</v>
          </cell>
          <cell r="D11349">
            <v>0</v>
          </cell>
          <cell r="E11349">
            <v>0</v>
          </cell>
          <cell r="F11349">
            <v>0</v>
          </cell>
          <cell r="G11349">
            <v>0</v>
          </cell>
          <cell r="H11349">
            <v>0</v>
          </cell>
          <cell r="I11349">
            <v>0</v>
          </cell>
          <cell r="J11349">
            <v>0</v>
          </cell>
          <cell r="K11349">
            <v>0</v>
          </cell>
          <cell r="L11349">
            <v>0</v>
          </cell>
          <cell r="M11349">
            <v>0</v>
          </cell>
          <cell r="N11349">
            <v>0</v>
          </cell>
          <cell r="O11349">
            <v>0</v>
          </cell>
          <cell r="P11349">
            <v>0</v>
          </cell>
          <cell r="Q11349">
            <v>0</v>
          </cell>
          <cell r="R11349">
            <v>0</v>
          </cell>
          <cell r="S11349">
            <v>0</v>
          </cell>
          <cell r="T11349">
            <v>0</v>
          </cell>
          <cell r="U11349">
            <v>0</v>
          </cell>
          <cell r="V11349">
            <v>0</v>
          </cell>
          <cell r="W11349">
            <v>0</v>
          </cell>
          <cell r="X11349">
            <v>0</v>
          </cell>
          <cell r="Y11349">
            <v>0</v>
          </cell>
          <cell r="Z11349">
            <v>0</v>
          </cell>
          <cell r="AA11349">
            <v>0</v>
          </cell>
          <cell r="AB11349">
            <v>0</v>
          </cell>
          <cell r="AC11349">
            <v>0</v>
          </cell>
          <cell r="AD11349">
            <v>0</v>
          </cell>
          <cell r="AE11349">
            <v>0</v>
          </cell>
          <cell r="AF11349">
            <v>0</v>
          </cell>
          <cell r="AG11349">
            <v>0</v>
          </cell>
          <cell r="AH11349">
            <v>0</v>
          </cell>
          <cell r="AI11349">
            <v>0</v>
          </cell>
        </row>
        <row r="11350">
          <cell r="B11350">
            <v>0</v>
          </cell>
          <cell r="C11350">
            <v>0</v>
          </cell>
          <cell r="D11350">
            <v>0</v>
          </cell>
          <cell r="E11350">
            <v>0</v>
          </cell>
          <cell r="F11350">
            <v>0</v>
          </cell>
          <cell r="G11350">
            <v>0</v>
          </cell>
          <cell r="H11350">
            <v>0</v>
          </cell>
          <cell r="I11350">
            <v>0</v>
          </cell>
          <cell r="J11350">
            <v>0</v>
          </cell>
          <cell r="K11350">
            <v>0</v>
          </cell>
          <cell r="L11350">
            <v>0</v>
          </cell>
          <cell r="M11350">
            <v>0</v>
          </cell>
          <cell r="N11350">
            <v>0</v>
          </cell>
          <cell r="O11350">
            <v>0</v>
          </cell>
          <cell r="P11350">
            <v>0</v>
          </cell>
          <cell r="Q11350">
            <v>0</v>
          </cell>
          <cell r="R11350">
            <v>0</v>
          </cell>
          <cell r="S11350">
            <v>0</v>
          </cell>
          <cell r="T11350">
            <v>0</v>
          </cell>
          <cell r="U11350">
            <v>0</v>
          </cell>
          <cell r="V11350">
            <v>0</v>
          </cell>
          <cell r="W11350">
            <v>0</v>
          </cell>
          <cell r="X11350">
            <v>0</v>
          </cell>
          <cell r="Y11350">
            <v>0</v>
          </cell>
          <cell r="Z11350">
            <v>0</v>
          </cell>
          <cell r="AA11350">
            <v>0</v>
          </cell>
          <cell r="AB11350">
            <v>0</v>
          </cell>
          <cell r="AC11350">
            <v>0</v>
          </cell>
          <cell r="AD11350">
            <v>0</v>
          </cell>
          <cell r="AE11350">
            <v>0</v>
          </cell>
          <cell r="AF11350">
            <v>0</v>
          </cell>
          <cell r="AG11350">
            <v>0</v>
          </cell>
          <cell r="AH11350">
            <v>0</v>
          </cell>
          <cell r="AI11350">
            <v>0</v>
          </cell>
        </row>
        <row r="11351">
          <cell r="B11351">
            <v>0</v>
          </cell>
          <cell r="C11351">
            <v>0</v>
          </cell>
          <cell r="D11351">
            <v>0</v>
          </cell>
          <cell r="E11351">
            <v>0</v>
          </cell>
          <cell r="F11351">
            <v>0</v>
          </cell>
          <cell r="G11351">
            <v>0</v>
          </cell>
          <cell r="H11351">
            <v>0</v>
          </cell>
          <cell r="I11351">
            <v>0</v>
          </cell>
          <cell r="J11351">
            <v>0</v>
          </cell>
          <cell r="K11351">
            <v>0</v>
          </cell>
          <cell r="L11351">
            <v>0</v>
          </cell>
          <cell r="M11351">
            <v>0</v>
          </cell>
          <cell r="N11351">
            <v>0</v>
          </cell>
          <cell r="O11351">
            <v>0</v>
          </cell>
          <cell r="P11351">
            <v>0</v>
          </cell>
          <cell r="Q11351">
            <v>0</v>
          </cell>
          <cell r="R11351">
            <v>0</v>
          </cell>
          <cell r="S11351">
            <v>0</v>
          </cell>
          <cell r="T11351">
            <v>0</v>
          </cell>
          <cell r="U11351">
            <v>0</v>
          </cell>
          <cell r="V11351">
            <v>0</v>
          </cell>
          <cell r="W11351">
            <v>0</v>
          </cell>
          <cell r="X11351">
            <v>0</v>
          </cell>
          <cell r="Y11351">
            <v>0</v>
          </cell>
          <cell r="Z11351">
            <v>0</v>
          </cell>
          <cell r="AA11351">
            <v>0</v>
          </cell>
          <cell r="AB11351">
            <v>0</v>
          </cell>
          <cell r="AC11351">
            <v>0</v>
          </cell>
          <cell r="AD11351">
            <v>0</v>
          </cell>
          <cell r="AE11351">
            <v>0</v>
          </cell>
          <cell r="AF11351">
            <v>0</v>
          </cell>
          <cell r="AG11351">
            <v>0</v>
          </cell>
          <cell r="AH11351">
            <v>0</v>
          </cell>
          <cell r="AI11351">
            <v>0</v>
          </cell>
        </row>
        <row r="11352">
          <cell r="B11352">
            <v>0</v>
          </cell>
          <cell r="C11352">
            <v>0</v>
          </cell>
          <cell r="D11352">
            <v>0</v>
          </cell>
          <cell r="E11352">
            <v>0</v>
          </cell>
          <cell r="F11352">
            <v>0</v>
          </cell>
          <cell r="G11352">
            <v>0</v>
          </cell>
          <cell r="H11352">
            <v>0</v>
          </cell>
          <cell r="I11352">
            <v>0</v>
          </cell>
          <cell r="J11352">
            <v>0</v>
          </cell>
          <cell r="K11352">
            <v>0</v>
          </cell>
          <cell r="L11352">
            <v>0</v>
          </cell>
          <cell r="M11352">
            <v>0</v>
          </cell>
          <cell r="N11352">
            <v>0</v>
          </cell>
          <cell r="O11352">
            <v>0</v>
          </cell>
          <cell r="P11352">
            <v>0</v>
          </cell>
          <cell r="Q11352">
            <v>0</v>
          </cell>
          <cell r="R11352">
            <v>0</v>
          </cell>
          <cell r="S11352">
            <v>0</v>
          </cell>
          <cell r="T11352">
            <v>0</v>
          </cell>
          <cell r="U11352">
            <v>0</v>
          </cell>
          <cell r="V11352">
            <v>0</v>
          </cell>
          <cell r="W11352">
            <v>0</v>
          </cell>
          <cell r="X11352">
            <v>0</v>
          </cell>
          <cell r="Y11352">
            <v>0</v>
          </cell>
          <cell r="Z11352">
            <v>0</v>
          </cell>
          <cell r="AA11352">
            <v>0</v>
          </cell>
          <cell r="AB11352">
            <v>0</v>
          </cell>
          <cell r="AC11352">
            <v>0</v>
          </cell>
          <cell r="AD11352">
            <v>0</v>
          </cell>
          <cell r="AE11352">
            <v>0</v>
          </cell>
          <cell r="AF11352">
            <v>0</v>
          </cell>
          <cell r="AG11352">
            <v>0</v>
          </cell>
          <cell r="AH11352">
            <v>0</v>
          </cell>
          <cell r="AI11352">
            <v>0</v>
          </cell>
        </row>
        <row r="11353">
          <cell r="B11353">
            <v>0</v>
          </cell>
          <cell r="C11353">
            <v>0</v>
          </cell>
          <cell r="D11353">
            <v>0</v>
          </cell>
          <cell r="E11353">
            <v>0</v>
          </cell>
          <cell r="F11353">
            <v>0</v>
          </cell>
          <cell r="G11353">
            <v>0</v>
          </cell>
          <cell r="H11353">
            <v>0</v>
          </cell>
          <cell r="I11353">
            <v>0</v>
          </cell>
          <cell r="J11353">
            <v>0</v>
          </cell>
          <cell r="K11353">
            <v>0</v>
          </cell>
          <cell r="L11353">
            <v>0</v>
          </cell>
          <cell r="M11353">
            <v>0</v>
          </cell>
          <cell r="N11353">
            <v>0</v>
          </cell>
          <cell r="O11353">
            <v>0</v>
          </cell>
          <cell r="P11353">
            <v>0</v>
          </cell>
          <cell r="Q11353">
            <v>0</v>
          </cell>
          <cell r="R11353">
            <v>0</v>
          </cell>
          <cell r="S11353">
            <v>0</v>
          </cell>
          <cell r="T11353">
            <v>0</v>
          </cell>
          <cell r="U11353">
            <v>0</v>
          </cell>
          <cell r="V11353">
            <v>0</v>
          </cell>
          <cell r="W11353">
            <v>0</v>
          </cell>
          <cell r="X11353">
            <v>0</v>
          </cell>
          <cell r="Y11353">
            <v>0</v>
          </cell>
          <cell r="Z11353">
            <v>0</v>
          </cell>
          <cell r="AA11353">
            <v>0</v>
          </cell>
          <cell r="AB11353">
            <v>0</v>
          </cell>
          <cell r="AC11353">
            <v>0</v>
          </cell>
          <cell r="AD11353">
            <v>0</v>
          </cell>
          <cell r="AE11353">
            <v>0</v>
          </cell>
          <cell r="AF11353">
            <v>0</v>
          </cell>
          <cell r="AG11353">
            <v>0</v>
          </cell>
          <cell r="AH11353">
            <v>0</v>
          </cell>
          <cell r="AI11353">
            <v>0</v>
          </cell>
        </row>
        <row r="11354">
          <cell r="B11354">
            <v>0</v>
          </cell>
          <cell r="C11354">
            <v>0</v>
          </cell>
          <cell r="D11354">
            <v>0</v>
          </cell>
          <cell r="E11354">
            <v>0</v>
          </cell>
          <cell r="F11354">
            <v>0</v>
          </cell>
          <cell r="G11354">
            <v>0</v>
          </cell>
          <cell r="H11354">
            <v>0</v>
          </cell>
          <cell r="I11354">
            <v>0</v>
          </cell>
          <cell r="J11354">
            <v>0</v>
          </cell>
          <cell r="K11354">
            <v>0</v>
          </cell>
          <cell r="L11354">
            <v>0</v>
          </cell>
          <cell r="M11354">
            <v>0</v>
          </cell>
          <cell r="N11354">
            <v>0</v>
          </cell>
          <cell r="O11354">
            <v>0</v>
          </cell>
          <cell r="P11354">
            <v>0</v>
          </cell>
          <cell r="Q11354">
            <v>0</v>
          </cell>
          <cell r="R11354">
            <v>0</v>
          </cell>
          <cell r="S11354">
            <v>0</v>
          </cell>
          <cell r="T11354">
            <v>0</v>
          </cell>
          <cell r="U11354">
            <v>0</v>
          </cell>
          <cell r="V11354">
            <v>0</v>
          </cell>
          <cell r="W11354">
            <v>0</v>
          </cell>
          <cell r="X11354">
            <v>0</v>
          </cell>
          <cell r="Y11354">
            <v>0</v>
          </cell>
          <cell r="Z11354">
            <v>0</v>
          </cell>
          <cell r="AA11354">
            <v>0</v>
          </cell>
          <cell r="AB11354">
            <v>0</v>
          </cell>
          <cell r="AC11354">
            <v>0</v>
          </cell>
          <cell r="AD11354">
            <v>0</v>
          </cell>
          <cell r="AE11354">
            <v>0</v>
          </cell>
          <cell r="AF11354">
            <v>0</v>
          </cell>
          <cell r="AG11354">
            <v>0</v>
          </cell>
          <cell r="AH11354">
            <v>0</v>
          </cell>
          <cell r="AI11354">
            <v>0</v>
          </cell>
        </row>
        <row r="11355">
          <cell r="B11355">
            <v>0</v>
          </cell>
          <cell r="C11355">
            <v>0</v>
          </cell>
          <cell r="D11355">
            <v>0</v>
          </cell>
          <cell r="E11355">
            <v>0</v>
          </cell>
          <cell r="F11355">
            <v>0</v>
          </cell>
          <cell r="G11355">
            <v>0</v>
          </cell>
          <cell r="H11355">
            <v>0</v>
          </cell>
          <cell r="I11355">
            <v>0</v>
          </cell>
          <cell r="J11355">
            <v>0</v>
          </cell>
          <cell r="K11355">
            <v>0</v>
          </cell>
          <cell r="L11355">
            <v>0</v>
          </cell>
          <cell r="M11355">
            <v>0</v>
          </cell>
          <cell r="N11355">
            <v>0</v>
          </cell>
          <cell r="O11355">
            <v>0</v>
          </cell>
          <cell r="P11355">
            <v>0</v>
          </cell>
          <cell r="Q11355">
            <v>0</v>
          </cell>
          <cell r="R11355">
            <v>0</v>
          </cell>
          <cell r="S11355">
            <v>0</v>
          </cell>
          <cell r="T11355">
            <v>0</v>
          </cell>
          <cell r="U11355">
            <v>0</v>
          </cell>
          <cell r="V11355">
            <v>0</v>
          </cell>
          <cell r="W11355">
            <v>0</v>
          </cell>
          <cell r="X11355">
            <v>0</v>
          </cell>
          <cell r="Y11355">
            <v>0</v>
          </cell>
          <cell r="Z11355">
            <v>0</v>
          </cell>
          <cell r="AA11355">
            <v>0</v>
          </cell>
          <cell r="AB11355">
            <v>0</v>
          </cell>
          <cell r="AC11355">
            <v>0</v>
          </cell>
          <cell r="AD11355">
            <v>0</v>
          </cell>
          <cell r="AE11355">
            <v>0</v>
          </cell>
          <cell r="AF11355">
            <v>0</v>
          </cell>
          <cell r="AG11355">
            <v>0</v>
          </cell>
          <cell r="AH11355">
            <v>0</v>
          </cell>
          <cell r="AI11355">
            <v>0</v>
          </cell>
        </row>
        <row r="11356">
          <cell r="B11356">
            <v>0</v>
          </cell>
          <cell r="C11356">
            <v>0</v>
          </cell>
          <cell r="D11356">
            <v>0</v>
          </cell>
          <cell r="E11356">
            <v>0</v>
          </cell>
          <cell r="F11356">
            <v>0</v>
          </cell>
          <cell r="G11356">
            <v>0</v>
          </cell>
          <cell r="H11356">
            <v>0</v>
          </cell>
          <cell r="I11356">
            <v>0</v>
          </cell>
          <cell r="J11356">
            <v>0</v>
          </cell>
          <cell r="K11356">
            <v>0</v>
          </cell>
          <cell r="L11356">
            <v>0</v>
          </cell>
          <cell r="M11356">
            <v>0</v>
          </cell>
          <cell r="N11356">
            <v>0</v>
          </cell>
          <cell r="O11356">
            <v>0</v>
          </cell>
          <cell r="P11356">
            <v>0</v>
          </cell>
          <cell r="Q11356">
            <v>0</v>
          </cell>
          <cell r="R11356">
            <v>0</v>
          </cell>
          <cell r="S11356">
            <v>0</v>
          </cell>
          <cell r="T11356">
            <v>0</v>
          </cell>
          <cell r="U11356">
            <v>0</v>
          </cell>
          <cell r="V11356">
            <v>0</v>
          </cell>
          <cell r="W11356">
            <v>0</v>
          </cell>
          <cell r="X11356">
            <v>0</v>
          </cell>
          <cell r="Y11356">
            <v>0</v>
          </cell>
          <cell r="Z11356">
            <v>0</v>
          </cell>
          <cell r="AA11356">
            <v>0</v>
          </cell>
          <cell r="AB11356">
            <v>0</v>
          </cell>
          <cell r="AC11356">
            <v>0</v>
          </cell>
          <cell r="AD11356">
            <v>0</v>
          </cell>
          <cell r="AE11356">
            <v>0</v>
          </cell>
          <cell r="AF11356">
            <v>0</v>
          </cell>
          <cell r="AG11356">
            <v>0</v>
          </cell>
          <cell r="AH11356">
            <v>0</v>
          </cell>
          <cell r="AI11356">
            <v>0</v>
          </cell>
        </row>
        <row r="11357">
          <cell r="B11357">
            <v>0</v>
          </cell>
          <cell r="C11357">
            <v>0</v>
          </cell>
          <cell r="D11357">
            <v>0</v>
          </cell>
          <cell r="E11357">
            <v>0</v>
          </cell>
          <cell r="F11357">
            <v>0</v>
          </cell>
          <cell r="G11357">
            <v>0</v>
          </cell>
          <cell r="H11357">
            <v>0</v>
          </cell>
          <cell r="I11357">
            <v>0</v>
          </cell>
          <cell r="J11357">
            <v>0</v>
          </cell>
          <cell r="K11357">
            <v>0</v>
          </cell>
          <cell r="L11357">
            <v>0</v>
          </cell>
          <cell r="M11357">
            <v>0</v>
          </cell>
          <cell r="N11357">
            <v>0</v>
          </cell>
          <cell r="O11357">
            <v>0</v>
          </cell>
          <cell r="P11357">
            <v>0</v>
          </cell>
          <cell r="Q11357">
            <v>0</v>
          </cell>
          <cell r="R11357">
            <v>0</v>
          </cell>
          <cell r="S11357">
            <v>0</v>
          </cell>
          <cell r="T11357">
            <v>0</v>
          </cell>
          <cell r="U11357">
            <v>0</v>
          </cell>
          <cell r="V11357">
            <v>0</v>
          </cell>
          <cell r="W11357">
            <v>0</v>
          </cell>
          <cell r="X11357">
            <v>0</v>
          </cell>
          <cell r="Y11357">
            <v>0</v>
          </cell>
          <cell r="Z11357">
            <v>0</v>
          </cell>
          <cell r="AA11357">
            <v>0</v>
          </cell>
          <cell r="AB11357">
            <v>0</v>
          </cell>
          <cell r="AC11357">
            <v>0</v>
          </cell>
          <cell r="AD11357">
            <v>0</v>
          </cell>
          <cell r="AE11357">
            <v>0</v>
          </cell>
          <cell r="AF11357">
            <v>0</v>
          </cell>
          <cell r="AG11357">
            <v>0</v>
          </cell>
          <cell r="AH11357">
            <v>0</v>
          </cell>
          <cell r="AI11357">
            <v>0</v>
          </cell>
        </row>
        <row r="11358">
          <cell r="B11358">
            <v>0</v>
          </cell>
          <cell r="C11358">
            <v>0</v>
          </cell>
          <cell r="D11358">
            <v>0</v>
          </cell>
          <cell r="E11358">
            <v>0</v>
          </cell>
          <cell r="F11358">
            <v>0</v>
          </cell>
          <cell r="G11358">
            <v>0</v>
          </cell>
          <cell r="H11358">
            <v>0</v>
          </cell>
          <cell r="I11358">
            <v>0</v>
          </cell>
          <cell r="J11358">
            <v>0</v>
          </cell>
          <cell r="K11358">
            <v>0</v>
          </cell>
          <cell r="L11358">
            <v>0</v>
          </cell>
          <cell r="M11358">
            <v>0</v>
          </cell>
          <cell r="N11358">
            <v>0</v>
          </cell>
          <cell r="O11358">
            <v>0</v>
          </cell>
          <cell r="P11358">
            <v>0</v>
          </cell>
          <cell r="Q11358">
            <v>0</v>
          </cell>
          <cell r="R11358">
            <v>0</v>
          </cell>
          <cell r="S11358">
            <v>0</v>
          </cell>
          <cell r="T11358">
            <v>0</v>
          </cell>
          <cell r="U11358">
            <v>0</v>
          </cell>
          <cell r="V11358">
            <v>0</v>
          </cell>
          <cell r="W11358">
            <v>0</v>
          </cell>
          <cell r="X11358">
            <v>0</v>
          </cell>
          <cell r="Y11358">
            <v>0</v>
          </cell>
          <cell r="Z11358">
            <v>0</v>
          </cell>
          <cell r="AA11358">
            <v>0</v>
          </cell>
          <cell r="AB11358">
            <v>0</v>
          </cell>
          <cell r="AC11358">
            <v>0</v>
          </cell>
          <cell r="AD11358">
            <v>0</v>
          </cell>
          <cell r="AE11358">
            <v>0</v>
          </cell>
          <cell r="AF11358">
            <v>0</v>
          </cell>
          <cell r="AG11358">
            <v>0</v>
          </cell>
          <cell r="AH11358">
            <v>0</v>
          </cell>
          <cell r="AI11358">
            <v>0</v>
          </cell>
        </row>
        <row r="11359">
          <cell r="B11359">
            <v>0</v>
          </cell>
          <cell r="C11359">
            <v>0</v>
          </cell>
          <cell r="D11359">
            <v>0</v>
          </cell>
          <cell r="E11359">
            <v>0</v>
          </cell>
          <cell r="F11359">
            <v>0</v>
          </cell>
          <cell r="G11359">
            <v>0</v>
          </cell>
          <cell r="H11359">
            <v>0</v>
          </cell>
          <cell r="I11359">
            <v>0</v>
          </cell>
          <cell r="J11359">
            <v>0</v>
          </cell>
          <cell r="K11359">
            <v>0</v>
          </cell>
          <cell r="L11359">
            <v>0</v>
          </cell>
          <cell r="M11359">
            <v>0</v>
          </cell>
          <cell r="N11359">
            <v>0</v>
          </cell>
          <cell r="O11359">
            <v>0</v>
          </cell>
          <cell r="P11359">
            <v>0</v>
          </cell>
          <cell r="Q11359">
            <v>0</v>
          </cell>
          <cell r="R11359">
            <v>0</v>
          </cell>
          <cell r="S11359">
            <v>0</v>
          </cell>
          <cell r="T11359">
            <v>0</v>
          </cell>
          <cell r="U11359">
            <v>0</v>
          </cell>
          <cell r="V11359">
            <v>0</v>
          </cell>
          <cell r="W11359">
            <v>0</v>
          </cell>
          <cell r="X11359">
            <v>0</v>
          </cell>
          <cell r="Y11359">
            <v>0</v>
          </cell>
          <cell r="Z11359">
            <v>0</v>
          </cell>
          <cell r="AA11359">
            <v>0</v>
          </cell>
          <cell r="AB11359">
            <v>0</v>
          </cell>
          <cell r="AC11359">
            <v>0</v>
          </cell>
          <cell r="AD11359">
            <v>0</v>
          </cell>
          <cell r="AE11359">
            <v>0</v>
          </cell>
          <cell r="AF11359">
            <v>0</v>
          </cell>
          <cell r="AG11359">
            <v>0</v>
          </cell>
          <cell r="AH11359">
            <v>0</v>
          </cell>
          <cell r="AI11359">
            <v>0</v>
          </cell>
        </row>
        <row r="11360">
          <cell r="B11360">
            <v>0</v>
          </cell>
          <cell r="C11360">
            <v>0</v>
          </cell>
          <cell r="D11360">
            <v>0</v>
          </cell>
          <cell r="E11360">
            <v>0</v>
          </cell>
          <cell r="F11360">
            <v>0</v>
          </cell>
          <cell r="G11360">
            <v>0</v>
          </cell>
          <cell r="H11360">
            <v>0</v>
          </cell>
          <cell r="I11360">
            <v>0</v>
          </cell>
          <cell r="J11360">
            <v>0</v>
          </cell>
          <cell r="K11360">
            <v>0</v>
          </cell>
          <cell r="L11360">
            <v>0</v>
          </cell>
          <cell r="M11360">
            <v>0</v>
          </cell>
          <cell r="N11360">
            <v>0</v>
          </cell>
          <cell r="O11360">
            <v>0</v>
          </cell>
          <cell r="P11360">
            <v>0</v>
          </cell>
          <cell r="Q11360">
            <v>0</v>
          </cell>
          <cell r="R11360">
            <v>0</v>
          </cell>
          <cell r="S11360">
            <v>0</v>
          </cell>
          <cell r="T11360">
            <v>0</v>
          </cell>
          <cell r="U11360">
            <v>0</v>
          </cell>
          <cell r="V11360">
            <v>0</v>
          </cell>
          <cell r="W11360">
            <v>0</v>
          </cell>
          <cell r="X11360">
            <v>0</v>
          </cell>
          <cell r="Y11360">
            <v>0</v>
          </cell>
          <cell r="Z11360">
            <v>0</v>
          </cell>
          <cell r="AA11360">
            <v>0</v>
          </cell>
          <cell r="AB11360">
            <v>0</v>
          </cell>
          <cell r="AC11360">
            <v>0</v>
          </cell>
          <cell r="AD11360">
            <v>0</v>
          </cell>
          <cell r="AE11360">
            <v>0</v>
          </cell>
          <cell r="AF11360">
            <v>0</v>
          </cell>
          <cell r="AG11360">
            <v>0</v>
          </cell>
          <cell r="AH11360">
            <v>0</v>
          </cell>
          <cell r="AI11360">
            <v>0</v>
          </cell>
        </row>
        <row r="11361">
          <cell r="B11361">
            <v>0</v>
          </cell>
          <cell r="C11361">
            <v>0</v>
          </cell>
          <cell r="D11361">
            <v>0</v>
          </cell>
          <cell r="E11361">
            <v>0</v>
          </cell>
          <cell r="F11361">
            <v>0</v>
          </cell>
          <cell r="G11361">
            <v>0</v>
          </cell>
          <cell r="H11361">
            <v>0</v>
          </cell>
          <cell r="I11361">
            <v>0</v>
          </cell>
          <cell r="J11361">
            <v>0</v>
          </cell>
          <cell r="K11361">
            <v>0</v>
          </cell>
          <cell r="L11361">
            <v>0</v>
          </cell>
          <cell r="M11361">
            <v>0</v>
          </cell>
          <cell r="N11361">
            <v>0</v>
          </cell>
          <cell r="O11361">
            <v>0</v>
          </cell>
          <cell r="P11361">
            <v>0</v>
          </cell>
          <cell r="Q11361">
            <v>0</v>
          </cell>
          <cell r="R11361">
            <v>0</v>
          </cell>
          <cell r="S11361">
            <v>0</v>
          </cell>
          <cell r="T11361">
            <v>0</v>
          </cell>
          <cell r="U11361">
            <v>0</v>
          </cell>
          <cell r="V11361">
            <v>0</v>
          </cell>
          <cell r="W11361">
            <v>0</v>
          </cell>
          <cell r="X11361">
            <v>0</v>
          </cell>
          <cell r="Y11361">
            <v>0</v>
          </cell>
          <cell r="Z11361">
            <v>0</v>
          </cell>
          <cell r="AA11361">
            <v>0</v>
          </cell>
          <cell r="AB11361">
            <v>0</v>
          </cell>
          <cell r="AC11361">
            <v>0</v>
          </cell>
          <cell r="AD11361">
            <v>0</v>
          </cell>
          <cell r="AE11361">
            <v>0</v>
          </cell>
          <cell r="AF11361">
            <v>0</v>
          </cell>
          <cell r="AG11361">
            <v>0</v>
          </cell>
          <cell r="AH11361">
            <v>0</v>
          </cell>
          <cell r="AI11361">
            <v>0</v>
          </cell>
        </row>
        <row r="11362">
          <cell r="B11362">
            <v>0</v>
          </cell>
          <cell r="C11362">
            <v>0</v>
          </cell>
          <cell r="D11362">
            <v>0</v>
          </cell>
          <cell r="E11362">
            <v>0</v>
          </cell>
          <cell r="F11362">
            <v>0</v>
          </cell>
          <cell r="G11362">
            <v>0</v>
          </cell>
          <cell r="H11362">
            <v>0</v>
          </cell>
          <cell r="I11362">
            <v>0</v>
          </cell>
          <cell r="J11362">
            <v>0</v>
          </cell>
          <cell r="K11362">
            <v>0</v>
          </cell>
          <cell r="L11362">
            <v>0</v>
          </cell>
          <cell r="M11362">
            <v>0</v>
          </cell>
          <cell r="N11362">
            <v>0</v>
          </cell>
          <cell r="O11362">
            <v>0</v>
          </cell>
          <cell r="P11362">
            <v>0</v>
          </cell>
          <cell r="Q11362">
            <v>0</v>
          </cell>
          <cell r="R11362">
            <v>0</v>
          </cell>
          <cell r="S11362">
            <v>0</v>
          </cell>
          <cell r="T11362">
            <v>0</v>
          </cell>
          <cell r="U11362">
            <v>0</v>
          </cell>
          <cell r="V11362">
            <v>0</v>
          </cell>
          <cell r="W11362">
            <v>0</v>
          </cell>
          <cell r="X11362">
            <v>0</v>
          </cell>
          <cell r="Y11362">
            <v>0</v>
          </cell>
          <cell r="Z11362">
            <v>0</v>
          </cell>
          <cell r="AA11362">
            <v>0</v>
          </cell>
          <cell r="AB11362">
            <v>0</v>
          </cell>
          <cell r="AC11362">
            <v>0</v>
          </cell>
          <cell r="AD11362">
            <v>0</v>
          </cell>
          <cell r="AE11362">
            <v>0</v>
          </cell>
          <cell r="AF11362">
            <v>0</v>
          </cell>
          <cell r="AG11362">
            <v>0</v>
          </cell>
          <cell r="AH11362">
            <v>0</v>
          </cell>
          <cell r="AI11362">
            <v>0</v>
          </cell>
        </row>
        <row r="11363">
          <cell r="B11363">
            <v>0</v>
          </cell>
          <cell r="C11363">
            <v>0</v>
          </cell>
          <cell r="D11363">
            <v>0</v>
          </cell>
          <cell r="E11363">
            <v>0</v>
          </cell>
          <cell r="F11363">
            <v>0</v>
          </cell>
          <cell r="G11363">
            <v>0</v>
          </cell>
          <cell r="H11363">
            <v>0</v>
          </cell>
          <cell r="I11363">
            <v>0</v>
          </cell>
          <cell r="J11363">
            <v>0</v>
          </cell>
          <cell r="K11363">
            <v>0</v>
          </cell>
          <cell r="L11363">
            <v>0</v>
          </cell>
          <cell r="M11363">
            <v>0</v>
          </cell>
          <cell r="N11363">
            <v>0</v>
          </cell>
          <cell r="O11363">
            <v>0</v>
          </cell>
          <cell r="P11363">
            <v>0</v>
          </cell>
          <cell r="Q11363">
            <v>0</v>
          </cell>
          <cell r="R11363">
            <v>0</v>
          </cell>
          <cell r="S11363">
            <v>0</v>
          </cell>
          <cell r="T11363">
            <v>0</v>
          </cell>
          <cell r="U11363">
            <v>0</v>
          </cell>
          <cell r="V11363">
            <v>0</v>
          </cell>
          <cell r="W11363">
            <v>0</v>
          </cell>
          <cell r="X11363">
            <v>0</v>
          </cell>
          <cell r="Y11363">
            <v>0</v>
          </cell>
          <cell r="Z11363">
            <v>0</v>
          </cell>
          <cell r="AA11363">
            <v>0</v>
          </cell>
          <cell r="AB11363">
            <v>0</v>
          </cell>
          <cell r="AC11363">
            <v>0</v>
          </cell>
          <cell r="AD11363">
            <v>0</v>
          </cell>
          <cell r="AE11363">
            <v>0</v>
          </cell>
          <cell r="AF11363">
            <v>0</v>
          </cell>
          <cell r="AG11363">
            <v>0</v>
          </cell>
          <cell r="AH11363">
            <v>0</v>
          </cell>
          <cell r="AI11363">
            <v>0</v>
          </cell>
        </row>
        <row r="11364">
          <cell r="B11364">
            <v>0</v>
          </cell>
          <cell r="C11364">
            <v>0</v>
          </cell>
          <cell r="D11364">
            <v>0</v>
          </cell>
          <cell r="E11364">
            <v>0</v>
          </cell>
          <cell r="F11364">
            <v>0</v>
          </cell>
          <cell r="G11364">
            <v>0</v>
          </cell>
          <cell r="H11364">
            <v>0</v>
          </cell>
          <cell r="I11364">
            <v>0</v>
          </cell>
          <cell r="J11364">
            <v>0</v>
          </cell>
          <cell r="K11364">
            <v>0</v>
          </cell>
          <cell r="L11364">
            <v>0</v>
          </cell>
          <cell r="M11364">
            <v>0</v>
          </cell>
          <cell r="N11364">
            <v>0</v>
          </cell>
          <cell r="O11364">
            <v>0</v>
          </cell>
          <cell r="P11364">
            <v>0</v>
          </cell>
          <cell r="Q11364">
            <v>0</v>
          </cell>
          <cell r="R11364">
            <v>0</v>
          </cell>
          <cell r="S11364">
            <v>0</v>
          </cell>
          <cell r="T11364">
            <v>0</v>
          </cell>
          <cell r="U11364">
            <v>0</v>
          </cell>
          <cell r="V11364">
            <v>0</v>
          </cell>
          <cell r="W11364">
            <v>0</v>
          </cell>
          <cell r="X11364">
            <v>0</v>
          </cell>
          <cell r="Y11364">
            <v>0</v>
          </cell>
          <cell r="Z11364">
            <v>0</v>
          </cell>
          <cell r="AA11364">
            <v>0</v>
          </cell>
          <cell r="AB11364">
            <v>0</v>
          </cell>
          <cell r="AC11364">
            <v>0</v>
          </cell>
          <cell r="AD11364">
            <v>0</v>
          </cell>
          <cell r="AE11364">
            <v>0</v>
          </cell>
          <cell r="AF11364">
            <v>0</v>
          </cell>
          <cell r="AG11364">
            <v>0</v>
          </cell>
          <cell r="AH11364">
            <v>0</v>
          </cell>
          <cell r="AI11364">
            <v>0</v>
          </cell>
        </row>
        <row r="11365">
          <cell r="B11365">
            <v>0</v>
          </cell>
          <cell r="C11365">
            <v>0</v>
          </cell>
          <cell r="D11365">
            <v>0</v>
          </cell>
          <cell r="E11365">
            <v>0</v>
          </cell>
          <cell r="F11365">
            <v>0</v>
          </cell>
          <cell r="G11365">
            <v>0</v>
          </cell>
          <cell r="H11365">
            <v>0</v>
          </cell>
          <cell r="I11365">
            <v>0</v>
          </cell>
          <cell r="J11365">
            <v>0</v>
          </cell>
          <cell r="K11365">
            <v>0</v>
          </cell>
          <cell r="L11365">
            <v>0</v>
          </cell>
          <cell r="M11365">
            <v>0</v>
          </cell>
          <cell r="N11365">
            <v>0</v>
          </cell>
          <cell r="O11365">
            <v>0</v>
          </cell>
          <cell r="P11365">
            <v>0</v>
          </cell>
          <cell r="Q11365">
            <v>0</v>
          </cell>
          <cell r="R11365">
            <v>0</v>
          </cell>
          <cell r="S11365">
            <v>0</v>
          </cell>
          <cell r="T11365">
            <v>0</v>
          </cell>
          <cell r="U11365">
            <v>0</v>
          </cell>
          <cell r="V11365">
            <v>0</v>
          </cell>
          <cell r="W11365">
            <v>0</v>
          </cell>
          <cell r="X11365">
            <v>0</v>
          </cell>
          <cell r="Y11365">
            <v>0</v>
          </cell>
          <cell r="Z11365">
            <v>0</v>
          </cell>
          <cell r="AA11365">
            <v>0</v>
          </cell>
          <cell r="AB11365">
            <v>0</v>
          </cell>
          <cell r="AC11365">
            <v>0</v>
          </cell>
          <cell r="AD11365">
            <v>0</v>
          </cell>
          <cell r="AE11365">
            <v>0</v>
          </cell>
          <cell r="AF11365">
            <v>0</v>
          </cell>
          <cell r="AG11365">
            <v>0</v>
          </cell>
          <cell r="AH11365">
            <v>0</v>
          </cell>
          <cell r="AI11365">
            <v>0</v>
          </cell>
        </row>
        <row r="11366">
          <cell r="B11366">
            <v>0</v>
          </cell>
          <cell r="C11366">
            <v>0</v>
          </cell>
          <cell r="D11366">
            <v>0</v>
          </cell>
          <cell r="E11366">
            <v>0</v>
          </cell>
          <cell r="F11366">
            <v>0</v>
          </cell>
          <cell r="G11366">
            <v>0</v>
          </cell>
          <cell r="H11366">
            <v>0</v>
          </cell>
          <cell r="I11366">
            <v>0</v>
          </cell>
          <cell r="J11366">
            <v>0</v>
          </cell>
          <cell r="K11366">
            <v>0</v>
          </cell>
          <cell r="L11366">
            <v>0</v>
          </cell>
          <cell r="M11366">
            <v>0</v>
          </cell>
          <cell r="N11366">
            <v>0</v>
          </cell>
          <cell r="O11366">
            <v>0</v>
          </cell>
          <cell r="P11366">
            <v>0</v>
          </cell>
          <cell r="Q11366">
            <v>0</v>
          </cell>
          <cell r="R11366">
            <v>0</v>
          </cell>
          <cell r="S11366">
            <v>0</v>
          </cell>
          <cell r="T11366">
            <v>0</v>
          </cell>
          <cell r="U11366">
            <v>0</v>
          </cell>
          <cell r="V11366">
            <v>0</v>
          </cell>
          <cell r="W11366">
            <v>0</v>
          </cell>
          <cell r="X11366">
            <v>0</v>
          </cell>
          <cell r="Y11366">
            <v>0</v>
          </cell>
          <cell r="Z11366">
            <v>0</v>
          </cell>
          <cell r="AA11366">
            <v>0</v>
          </cell>
          <cell r="AB11366">
            <v>0</v>
          </cell>
          <cell r="AC11366">
            <v>0</v>
          </cell>
          <cell r="AD11366">
            <v>0</v>
          </cell>
          <cell r="AE11366">
            <v>0</v>
          </cell>
          <cell r="AF11366">
            <v>0</v>
          </cell>
          <cell r="AG11366">
            <v>0</v>
          </cell>
          <cell r="AH11366">
            <v>0</v>
          </cell>
          <cell r="AI11366">
            <v>0</v>
          </cell>
        </row>
        <row r="11367">
          <cell r="B11367">
            <v>0</v>
          </cell>
          <cell r="C11367">
            <v>0</v>
          </cell>
          <cell r="D11367">
            <v>0</v>
          </cell>
          <cell r="E11367">
            <v>0</v>
          </cell>
          <cell r="F11367">
            <v>0</v>
          </cell>
          <cell r="G11367">
            <v>0</v>
          </cell>
          <cell r="H11367">
            <v>0</v>
          </cell>
          <cell r="I11367">
            <v>0</v>
          </cell>
          <cell r="J11367">
            <v>0</v>
          </cell>
          <cell r="K11367">
            <v>0</v>
          </cell>
          <cell r="L11367">
            <v>0</v>
          </cell>
          <cell r="M11367">
            <v>0</v>
          </cell>
          <cell r="N11367">
            <v>0</v>
          </cell>
          <cell r="O11367">
            <v>0</v>
          </cell>
          <cell r="P11367">
            <v>0</v>
          </cell>
          <cell r="Q11367">
            <v>0</v>
          </cell>
          <cell r="R11367">
            <v>0</v>
          </cell>
          <cell r="S11367">
            <v>0</v>
          </cell>
          <cell r="T11367">
            <v>0</v>
          </cell>
          <cell r="U11367">
            <v>0</v>
          </cell>
          <cell r="V11367">
            <v>0</v>
          </cell>
          <cell r="W11367">
            <v>0</v>
          </cell>
          <cell r="X11367">
            <v>0</v>
          </cell>
          <cell r="Y11367">
            <v>0</v>
          </cell>
          <cell r="Z11367">
            <v>0</v>
          </cell>
          <cell r="AA11367">
            <v>0</v>
          </cell>
          <cell r="AB11367">
            <v>0</v>
          </cell>
          <cell r="AC11367">
            <v>0</v>
          </cell>
          <cell r="AD11367">
            <v>0</v>
          </cell>
          <cell r="AE11367">
            <v>0</v>
          </cell>
          <cell r="AF11367">
            <v>0</v>
          </cell>
          <cell r="AG11367">
            <v>0</v>
          </cell>
          <cell r="AH11367">
            <v>0</v>
          </cell>
          <cell r="AI11367">
            <v>0</v>
          </cell>
        </row>
        <row r="11368">
          <cell r="B11368">
            <v>0</v>
          </cell>
          <cell r="C11368">
            <v>0</v>
          </cell>
          <cell r="D11368">
            <v>0</v>
          </cell>
          <cell r="E11368">
            <v>0</v>
          </cell>
          <cell r="F11368">
            <v>0</v>
          </cell>
          <cell r="G11368">
            <v>0</v>
          </cell>
          <cell r="H11368">
            <v>0</v>
          </cell>
          <cell r="I11368">
            <v>0</v>
          </cell>
          <cell r="J11368">
            <v>0</v>
          </cell>
          <cell r="K11368">
            <v>0</v>
          </cell>
          <cell r="L11368">
            <v>0</v>
          </cell>
          <cell r="M11368">
            <v>0</v>
          </cell>
          <cell r="N11368">
            <v>0</v>
          </cell>
          <cell r="O11368">
            <v>0</v>
          </cell>
          <cell r="P11368">
            <v>0</v>
          </cell>
          <cell r="Q11368">
            <v>0</v>
          </cell>
          <cell r="R11368">
            <v>0</v>
          </cell>
          <cell r="S11368">
            <v>0</v>
          </cell>
          <cell r="T11368">
            <v>0</v>
          </cell>
          <cell r="U11368">
            <v>0</v>
          </cell>
          <cell r="V11368">
            <v>0</v>
          </cell>
          <cell r="W11368">
            <v>0</v>
          </cell>
          <cell r="X11368">
            <v>0</v>
          </cell>
          <cell r="Y11368">
            <v>0</v>
          </cell>
          <cell r="Z11368">
            <v>0</v>
          </cell>
          <cell r="AA11368">
            <v>0</v>
          </cell>
          <cell r="AB11368">
            <v>0</v>
          </cell>
          <cell r="AC11368">
            <v>0</v>
          </cell>
          <cell r="AD11368">
            <v>0</v>
          </cell>
          <cell r="AE11368">
            <v>0</v>
          </cell>
          <cell r="AF11368">
            <v>0</v>
          </cell>
          <cell r="AG11368">
            <v>0</v>
          </cell>
          <cell r="AH11368">
            <v>0</v>
          </cell>
          <cell r="AI11368">
            <v>0</v>
          </cell>
        </row>
        <row r="11369">
          <cell r="B11369">
            <v>0</v>
          </cell>
          <cell r="C11369">
            <v>0</v>
          </cell>
          <cell r="D11369">
            <v>0</v>
          </cell>
          <cell r="E11369">
            <v>0</v>
          </cell>
          <cell r="F11369">
            <v>0</v>
          </cell>
          <cell r="G11369">
            <v>0</v>
          </cell>
          <cell r="H11369">
            <v>0</v>
          </cell>
          <cell r="I11369">
            <v>0</v>
          </cell>
          <cell r="J11369">
            <v>0</v>
          </cell>
          <cell r="K11369">
            <v>0</v>
          </cell>
          <cell r="L11369">
            <v>0</v>
          </cell>
          <cell r="M11369">
            <v>0</v>
          </cell>
          <cell r="N11369">
            <v>0</v>
          </cell>
          <cell r="O11369">
            <v>0</v>
          </cell>
          <cell r="P11369">
            <v>0</v>
          </cell>
          <cell r="Q11369">
            <v>0</v>
          </cell>
          <cell r="R11369">
            <v>0</v>
          </cell>
          <cell r="S11369">
            <v>0</v>
          </cell>
          <cell r="T11369">
            <v>0</v>
          </cell>
          <cell r="U11369">
            <v>0</v>
          </cell>
          <cell r="V11369">
            <v>0</v>
          </cell>
          <cell r="W11369">
            <v>0</v>
          </cell>
          <cell r="X11369">
            <v>0</v>
          </cell>
          <cell r="Y11369">
            <v>0</v>
          </cell>
          <cell r="Z11369">
            <v>0</v>
          </cell>
          <cell r="AA11369">
            <v>0</v>
          </cell>
          <cell r="AB11369">
            <v>0</v>
          </cell>
          <cell r="AC11369">
            <v>0</v>
          </cell>
          <cell r="AD11369">
            <v>0</v>
          </cell>
          <cell r="AE11369">
            <v>0</v>
          </cell>
          <cell r="AF11369">
            <v>0</v>
          </cell>
          <cell r="AG11369">
            <v>0</v>
          </cell>
          <cell r="AH11369">
            <v>0</v>
          </cell>
          <cell r="AI11369">
            <v>0</v>
          </cell>
        </row>
        <row r="11370">
          <cell r="B11370">
            <v>0</v>
          </cell>
          <cell r="C11370">
            <v>0</v>
          </cell>
          <cell r="D11370">
            <v>0</v>
          </cell>
          <cell r="E11370">
            <v>0</v>
          </cell>
          <cell r="F11370">
            <v>0</v>
          </cell>
          <cell r="G11370">
            <v>0</v>
          </cell>
          <cell r="H11370">
            <v>0</v>
          </cell>
          <cell r="I11370">
            <v>0</v>
          </cell>
          <cell r="J11370">
            <v>0</v>
          </cell>
          <cell r="K11370">
            <v>0</v>
          </cell>
          <cell r="L11370">
            <v>0</v>
          </cell>
          <cell r="M11370">
            <v>0</v>
          </cell>
          <cell r="N11370">
            <v>0</v>
          </cell>
          <cell r="O11370">
            <v>0</v>
          </cell>
          <cell r="P11370">
            <v>0</v>
          </cell>
          <cell r="Q11370">
            <v>0</v>
          </cell>
          <cell r="R11370">
            <v>0</v>
          </cell>
          <cell r="S11370">
            <v>0</v>
          </cell>
          <cell r="T11370">
            <v>0</v>
          </cell>
          <cell r="U11370">
            <v>0</v>
          </cell>
          <cell r="V11370">
            <v>0</v>
          </cell>
          <cell r="W11370">
            <v>0</v>
          </cell>
          <cell r="X11370">
            <v>0</v>
          </cell>
          <cell r="Y11370">
            <v>0</v>
          </cell>
          <cell r="Z11370">
            <v>0</v>
          </cell>
          <cell r="AA11370">
            <v>0</v>
          </cell>
          <cell r="AB11370">
            <v>0</v>
          </cell>
          <cell r="AC11370">
            <v>0</v>
          </cell>
          <cell r="AD11370">
            <v>0</v>
          </cell>
          <cell r="AE11370">
            <v>0</v>
          </cell>
          <cell r="AF11370">
            <v>0</v>
          </cell>
          <cell r="AG11370">
            <v>0</v>
          </cell>
          <cell r="AH11370">
            <v>0</v>
          </cell>
          <cell r="AI11370">
            <v>0</v>
          </cell>
        </row>
        <row r="11371">
          <cell r="B11371">
            <v>0</v>
          </cell>
          <cell r="C11371">
            <v>0</v>
          </cell>
          <cell r="D11371">
            <v>0</v>
          </cell>
          <cell r="E11371">
            <v>0</v>
          </cell>
          <cell r="F11371">
            <v>0</v>
          </cell>
          <cell r="G11371">
            <v>0</v>
          </cell>
          <cell r="H11371">
            <v>0</v>
          </cell>
          <cell r="I11371">
            <v>0</v>
          </cell>
          <cell r="J11371">
            <v>0</v>
          </cell>
          <cell r="K11371">
            <v>0</v>
          </cell>
          <cell r="L11371">
            <v>0</v>
          </cell>
          <cell r="M11371">
            <v>0</v>
          </cell>
          <cell r="N11371">
            <v>0</v>
          </cell>
          <cell r="O11371">
            <v>0</v>
          </cell>
          <cell r="P11371">
            <v>0</v>
          </cell>
          <cell r="Q11371">
            <v>0</v>
          </cell>
          <cell r="R11371">
            <v>0</v>
          </cell>
          <cell r="S11371">
            <v>0</v>
          </cell>
          <cell r="T11371">
            <v>0</v>
          </cell>
          <cell r="U11371">
            <v>0</v>
          </cell>
          <cell r="V11371">
            <v>0</v>
          </cell>
          <cell r="W11371">
            <v>0</v>
          </cell>
          <cell r="X11371">
            <v>0</v>
          </cell>
          <cell r="Y11371">
            <v>0</v>
          </cell>
          <cell r="Z11371">
            <v>0</v>
          </cell>
          <cell r="AA11371">
            <v>0</v>
          </cell>
          <cell r="AB11371">
            <v>0</v>
          </cell>
          <cell r="AC11371">
            <v>0</v>
          </cell>
          <cell r="AD11371">
            <v>0</v>
          </cell>
          <cell r="AE11371">
            <v>0</v>
          </cell>
          <cell r="AF11371">
            <v>0</v>
          </cell>
          <cell r="AG11371">
            <v>0</v>
          </cell>
          <cell r="AH11371">
            <v>0</v>
          </cell>
          <cell r="AI11371">
            <v>0</v>
          </cell>
        </row>
        <row r="11372">
          <cell r="B11372">
            <v>0</v>
          </cell>
          <cell r="C11372">
            <v>0</v>
          </cell>
          <cell r="D11372">
            <v>0</v>
          </cell>
          <cell r="E11372">
            <v>0</v>
          </cell>
          <cell r="F11372">
            <v>0</v>
          </cell>
          <cell r="G11372">
            <v>0</v>
          </cell>
          <cell r="H11372">
            <v>0</v>
          </cell>
          <cell r="I11372">
            <v>0</v>
          </cell>
          <cell r="J11372">
            <v>0</v>
          </cell>
          <cell r="K11372">
            <v>0</v>
          </cell>
          <cell r="L11372">
            <v>0</v>
          </cell>
          <cell r="M11372">
            <v>0</v>
          </cell>
          <cell r="N11372">
            <v>0</v>
          </cell>
          <cell r="O11372">
            <v>0</v>
          </cell>
          <cell r="P11372">
            <v>0</v>
          </cell>
          <cell r="Q11372">
            <v>0</v>
          </cell>
          <cell r="R11372">
            <v>0</v>
          </cell>
          <cell r="S11372">
            <v>0</v>
          </cell>
          <cell r="T11372">
            <v>0</v>
          </cell>
          <cell r="U11372">
            <v>0</v>
          </cell>
          <cell r="V11372">
            <v>0</v>
          </cell>
          <cell r="W11372">
            <v>0</v>
          </cell>
          <cell r="X11372">
            <v>0</v>
          </cell>
          <cell r="Y11372">
            <v>0</v>
          </cell>
          <cell r="Z11372">
            <v>0</v>
          </cell>
          <cell r="AA11372">
            <v>0</v>
          </cell>
          <cell r="AB11372">
            <v>0</v>
          </cell>
          <cell r="AC11372">
            <v>0</v>
          </cell>
          <cell r="AD11372">
            <v>0</v>
          </cell>
          <cell r="AE11372">
            <v>0</v>
          </cell>
          <cell r="AF11372">
            <v>0</v>
          </cell>
          <cell r="AG11372">
            <v>0</v>
          </cell>
          <cell r="AH11372">
            <v>0</v>
          </cell>
          <cell r="AI11372">
            <v>0</v>
          </cell>
        </row>
        <row r="11373">
          <cell r="B11373">
            <v>0</v>
          </cell>
          <cell r="C11373">
            <v>0</v>
          </cell>
          <cell r="D11373">
            <v>0</v>
          </cell>
          <cell r="E11373">
            <v>0</v>
          </cell>
          <cell r="F11373">
            <v>0</v>
          </cell>
          <cell r="G11373">
            <v>0</v>
          </cell>
          <cell r="H11373">
            <v>0</v>
          </cell>
          <cell r="I11373">
            <v>0</v>
          </cell>
          <cell r="J11373">
            <v>0</v>
          </cell>
          <cell r="K11373">
            <v>0</v>
          </cell>
          <cell r="L11373">
            <v>0</v>
          </cell>
          <cell r="M11373">
            <v>0</v>
          </cell>
          <cell r="N11373">
            <v>0</v>
          </cell>
          <cell r="O11373">
            <v>0</v>
          </cell>
          <cell r="P11373">
            <v>0</v>
          </cell>
          <cell r="Q11373">
            <v>0</v>
          </cell>
          <cell r="R11373">
            <v>0</v>
          </cell>
          <cell r="S11373">
            <v>0</v>
          </cell>
          <cell r="T11373">
            <v>0</v>
          </cell>
          <cell r="U11373">
            <v>0</v>
          </cell>
          <cell r="V11373">
            <v>0</v>
          </cell>
          <cell r="W11373">
            <v>0</v>
          </cell>
          <cell r="X11373">
            <v>0</v>
          </cell>
          <cell r="Y11373">
            <v>0</v>
          </cell>
          <cell r="Z11373">
            <v>0</v>
          </cell>
          <cell r="AA11373">
            <v>0</v>
          </cell>
          <cell r="AB11373">
            <v>0</v>
          </cell>
          <cell r="AC11373">
            <v>0</v>
          </cell>
          <cell r="AD11373">
            <v>0</v>
          </cell>
          <cell r="AE11373">
            <v>0</v>
          </cell>
          <cell r="AF11373">
            <v>0</v>
          </cell>
          <cell r="AG11373">
            <v>0</v>
          </cell>
          <cell r="AH11373">
            <v>0</v>
          </cell>
          <cell r="AI11373">
            <v>0</v>
          </cell>
        </row>
        <row r="11374">
          <cell r="B11374">
            <v>0</v>
          </cell>
          <cell r="C11374">
            <v>0</v>
          </cell>
          <cell r="D11374">
            <v>0</v>
          </cell>
          <cell r="E11374">
            <v>0</v>
          </cell>
          <cell r="F11374">
            <v>0</v>
          </cell>
          <cell r="G11374">
            <v>0</v>
          </cell>
          <cell r="H11374">
            <v>0</v>
          </cell>
          <cell r="I11374">
            <v>0</v>
          </cell>
          <cell r="J11374">
            <v>0</v>
          </cell>
          <cell r="K11374">
            <v>0</v>
          </cell>
          <cell r="L11374">
            <v>0</v>
          </cell>
          <cell r="M11374">
            <v>0</v>
          </cell>
          <cell r="N11374">
            <v>0</v>
          </cell>
          <cell r="O11374">
            <v>0</v>
          </cell>
          <cell r="P11374">
            <v>0</v>
          </cell>
          <cell r="Q11374">
            <v>0</v>
          </cell>
          <cell r="R11374">
            <v>0</v>
          </cell>
          <cell r="S11374">
            <v>0</v>
          </cell>
          <cell r="T11374">
            <v>0</v>
          </cell>
          <cell r="U11374">
            <v>0</v>
          </cell>
          <cell r="V11374">
            <v>0</v>
          </cell>
          <cell r="W11374">
            <v>0</v>
          </cell>
          <cell r="X11374">
            <v>0</v>
          </cell>
          <cell r="Y11374">
            <v>0</v>
          </cell>
          <cell r="Z11374">
            <v>0</v>
          </cell>
          <cell r="AA11374">
            <v>0</v>
          </cell>
          <cell r="AB11374">
            <v>0</v>
          </cell>
          <cell r="AC11374">
            <v>0</v>
          </cell>
          <cell r="AD11374">
            <v>0</v>
          </cell>
          <cell r="AE11374">
            <v>0</v>
          </cell>
          <cell r="AF11374">
            <v>0</v>
          </cell>
          <cell r="AG11374">
            <v>0</v>
          </cell>
          <cell r="AH11374">
            <v>0</v>
          </cell>
          <cell r="AI11374">
            <v>0</v>
          </cell>
        </row>
        <row r="11375">
          <cell r="B11375">
            <v>0</v>
          </cell>
          <cell r="C11375">
            <v>0</v>
          </cell>
          <cell r="D11375">
            <v>0</v>
          </cell>
          <cell r="E11375">
            <v>0</v>
          </cell>
          <cell r="F11375">
            <v>0</v>
          </cell>
          <cell r="G11375">
            <v>0</v>
          </cell>
          <cell r="H11375">
            <v>0</v>
          </cell>
          <cell r="I11375">
            <v>0</v>
          </cell>
          <cell r="J11375">
            <v>0</v>
          </cell>
          <cell r="K11375">
            <v>0</v>
          </cell>
          <cell r="L11375">
            <v>0</v>
          </cell>
          <cell r="M11375">
            <v>0</v>
          </cell>
          <cell r="N11375">
            <v>0</v>
          </cell>
          <cell r="O11375">
            <v>0</v>
          </cell>
          <cell r="P11375">
            <v>0</v>
          </cell>
          <cell r="Q11375">
            <v>0</v>
          </cell>
          <cell r="R11375">
            <v>0</v>
          </cell>
          <cell r="S11375">
            <v>0</v>
          </cell>
          <cell r="T11375">
            <v>0</v>
          </cell>
          <cell r="U11375">
            <v>0</v>
          </cell>
          <cell r="V11375">
            <v>0</v>
          </cell>
          <cell r="W11375">
            <v>0</v>
          </cell>
          <cell r="X11375">
            <v>0</v>
          </cell>
          <cell r="Y11375">
            <v>0</v>
          </cell>
          <cell r="Z11375">
            <v>0</v>
          </cell>
          <cell r="AA11375">
            <v>0</v>
          </cell>
          <cell r="AB11375">
            <v>0</v>
          </cell>
          <cell r="AC11375">
            <v>0</v>
          </cell>
          <cell r="AD11375">
            <v>0</v>
          </cell>
          <cell r="AE11375">
            <v>0</v>
          </cell>
          <cell r="AF11375">
            <v>0</v>
          </cell>
          <cell r="AG11375">
            <v>0</v>
          </cell>
          <cell r="AH11375">
            <v>0</v>
          </cell>
          <cell r="AI11375">
            <v>0</v>
          </cell>
        </row>
        <row r="11376">
          <cell r="B11376">
            <v>0</v>
          </cell>
          <cell r="C11376">
            <v>0</v>
          </cell>
          <cell r="D11376">
            <v>0</v>
          </cell>
          <cell r="E11376">
            <v>0</v>
          </cell>
          <cell r="F11376">
            <v>0</v>
          </cell>
          <cell r="G11376">
            <v>0</v>
          </cell>
          <cell r="H11376">
            <v>0</v>
          </cell>
          <cell r="I11376">
            <v>0</v>
          </cell>
          <cell r="J11376">
            <v>0</v>
          </cell>
          <cell r="K11376">
            <v>0</v>
          </cell>
          <cell r="L11376">
            <v>0</v>
          </cell>
          <cell r="M11376">
            <v>0</v>
          </cell>
          <cell r="N11376">
            <v>0</v>
          </cell>
          <cell r="O11376">
            <v>0</v>
          </cell>
          <cell r="P11376">
            <v>0</v>
          </cell>
          <cell r="Q11376">
            <v>0</v>
          </cell>
          <cell r="R11376">
            <v>0</v>
          </cell>
          <cell r="S11376">
            <v>0</v>
          </cell>
          <cell r="T11376">
            <v>0</v>
          </cell>
          <cell r="U11376">
            <v>0</v>
          </cell>
          <cell r="V11376">
            <v>0</v>
          </cell>
          <cell r="W11376">
            <v>0</v>
          </cell>
          <cell r="X11376">
            <v>0</v>
          </cell>
          <cell r="Y11376">
            <v>0</v>
          </cell>
          <cell r="Z11376">
            <v>0</v>
          </cell>
          <cell r="AA11376">
            <v>0</v>
          </cell>
          <cell r="AB11376">
            <v>0</v>
          </cell>
          <cell r="AC11376">
            <v>0</v>
          </cell>
          <cell r="AD11376">
            <v>0</v>
          </cell>
          <cell r="AE11376">
            <v>0</v>
          </cell>
          <cell r="AF11376">
            <v>0</v>
          </cell>
          <cell r="AG11376">
            <v>0</v>
          </cell>
          <cell r="AH11376">
            <v>0</v>
          </cell>
          <cell r="AI11376">
            <v>0</v>
          </cell>
        </row>
        <row r="11377">
          <cell r="B11377">
            <v>0</v>
          </cell>
          <cell r="C11377">
            <v>0</v>
          </cell>
          <cell r="D11377">
            <v>0</v>
          </cell>
          <cell r="E11377">
            <v>0</v>
          </cell>
          <cell r="F11377">
            <v>0</v>
          </cell>
          <cell r="G11377">
            <v>0</v>
          </cell>
          <cell r="H11377">
            <v>0</v>
          </cell>
          <cell r="I11377">
            <v>0</v>
          </cell>
          <cell r="J11377">
            <v>0</v>
          </cell>
          <cell r="K11377">
            <v>0</v>
          </cell>
          <cell r="L11377">
            <v>0</v>
          </cell>
          <cell r="M11377">
            <v>0</v>
          </cell>
          <cell r="N11377">
            <v>0</v>
          </cell>
          <cell r="O11377">
            <v>0</v>
          </cell>
          <cell r="P11377">
            <v>0</v>
          </cell>
          <cell r="Q11377">
            <v>0</v>
          </cell>
          <cell r="R11377">
            <v>0</v>
          </cell>
          <cell r="S11377">
            <v>0</v>
          </cell>
          <cell r="T11377">
            <v>0</v>
          </cell>
          <cell r="U11377">
            <v>0</v>
          </cell>
          <cell r="V11377">
            <v>0</v>
          </cell>
          <cell r="W11377">
            <v>0</v>
          </cell>
          <cell r="X11377">
            <v>0</v>
          </cell>
          <cell r="Y11377">
            <v>0</v>
          </cell>
          <cell r="Z11377">
            <v>0</v>
          </cell>
          <cell r="AA11377">
            <v>0</v>
          </cell>
          <cell r="AB11377">
            <v>0</v>
          </cell>
          <cell r="AC11377">
            <v>0</v>
          </cell>
          <cell r="AD11377">
            <v>0</v>
          </cell>
          <cell r="AE11377">
            <v>0</v>
          </cell>
          <cell r="AF11377">
            <v>0</v>
          </cell>
          <cell r="AG11377">
            <v>0</v>
          </cell>
          <cell r="AH11377">
            <v>0</v>
          </cell>
          <cell r="AI11377">
            <v>0</v>
          </cell>
        </row>
        <row r="11378">
          <cell r="B11378">
            <v>0</v>
          </cell>
          <cell r="C11378">
            <v>0</v>
          </cell>
          <cell r="D11378">
            <v>0</v>
          </cell>
          <cell r="E11378">
            <v>0</v>
          </cell>
          <cell r="F11378">
            <v>0</v>
          </cell>
          <cell r="G11378">
            <v>0</v>
          </cell>
          <cell r="H11378">
            <v>0</v>
          </cell>
          <cell r="I11378">
            <v>0</v>
          </cell>
          <cell r="J11378">
            <v>0</v>
          </cell>
          <cell r="K11378">
            <v>0</v>
          </cell>
          <cell r="L11378">
            <v>0</v>
          </cell>
          <cell r="M11378">
            <v>0</v>
          </cell>
          <cell r="N11378">
            <v>0</v>
          </cell>
          <cell r="O11378">
            <v>0</v>
          </cell>
          <cell r="P11378">
            <v>0</v>
          </cell>
          <cell r="Q11378">
            <v>0</v>
          </cell>
          <cell r="R11378">
            <v>0</v>
          </cell>
          <cell r="S11378">
            <v>0</v>
          </cell>
          <cell r="T11378">
            <v>0</v>
          </cell>
          <cell r="U11378">
            <v>0</v>
          </cell>
          <cell r="V11378">
            <v>0</v>
          </cell>
          <cell r="W11378">
            <v>0</v>
          </cell>
          <cell r="X11378">
            <v>0</v>
          </cell>
          <cell r="Y11378">
            <v>0</v>
          </cell>
          <cell r="Z11378">
            <v>0</v>
          </cell>
          <cell r="AA11378">
            <v>0</v>
          </cell>
          <cell r="AB11378">
            <v>0</v>
          </cell>
          <cell r="AC11378">
            <v>0</v>
          </cell>
          <cell r="AD11378">
            <v>0</v>
          </cell>
          <cell r="AE11378">
            <v>0</v>
          </cell>
          <cell r="AF11378">
            <v>0</v>
          </cell>
          <cell r="AG11378">
            <v>0</v>
          </cell>
          <cell r="AH11378">
            <v>0</v>
          </cell>
          <cell r="AI11378">
            <v>0</v>
          </cell>
        </row>
        <row r="11379">
          <cell r="B11379">
            <v>0</v>
          </cell>
          <cell r="C11379">
            <v>0</v>
          </cell>
          <cell r="D11379">
            <v>0</v>
          </cell>
          <cell r="E11379">
            <v>0</v>
          </cell>
          <cell r="F11379">
            <v>0</v>
          </cell>
          <cell r="G11379">
            <v>0</v>
          </cell>
          <cell r="H11379">
            <v>0</v>
          </cell>
          <cell r="I11379">
            <v>0</v>
          </cell>
          <cell r="J11379">
            <v>0</v>
          </cell>
          <cell r="K11379">
            <v>0</v>
          </cell>
          <cell r="L11379">
            <v>0</v>
          </cell>
          <cell r="M11379">
            <v>0</v>
          </cell>
          <cell r="N11379">
            <v>0</v>
          </cell>
          <cell r="O11379">
            <v>0</v>
          </cell>
          <cell r="P11379">
            <v>0</v>
          </cell>
          <cell r="Q11379">
            <v>0</v>
          </cell>
          <cell r="R11379">
            <v>0</v>
          </cell>
          <cell r="S11379">
            <v>0</v>
          </cell>
          <cell r="T11379">
            <v>0</v>
          </cell>
          <cell r="U11379">
            <v>0</v>
          </cell>
          <cell r="V11379">
            <v>0</v>
          </cell>
          <cell r="W11379">
            <v>0</v>
          </cell>
          <cell r="X11379">
            <v>0</v>
          </cell>
          <cell r="Y11379">
            <v>0</v>
          </cell>
          <cell r="Z11379">
            <v>0</v>
          </cell>
          <cell r="AA11379">
            <v>0</v>
          </cell>
          <cell r="AB11379">
            <v>0</v>
          </cell>
          <cell r="AC11379">
            <v>0</v>
          </cell>
          <cell r="AD11379">
            <v>0</v>
          </cell>
          <cell r="AE11379">
            <v>0</v>
          </cell>
          <cell r="AF11379">
            <v>0</v>
          </cell>
          <cell r="AG11379">
            <v>0</v>
          </cell>
          <cell r="AH11379">
            <v>0</v>
          </cell>
          <cell r="AI11379">
            <v>0</v>
          </cell>
        </row>
        <row r="11380">
          <cell r="B11380">
            <v>0</v>
          </cell>
          <cell r="C11380">
            <v>0</v>
          </cell>
          <cell r="D11380">
            <v>0</v>
          </cell>
          <cell r="E11380">
            <v>0</v>
          </cell>
          <cell r="F11380">
            <v>0</v>
          </cell>
          <cell r="G11380">
            <v>0</v>
          </cell>
          <cell r="H11380">
            <v>0</v>
          </cell>
          <cell r="I11380">
            <v>0</v>
          </cell>
          <cell r="J11380">
            <v>0</v>
          </cell>
          <cell r="K11380">
            <v>0</v>
          </cell>
          <cell r="L11380">
            <v>0</v>
          </cell>
          <cell r="M11380">
            <v>0</v>
          </cell>
          <cell r="N11380">
            <v>0</v>
          </cell>
          <cell r="O11380">
            <v>0</v>
          </cell>
          <cell r="P11380">
            <v>0</v>
          </cell>
          <cell r="Q11380">
            <v>0</v>
          </cell>
          <cell r="R11380">
            <v>0</v>
          </cell>
          <cell r="S11380">
            <v>0</v>
          </cell>
          <cell r="T11380">
            <v>0</v>
          </cell>
          <cell r="U11380">
            <v>0</v>
          </cell>
          <cell r="V11380">
            <v>0</v>
          </cell>
          <cell r="W11380">
            <v>0</v>
          </cell>
          <cell r="X11380">
            <v>0</v>
          </cell>
          <cell r="Y11380">
            <v>0</v>
          </cell>
          <cell r="Z11380">
            <v>0</v>
          </cell>
          <cell r="AA11380">
            <v>0</v>
          </cell>
          <cell r="AB11380">
            <v>0</v>
          </cell>
          <cell r="AC11380">
            <v>0</v>
          </cell>
          <cell r="AD11380">
            <v>0</v>
          </cell>
          <cell r="AE11380">
            <v>0</v>
          </cell>
          <cell r="AF11380">
            <v>0</v>
          </cell>
          <cell r="AG11380">
            <v>0</v>
          </cell>
          <cell r="AH11380">
            <v>0</v>
          </cell>
          <cell r="AI11380">
            <v>0</v>
          </cell>
        </row>
        <row r="11381">
          <cell r="B11381">
            <v>0</v>
          </cell>
          <cell r="C11381">
            <v>0</v>
          </cell>
          <cell r="D11381">
            <v>0</v>
          </cell>
          <cell r="E11381">
            <v>0</v>
          </cell>
          <cell r="F11381">
            <v>0</v>
          </cell>
          <cell r="G11381">
            <v>0</v>
          </cell>
          <cell r="H11381">
            <v>0</v>
          </cell>
          <cell r="I11381">
            <v>0</v>
          </cell>
          <cell r="J11381">
            <v>0</v>
          </cell>
          <cell r="K11381">
            <v>0</v>
          </cell>
          <cell r="L11381">
            <v>0</v>
          </cell>
          <cell r="M11381">
            <v>0</v>
          </cell>
          <cell r="N11381">
            <v>0</v>
          </cell>
          <cell r="O11381">
            <v>0</v>
          </cell>
          <cell r="P11381">
            <v>0</v>
          </cell>
          <cell r="Q11381">
            <v>0</v>
          </cell>
          <cell r="R11381">
            <v>0</v>
          </cell>
          <cell r="S11381">
            <v>0</v>
          </cell>
          <cell r="T11381">
            <v>0</v>
          </cell>
          <cell r="U11381">
            <v>0</v>
          </cell>
          <cell r="V11381">
            <v>0</v>
          </cell>
          <cell r="W11381">
            <v>0</v>
          </cell>
          <cell r="X11381">
            <v>0</v>
          </cell>
          <cell r="Y11381">
            <v>0</v>
          </cell>
          <cell r="Z11381">
            <v>0</v>
          </cell>
          <cell r="AA11381">
            <v>0</v>
          </cell>
          <cell r="AB11381">
            <v>0</v>
          </cell>
          <cell r="AC11381">
            <v>0</v>
          </cell>
          <cell r="AD11381">
            <v>0</v>
          </cell>
          <cell r="AE11381">
            <v>0</v>
          </cell>
          <cell r="AF11381">
            <v>0</v>
          </cell>
          <cell r="AG11381">
            <v>0</v>
          </cell>
          <cell r="AH11381">
            <v>0</v>
          </cell>
          <cell r="AI11381">
            <v>0</v>
          </cell>
        </row>
        <row r="11382">
          <cell r="B11382">
            <v>0</v>
          </cell>
          <cell r="C11382">
            <v>0</v>
          </cell>
          <cell r="D11382">
            <v>0</v>
          </cell>
          <cell r="E11382">
            <v>0</v>
          </cell>
          <cell r="F11382">
            <v>0</v>
          </cell>
          <cell r="G11382">
            <v>0</v>
          </cell>
          <cell r="H11382">
            <v>0</v>
          </cell>
          <cell r="I11382">
            <v>0</v>
          </cell>
          <cell r="J11382">
            <v>0</v>
          </cell>
          <cell r="K11382">
            <v>0</v>
          </cell>
          <cell r="L11382">
            <v>0</v>
          </cell>
          <cell r="M11382">
            <v>0</v>
          </cell>
          <cell r="N11382">
            <v>0</v>
          </cell>
          <cell r="O11382">
            <v>0</v>
          </cell>
          <cell r="P11382">
            <v>0</v>
          </cell>
          <cell r="Q11382">
            <v>0</v>
          </cell>
          <cell r="R11382">
            <v>0</v>
          </cell>
          <cell r="S11382">
            <v>0</v>
          </cell>
          <cell r="T11382">
            <v>0</v>
          </cell>
          <cell r="U11382">
            <v>0</v>
          </cell>
          <cell r="V11382">
            <v>0</v>
          </cell>
          <cell r="W11382">
            <v>0</v>
          </cell>
          <cell r="X11382">
            <v>0</v>
          </cell>
          <cell r="Y11382">
            <v>0</v>
          </cell>
          <cell r="Z11382">
            <v>0</v>
          </cell>
          <cell r="AA11382">
            <v>0</v>
          </cell>
          <cell r="AB11382">
            <v>0</v>
          </cell>
          <cell r="AC11382">
            <v>0</v>
          </cell>
          <cell r="AD11382">
            <v>0</v>
          </cell>
          <cell r="AE11382">
            <v>0</v>
          </cell>
          <cell r="AF11382">
            <v>0</v>
          </cell>
          <cell r="AG11382">
            <v>0</v>
          </cell>
          <cell r="AH11382">
            <v>0</v>
          </cell>
          <cell r="AI11382">
            <v>0</v>
          </cell>
        </row>
        <row r="11383">
          <cell r="B11383">
            <v>0</v>
          </cell>
          <cell r="C11383">
            <v>0</v>
          </cell>
          <cell r="D11383">
            <v>0</v>
          </cell>
          <cell r="E11383">
            <v>0</v>
          </cell>
          <cell r="F11383">
            <v>0</v>
          </cell>
          <cell r="G11383">
            <v>0</v>
          </cell>
          <cell r="H11383">
            <v>0</v>
          </cell>
          <cell r="I11383">
            <v>0</v>
          </cell>
          <cell r="J11383">
            <v>0</v>
          </cell>
          <cell r="K11383">
            <v>0</v>
          </cell>
          <cell r="L11383">
            <v>0</v>
          </cell>
          <cell r="M11383">
            <v>0</v>
          </cell>
          <cell r="N11383">
            <v>0</v>
          </cell>
          <cell r="O11383">
            <v>0</v>
          </cell>
          <cell r="P11383">
            <v>0</v>
          </cell>
          <cell r="Q11383">
            <v>0</v>
          </cell>
          <cell r="R11383">
            <v>0</v>
          </cell>
          <cell r="S11383">
            <v>0</v>
          </cell>
          <cell r="T11383">
            <v>0</v>
          </cell>
          <cell r="U11383">
            <v>0</v>
          </cell>
          <cell r="V11383">
            <v>0</v>
          </cell>
          <cell r="W11383">
            <v>0</v>
          </cell>
          <cell r="X11383">
            <v>0</v>
          </cell>
          <cell r="Y11383">
            <v>0</v>
          </cell>
          <cell r="Z11383">
            <v>0</v>
          </cell>
          <cell r="AA11383">
            <v>0</v>
          </cell>
          <cell r="AB11383">
            <v>0</v>
          </cell>
          <cell r="AC11383">
            <v>0</v>
          </cell>
          <cell r="AD11383">
            <v>0</v>
          </cell>
          <cell r="AE11383">
            <v>0</v>
          </cell>
          <cell r="AF11383">
            <v>0</v>
          </cell>
          <cell r="AG11383">
            <v>0</v>
          </cell>
          <cell r="AH11383">
            <v>0</v>
          </cell>
          <cell r="AI11383">
            <v>0</v>
          </cell>
        </row>
        <row r="11384">
          <cell r="B11384">
            <v>0</v>
          </cell>
          <cell r="C11384">
            <v>0</v>
          </cell>
          <cell r="D11384">
            <v>0</v>
          </cell>
          <cell r="E11384">
            <v>0</v>
          </cell>
          <cell r="F11384">
            <v>0</v>
          </cell>
          <cell r="G11384">
            <v>0</v>
          </cell>
          <cell r="H11384">
            <v>0</v>
          </cell>
          <cell r="I11384">
            <v>0</v>
          </cell>
          <cell r="J11384">
            <v>0</v>
          </cell>
          <cell r="K11384">
            <v>0</v>
          </cell>
          <cell r="L11384">
            <v>0</v>
          </cell>
          <cell r="M11384">
            <v>0</v>
          </cell>
          <cell r="N11384">
            <v>0</v>
          </cell>
          <cell r="O11384">
            <v>0</v>
          </cell>
          <cell r="P11384">
            <v>0</v>
          </cell>
          <cell r="Q11384">
            <v>0</v>
          </cell>
          <cell r="R11384">
            <v>0</v>
          </cell>
          <cell r="S11384">
            <v>0</v>
          </cell>
          <cell r="T11384">
            <v>0</v>
          </cell>
          <cell r="U11384">
            <v>0</v>
          </cell>
          <cell r="V11384">
            <v>0</v>
          </cell>
          <cell r="W11384">
            <v>0</v>
          </cell>
          <cell r="X11384">
            <v>0</v>
          </cell>
          <cell r="Y11384">
            <v>0</v>
          </cell>
          <cell r="Z11384">
            <v>0</v>
          </cell>
          <cell r="AA11384">
            <v>0</v>
          </cell>
          <cell r="AB11384">
            <v>0</v>
          </cell>
          <cell r="AC11384">
            <v>0</v>
          </cell>
          <cell r="AD11384">
            <v>0</v>
          </cell>
          <cell r="AE11384">
            <v>0</v>
          </cell>
          <cell r="AF11384">
            <v>0</v>
          </cell>
          <cell r="AG11384">
            <v>0</v>
          </cell>
          <cell r="AH11384">
            <v>0</v>
          </cell>
          <cell r="AI11384">
            <v>0</v>
          </cell>
        </row>
        <row r="11385">
          <cell r="B11385">
            <v>0</v>
          </cell>
          <cell r="C11385">
            <v>0</v>
          </cell>
          <cell r="D11385">
            <v>0</v>
          </cell>
          <cell r="E11385">
            <v>0</v>
          </cell>
          <cell r="F11385">
            <v>0</v>
          </cell>
          <cell r="G11385">
            <v>0</v>
          </cell>
          <cell r="H11385">
            <v>0</v>
          </cell>
          <cell r="I11385">
            <v>0</v>
          </cell>
          <cell r="J11385">
            <v>0</v>
          </cell>
          <cell r="K11385">
            <v>0</v>
          </cell>
          <cell r="L11385">
            <v>0</v>
          </cell>
          <cell r="M11385">
            <v>0</v>
          </cell>
          <cell r="N11385">
            <v>0</v>
          </cell>
          <cell r="O11385">
            <v>0</v>
          </cell>
          <cell r="P11385">
            <v>0</v>
          </cell>
          <cell r="Q11385">
            <v>0</v>
          </cell>
          <cell r="R11385">
            <v>0</v>
          </cell>
          <cell r="S11385">
            <v>0</v>
          </cell>
          <cell r="T11385">
            <v>0</v>
          </cell>
          <cell r="U11385">
            <v>0</v>
          </cell>
          <cell r="V11385">
            <v>0</v>
          </cell>
          <cell r="W11385">
            <v>0</v>
          </cell>
          <cell r="X11385">
            <v>0</v>
          </cell>
          <cell r="Y11385">
            <v>0</v>
          </cell>
          <cell r="Z11385">
            <v>0</v>
          </cell>
          <cell r="AA11385">
            <v>0</v>
          </cell>
          <cell r="AB11385">
            <v>0</v>
          </cell>
          <cell r="AC11385">
            <v>0</v>
          </cell>
          <cell r="AD11385">
            <v>0</v>
          </cell>
          <cell r="AE11385">
            <v>0</v>
          </cell>
          <cell r="AF11385">
            <v>0</v>
          </cell>
          <cell r="AG11385">
            <v>0</v>
          </cell>
          <cell r="AH11385">
            <v>0</v>
          </cell>
          <cell r="AI11385">
            <v>0</v>
          </cell>
        </row>
        <row r="11386">
          <cell r="B11386">
            <v>0</v>
          </cell>
          <cell r="C11386">
            <v>0</v>
          </cell>
          <cell r="D11386">
            <v>0</v>
          </cell>
          <cell r="E11386">
            <v>0</v>
          </cell>
          <cell r="F11386">
            <v>0</v>
          </cell>
          <cell r="G11386">
            <v>0</v>
          </cell>
          <cell r="H11386">
            <v>0</v>
          </cell>
          <cell r="I11386">
            <v>0</v>
          </cell>
          <cell r="J11386">
            <v>0</v>
          </cell>
          <cell r="K11386">
            <v>0</v>
          </cell>
          <cell r="L11386">
            <v>0</v>
          </cell>
          <cell r="M11386">
            <v>0</v>
          </cell>
          <cell r="N11386">
            <v>0</v>
          </cell>
          <cell r="O11386">
            <v>0</v>
          </cell>
          <cell r="P11386">
            <v>0</v>
          </cell>
          <cell r="Q11386">
            <v>0</v>
          </cell>
          <cell r="R11386">
            <v>0</v>
          </cell>
          <cell r="S11386">
            <v>0</v>
          </cell>
          <cell r="T11386">
            <v>0</v>
          </cell>
          <cell r="U11386">
            <v>0</v>
          </cell>
          <cell r="V11386">
            <v>0</v>
          </cell>
          <cell r="W11386">
            <v>0</v>
          </cell>
          <cell r="X11386">
            <v>0</v>
          </cell>
          <cell r="Y11386">
            <v>0</v>
          </cell>
          <cell r="Z11386">
            <v>0</v>
          </cell>
          <cell r="AA11386">
            <v>0</v>
          </cell>
          <cell r="AB11386">
            <v>0</v>
          </cell>
          <cell r="AC11386">
            <v>0</v>
          </cell>
          <cell r="AD11386">
            <v>0</v>
          </cell>
          <cell r="AE11386">
            <v>0</v>
          </cell>
          <cell r="AF11386">
            <v>0</v>
          </cell>
          <cell r="AG11386">
            <v>0</v>
          </cell>
          <cell r="AH11386">
            <v>0</v>
          </cell>
          <cell r="AI11386">
            <v>0</v>
          </cell>
        </row>
        <row r="11387">
          <cell r="B11387">
            <v>0</v>
          </cell>
          <cell r="C11387">
            <v>0</v>
          </cell>
          <cell r="D11387">
            <v>0</v>
          </cell>
          <cell r="E11387">
            <v>0</v>
          </cell>
          <cell r="F11387">
            <v>0</v>
          </cell>
          <cell r="G11387">
            <v>0</v>
          </cell>
          <cell r="H11387">
            <v>0</v>
          </cell>
          <cell r="I11387">
            <v>0</v>
          </cell>
          <cell r="J11387">
            <v>0</v>
          </cell>
          <cell r="K11387">
            <v>0</v>
          </cell>
          <cell r="L11387">
            <v>0</v>
          </cell>
          <cell r="M11387">
            <v>0</v>
          </cell>
          <cell r="N11387">
            <v>0</v>
          </cell>
          <cell r="O11387">
            <v>0</v>
          </cell>
          <cell r="P11387">
            <v>0</v>
          </cell>
          <cell r="Q11387">
            <v>0</v>
          </cell>
          <cell r="R11387">
            <v>0</v>
          </cell>
          <cell r="S11387">
            <v>0</v>
          </cell>
          <cell r="T11387">
            <v>0</v>
          </cell>
          <cell r="U11387">
            <v>0</v>
          </cell>
          <cell r="V11387">
            <v>0</v>
          </cell>
          <cell r="W11387">
            <v>0</v>
          </cell>
          <cell r="X11387">
            <v>0</v>
          </cell>
          <cell r="Y11387">
            <v>0</v>
          </cell>
          <cell r="Z11387">
            <v>0</v>
          </cell>
          <cell r="AA11387">
            <v>0</v>
          </cell>
          <cell r="AB11387">
            <v>0</v>
          </cell>
          <cell r="AC11387">
            <v>0</v>
          </cell>
          <cell r="AD11387">
            <v>0</v>
          </cell>
          <cell r="AE11387">
            <v>0</v>
          </cell>
          <cell r="AF11387">
            <v>0</v>
          </cell>
          <cell r="AG11387">
            <v>0</v>
          </cell>
          <cell r="AH11387">
            <v>0</v>
          </cell>
          <cell r="AI11387">
            <v>0</v>
          </cell>
        </row>
        <row r="11388">
          <cell r="B11388">
            <v>0</v>
          </cell>
          <cell r="C11388">
            <v>0</v>
          </cell>
          <cell r="D11388">
            <v>0</v>
          </cell>
          <cell r="E11388">
            <v>0</v>
          </cell>
          <cell r="F11388">
            <v>0</v>
          </cell>
          <cell r="G11388">
            <v>0</v>
          </cell>
          <cell r="H11388">
            <v>0</v>
          </cell>
          <cell r="I11388">
            <v>0</v>
          </cell>
          <cell r="J11388">
            <v>0</v>
          </cell>
          <cell r="K11388">
            <v>0</v>
          </cell>
          <cell r="L11388">
            <v>0</v>
          </cell>
          <cell r="M11388">
            <v>0</v>
          </cell>
          <cell r="N11388">
            <v>0</v>
          </cell>
          <cell r="O11388">
            <v>0</v>
          </cell>
          <cell r="P11388">
            <v>0</v>
          </cell>
          <cell r="Q11388">
            <v>0</v>
          </cell>
          <cell r="R11388">
            <v>0</v>
          </cell>
          <cell r="S11388">
            <v>0</v>
          </cell>
          <cell r="T11388">
            <v>0</v>
          </cell>
          <cell r="U11388">
            <v>0</v>
          </cell>
          <cell r="V11388">
            <v>0</v>
          </cell>
          <cell r="W11388">
            <v>0</v>
          </cell>
          <cell r="X11388">
            <v>0</v>
          </cell>
          <cell r="Y11388">
            <v>0</v>
          </cell>
          <cell r="Z11388">
            <v>0</v>
          </cell>
          <cell r="AA11388">
            <v>0</v>
          </cell>
          <cell r="AB11388">
            <v>0</v>
          </cell>
          <cell r="AC11388">
            <v>0</v>
          </cell>
          <cell r="AD11388">
            <v>0</v>
          </cell>
          <cell r="AE11388">
            <v>0</v>
          </cell>
          <cell r="AF11388">
            <v>0</v>
          </cell>
          <cell r="AG11388">
            <v>0</v>
          </cell>
          <cell r="AH11388">
            <v>0</v>
          </cell>
          <cell r="AI11388">
            <v>0</v>
          </cell>
        </row>
        <row r="11389">
          <cell r="B11389">
            <v>0</v>
          </cell>
          <cell r="C11389">
            <v>0</v>
          </cell>
          <cell r="D11389">
            <v>0</v>
          </cell>
          <cell r="E11389">
            <v>0</v>
          </cell>
          <cell r="F11389">
            <v>0</v>
          </cell>
          <cell r="G11389">
            <v>0</v>
          </cell>
          <cell r="H11389">
            <v>0</v>
          </cell>
          <cell r="I11389">
            <v>0</v>
          </cell>
          <cell r="J11389">
            <v>0</v>
          </cell>
          <cell r="K11389">
            <v>0</v>
          </cell>
          <cell r="L11389">
            <v>0</v>
          </cell>
          <cell r="M11389">
            <v>0</v>
          </cell>
          <cell r="N11389">
            <v>0</v>
          </cell>
          <cell r="O11389">
            <v>0</v>
          </cell>
          <cell r="P11389">
            <v>0</v>
          </cell>
          <cell r="Q11389">
            <v>0</v>
          </cell>
          <cell r="R11389">
            <v>0</v>
          </cell>
          <cell r="S11389">
            <v>0</v>
          </cell>
          <cell r="T11389">
            <v>0</v>
          </cell>
          <cell r="U11389">
            <v>0</v>
          </cell>
          <cell r="V11389">
            <v>0</v>
          </cell>
          <cell r="W11389">
            <v>0</v>
          </cell>
          <cell r="X11389">
            <v>0</v>
          </cell>
          <cell r="Y11389">
            <v>0</v>
          </cell>
          <cell r="Z11389">
            <v>0</v>
          </cell>
          <cell r="AA11389">
            <v>0</v>
          </cell>
          <cell r="AB11389">
            <v>0</v>
          </cell>
          <cell r="AC11389">
            <v>0</v>
          </cell>
          <cell r="AD11389">
            <v>0</v>
          </cell>
          <cell r="AE11389">
            <v>0</v>
          </cell>
          <cell r="AF11389">
            <v>0</v>
          </cell>
          <cell r="AG11389">
            <v>0</v>
          </cell>
          <cell r="AH11389">
            <v>0</v>
          </cell>
          <cell r="AI11389">
            <v>0</v>
          </cell>
        </row>
        <row r="11390">
          <cell r="B11390">
            <v>0</v>
          </cell>
          <cell r="C11390">
            <v>0</v>
          </cell>
          <cell r="D11390">
            <v>0</v>
          </cell>
          <cell r="E11390">
            <v>0</v>
          </cell>
          <cell r="F11390">
            <v>0</v>
          </cell>
          <cell r="G11390">
            <v>0</v>
          </cell>
          <cell r="H11390">
            <v>0</v>
          </cell>
          <cell r="I11390">
            <v>0</v>
          </cell>
          <cell r="J11390">
            <v>0</v>
          </cell>
          <cell r="K11390">
            <v>0</v>
          </cell>
          <cell r="L11390">
            <v>0</v>
          </cell>
          <cell r="M11390">
            <v>0</v>
          </cell>
          <cell r="N11390">
            <v>0</v>
          </cell>
          <cell r="O11390">
            <v>0</v>
          </cell>
          <cell r="P11390">
            <v>0</v>
          </cell>
          <cell r="Q11390">
            <v>0</v>
          </cell>
          <cell r="R11390">
            <v>0</v>
          </cell>
          <cell r="S11390">
            <v>0</v>
          </cell>
          <cell r="T11390">
            <v>0</v>
          </cell>
          <cell r="U11390">
            <v>0</v>
          </cell>
          <cell r="V11390">
            <v>0</v>
          </cell>
          <cell r="W11390">
            <v>0</v>
          </cell>
          <cell r="X11390">
            <v>0</v>
          </cell>
          <cell r="Y11390">
            <v>0</v>
          </cell>
          <cell r="Z11390">
            <v>0</v>
          </cell>
          <cell r="AA11390">
            <v>0</v>
          </cell>
          <cell r="AB11390">
            <v>0</v>
          </cell>
          <cell r="AC11390">
            <v>0</v>
          </cell>
          <cell r="AD11390">
            <v>0</v>
          </cell>
          <cell r="AE11390">
            <v>0</v>
          </cell>
          <cell r="AF11390">
            <v>0</v>
          </cell>
          <cell r="AG11390">
            <v>0</v>
          </cell>
          <cell r="AH11390">
            <v>0</v>
          </cell>
          <cell r="AI11390">
            <v>0</v>
          </cell>
        </row>
        <row r="11391">
          <cell r="B11391">
            <v>0</v>
          </cell>
          <cell r="C11391">
            <v>0</v>
          </cell>
          <cell r="D11391">
            <v>0</v>
          </cell>
          <cell r="E11391">
            <v>0</v>
          </cell>
          <cell r="F11391">
            <v>0</v>
          </cell>
          <cell r="G11391">
            <v>0</v>
          </cell>
          <cell r="H11391">
            <v>0</v>
          </cell>
          <cell r="I11391">
            <v>0</v>
          </cell>
          <cell r="J11391">
            <v>0</v>
          </cell>
          <cell r="K11391">
            <v>0</v>
          </cell>
          <cell r="L11391">
            <v>0</v>
          </cell>
          <cell r="M11391">
            <v>0</v>
          </cell>
          <cell r="N11391">
            <v>0</v>
          </cell>
          <cell r="O11391">
            <v>0</v>
          </cell>
          <cell r="P11391">
            <v>0</v>
          </cell>
          <cell r="Q11391">
            <v>0</v>
          </cell>
          <cell r="R11391">
            <v>0</v>
          </cell>
          <cell r="S11391">
            <v>0</v>
          </cell>
          <cell r="T11391">
            <v>0</v>
          </cell>
          <cell r="U11391">
            <v>0</v>
          </cell>
          <cell r="V11391">
            <v>0</v>
          </cell>
          <cell r="W11391">
            <v>0</v>
          </cell>
          <cell r="X11391">
            <v>0</v>
          </cell>
          <cell r="Y11391">
            <v>0</v>
          </cell>
          <cell r="Z11391">
            <v>0</v>
          </cell>
          <cell r="AA11391">
            <v>0</v>
          </cell>
          <cell r="AB11391">
            <v>0</v>
          </cell>
          <cell r="AC11391">
            <v>0</v>
          </cell>
          <cell r="AD11391">
            <v>0</v>
          </cell>
          <cell r="AE11391">
            <v>0</v>
          </cell>
          <cell r="AF11391">
            <v>0</v>
          </cell>
          <cell r="AG11391">
            <v>0</v>
          </cell>
          <cell r="AH11391">
            <v>0</v>
          </cell>
          <cell r="AI11391">
            <v>0</v>
          </cell>
        </row>
        <row r="11392">
          <cell r="B11392">
            <v>0</v>
          </cell>
          <cell r="C11392">
            <v>0</v>
          </cell>
          <cell r="D11392">
            <v>0</v>
          </cell>
          <cell r="E11392">
            <v>0</v>
          </cell>
          <cell r="F11392">
            <v>0</v>
          </cell>
          <cell r="G11392">
            <v>0</v>
          </cell>
          <cell r="H11392">
            <v>0</v>
          </cell>
          <cell r="I11392">
            <v>0</v>
          </cell>
          <cell r="J11392">
            <v>0</v>
          </cell>
          <cell r="K11392">
            <v>0</v>
          </cell>
          <cell r="L11392">
            <v>0</v>
          </cell>
          <cell r="M11392">
            <v>0</v>
          </cell>
          <cell r="N11392">
            <v>0</v>
          </cell>
          <cell r="O11392">
            <v>0</v>
          </cell>
          <cell r="P11392">
            <v>0</v>
          </cell>
          <cell r="Q11392">
            <v>0</v>
          </cell>
          <cell r="R11392">
            <v>0</v>
          </cell>
          <cell r="S11392">
            <v>0</v>
          </cell>
          <cell r="T11392">
            <v>0</v>
          </cell>
          <cell r="U11392">
            <v>0</v>
          </cell>
          <cell r="V11392">
            <v>0</v>
          </cell>
          <cell r="W11392">
            <v>0</v>
          </cell>
          <cell r="X11392">
            <v>0</v>
          </cell>
          <cell r="Y11392">
            <v>0</v>
          </cell>
          <cell r="Z11392">
            <v>0</v>
          </cell>
          <cell r="AA11392">
            <v>0</v>
          </cell>
          <cell r="AB11392">
            <v>0</v>
          </cell>
          <cell r="AC11392">
            <v>0</v>
          </cell>
          <cell r="AD11392">
            <v>0</v>
          </cell>
          <cell r="AE11392">
            <v>0</v>
          </cell>
          <cell r="AF11392">
            <v>0</v>
          </cell>
          <cell r="AG11392">
            <v>0</v>
          </cell>
          <cell r="AH11392">
            <v>0</v>
          </cell>
          <cell r="AI11392">
            <v>0</v>
          </cell>
        </row>
        <row r="11393">
          <cell r="B11393">
            <v>0</v>
          </cell>
          <cell r="C11393">
            <v>0</v>
          </cell>
          <cell r="D11393">
            <v>0</v>
          </cell>
          <cell r="E11393">
            <v>0</v>
          </cell>
          <cell r="F11393">
            <v>0</v>
          </cell>
          <cell r="G11393">
            <v>0</v>
          </cell>
          <cell r="H11393">
            <v>0</v>
          </cell>
          <cell r="I11393">
            <v>0</v>
          </cell>
          <cell r="J11393">
            <v>0</v>
          </cell>
          <cell r="K11393">
            <v>0</v>
          </cell>
          <cell r="L11393">
            <v>0</v>
          </cell>
          <cell r="M11393">
            <v>0</v>
          </cell>
          <cell r="N11393">
            <v>0</v>
          </cell>
          <cell r="O11393">
            <v>0</v>
          </cell>
          <cell r="P11393">
            <v>0</v>
          </cell>
          <cell r="Q11393">
            <v>0</v>
          </cell>
          <cell r="R11393">
            <v>0</v>
          </cell>
          <cell r="S11393">
            <v>0</v>
          </cell>
          <cell r="T11393">
            <v>0</v>
          </cell>
          <cell r="U11393">
            <v>0</v>
          </cell>
          <cell r="V11393">
            <v>0</v>
          </cell>
          <cell r="W11393">
            <v>0</v>
          </cell>
          <cell r="X11393">
            <v>0</v>
          </cell>
          <cell r="Y11393">
            <v>0</v>
          </cell>
          <cell r="Z11393">
            <v>0</v>
          </cell>
          <cell r="AA11393">
            <v>0</v>
          </cell>
          <cell r="AB11393">
            <v>0</v>
          </cell>
          <cell r="AC11393">
            <v>0</v>
          </cell>
          <cell r="AD11393">
            <v>0</v>
          </cell>
          <cell r="AE11393">
            <v>0</v>
          </cell>
          <cell r="AF11393">
            <v>0</v>
          </cell>
          <cell r="AG11393">
            <v>0</v>
          </cell>
          <cell r="AH11393">
            <v>0</v>
          </cell>
          <cell r="AI11393">
            <v>0</v>
          </cell>
        </row>
        <row r="11394">
          <cell r="B11394">
            <v>0</v>
          </cell>
          <cell r="C11394">
            <v>0</v>
          </cell>
          <cell r="D11394">
            <v>0</v>
          </cell>
          <cell r="E11394">
            <v>0</v>
          </cell>
          <cell r="F11394">
            <v>0</v>
          </cell>
          <cell r="G11394">
            <v>0</v>
          </cell>
          <cell r="H11394">
            <v>0</v>
          </cell>
          <cell r="I11394">
            <v>0</v>
          </cell>
          <cell r="J11394">
            <v>0</v>
          </cell>
          <cell r="K11394">
            <v>0</v>
          </cell>
          <cell r="L11394">
            <v>0</v>
          </cell>
          <cell r="M11394">
            <v>0</v>
          </cell>
          <cell r="N11394">
            <v>0</v>
          </cell>
          <cell r="O11394">
            <v>0</v>
          </cell>
          <cell r="P11394">
            <v>0</v>
          </cell>
          <cell r="Q11394">
            <v>0</v>
          </cell>
          <cell r="R11394">
            <v>0</v>
          </cell>
          <cell r="S11394">
            <v>0</v>
          </cell>
          <cell r="T11394">
            <v>0</v>
          </cell>
          <cell r="U11394">
            <v>0</v>
          </cell>
          <cell r="V11394">
            <v>0</v>
          </cell>
          <cell r="W11394">
            <v>0</v>
          </cell>
          <cell r="X11394">
            <v>0</v>
          </cell>
          <cell r="Y11394">
            <v>0</v>
          </cell>
          <cell r="Z11394">
            <v>0</v>
          </cell>
          <cell r="AA11394">
            <v>0</v>
          </cell>
          <cell r="AB11394">
            <v>0</v>
          </cell>
          <cell r="AC11394">
            <v>0</v>
          </cell>
          <cell r="AD11394">
            <v>0</v>
          </cell>
          <cell r="AE11394">
            <v>0</v>
          </cell>
          <cell r="AF11394">
            <v>0</v>
          </cell>
          <cell r="AG11394">
            <v>0</v>
          </cell>
          <cell r="AH11394">
            <v>0</v>
          </cell>
          <cell r="AI11394">
            <v>0</v>
          </cell>
        </row>
        <row r="11395">
          <cell r="B11395">
            <v>0</v>
          </cell>
          <cell r="C11395">
            <v>0</v>
          </cell>
          <cell r="D11395">
            <v>0</v>
          </cell>
          <cell r="E11395">
            <v>0</v>
          </cell>
          <cell r="F11395">
            <v>0</v>
          </cell>
          <cell r="G11395">
            <v>0</v>
          </cell>
          <cell r="H11395">
            <v>0</v>
          </cell>
          <cell r="I11395">
            <v>0</v>
          </cell>
          <cell r="J11395">
            <v>0</v>
          </cell>
          <cell r="K11395">
            <v>0</v>
          </cell>
          <cell r="L11395">
            <v>0</v>
          </cell>
          <cell r="M11395">
            <v>0</v>
          </cell>
          <cell r="N11395">
            <v>0</v>
          </cell>
          <cell r="O11395">
            <v>0</v>
          </cell>
          <cell r="P11395">
            <v>0</v>
          </cell>
          <cell r="Q11395">
            <v>0</v>
          </cell>
          <cell r="R11395">
            <v>0</v>
          </cell>
          <cell r="S11395">
            <v>0</v>
          </cell>
          <cell r="T11395">
            <v>0</v>
          </cell>
          <cell r="U11395">
            <v>0</v>
          </cell>
          <cell r="V11395">
            <v>0</v>
          </cell>
          <cell r="W11395">
            <v>0</v>
          </cell>
          <cell r="X11395">
            <v>0</v>
          </cell>
          <cell r="Y11395">
            <v>0</v>
          </cell>
          <cell r="Z11395">
            <v>0</v>
          </cell>
          <cell r="AA11395">
            <v>0</v>
          </cell>
          <cell r="AB11395">
            <v>0</v>
          </cell>
          <cell r="AC11395">
            <v>0</v>
          </cell>
          <cell r="AD11395">
            <v>0</v>
          </cell>
          <cell r="AE11395">
            <v>0</v>
          </cell>
          <cell r="AF11395">
            <v>0</v>
          </cell>
          <cell r="AG11395">
            <v>0</v>
          </cell>
          <cell r="AH11395">
            <v>0</v>
          </cell>
          <cell r="AI11395">
            <v>0</v>
          </cell>
        </row>
        <row r="11396">
          <cell r="B11396">
            <v>0</v>
          </cell>
          <cell r="C11396">
            <v>0</v>
          </cell>
          <cell r="D11396">
            <v>0</v>
          </cell>
          <cell r="E11396">
            <v>0</v>
          </cell>
          <cell r="F11396">
            <v>0</v>
          </cell>
          <cell r="G11396">
            <v>0</v>
          </cell>
          <cell r="H11396">
            <v>0</v>
          </cell>
          <cell r="I11396">
            <v>0</v>
          </cell>
          <cell r="J11396">
            <v>0</v>
          </cell>
          <cell r="K11396">
            <v>0</v>
          </cell>
          <cell r="L11396">
            <v>0</v>
          </cell>
          <cell r="M11396">
            <v>0</v>
          </cell>
          <cell r="N11396">
            <v>0</v>
          </cell>
          <cell r="O11396">
            <v>0</v>
          </cell>
          <cell r="P11396">
            <v>0</v>
          </cell>
          <cell r="Q11396">
            <v>0</v>
          </cell>
          <cell r="R11396">
            <v>0</v>
          </cell>
          <cell r="S11396">
            <v>0</v>
          </cell>
          <cell r="T11396">
            <v>0</v>
          </cell>
          <cell r="U11396">
            <v>0</v>
          </cell>
          <cell r="V11396">
            <v>0</v>
          </cell>
          <cell r="W11396">
            <v>0</v>
          </cell>
          <cell r="X11396">
            <v>0</v>
          </cell>
          <cell r="Y11396">
            <v>0</v>
          </cell>
          <cell r="Z11396">
            <v>0</v>
          </cell>
          <cell r="AA11396">
            <v>0</v>
          </cell>
          <cell r="AB11396">
            <v>0</v>
          </cell>
          <cell r="AC11396">
            <v>0</v>
          </cell>
          <cell r="AD11396">
            <v>0</v>
          </cell>
          <cell r="AE11396">
            <v>0</v>
          </cell>
          <cell r="AF11396">
            <v>0</v>
          </cell>
          <cell r="AG11396">
            <v>0</v>
          </cell>
          <cell r="AH11396">
            <v>0</v>
          </cell>
          <cell r="AI11396">
            <v>0</v>
          </cell>
        </row>
        <row r="11397">
          <cell r="B11397">
            <v>0</v>
          </cell>
          <cell r="C11397">
            <v>0</v>
          </cell>
          <cell r="D11397">
            <v>0</v>
          </cell>
          <cell r="E11397">
            <v>0</v>
          </cell>
          <cell r="F11397">
            <v>0</v>
          </cell>
          <cell r="G11397">
            <v>0</v>
          </cell>
          <cell r="H11397">
            <v>0</v>
          </cell>
          <cell r="I11397">
            <v>0</v>
          </cell>
          <cell r="J11397">
            <v>0</v>
          </cell>
          <cell r="K11397">
            <v>0</v>
          </cell>
          <cell r="L11397">
            <v>0</v>
          </cell>
          <cell r="M11397">
            <v>0</v>
          </cell>
          <cell r="N11397">
            <v>0</v>
          </cell>
          <cell r="O11397">
            <v>0</v>
          </cell>
          <cell r="P11397">
            <v>0</v>
          </cell>
          <cell r="Q11397">
            <v>0</v>
          </cell>
          <cell r="R11397">
            <v>0</v>
          </cell>
          <cell r="S11397">
            <v>0</v>
          </cell>
          <cell r="T11397">
            <v>0</v>
          </cell>
          <cell r="U11397">
            <v>0</v>
          </cell>
          <cell r="V11397">
            <v>0</v>
          </cell>
          <cell r="W11397">
            <v>0</v>
          </cell>
          <cell r="X11397">
            <v>0</v>
          </cell>
          <cell r="Y11397">
            <v>0</v>
          </cell>
          <cell r="Z11397">
            <v>0</v>
          </cell>
          <cell r="AA11397">
            <v>0</v>
          </cell>
          <cell r="AB11397">
            <v>0</v>
          </cell>
          <cell r="AC11397">
            <v>0</v>
          </cell>
          <cell r="AD11397">
            <v>0</v>
          </cell>
          <cell r="AE11397">
            <v>0</v>
          </cell>
          <cell r="AF11397">
            <v>0</v>
          </cell>
          <cell r="AG11397">
            <v>0</v>
          </cell>
          <cell r="AH11397">
            <v>0</v>
          </cell>
          <cell r="AI11397">
            <v>0</v>
          </cell>
        </row>
        <row r="11398">
          <cell r="B11398">
            <v>0</v>
          </cell>
          <cell r="C11398">
            <v>0</v>
          </cell>
          <cell r="D11398">
            <v>0</v>
          </cell>
          <cell r="E11398">
            <v>0</v>
          </cell>
          <cell r="F11398">
            <v>0</v>
          </cell>
          <cell r="G11398">
            <v>0</v>
          </cell>
          <cell r="H11398">
            <v>0</v>
          </cell>
          <cell r="I11398">
            <v>0</v>
          </cell>
          <cell r="J11398">
            <v>0</v>
          </cell>
          <cell r="K11398">
            <v>0</v>
          </cell>
          <cell r="L11398">
            <v>0</v>
          </cell>
          <cell r="M11398">
            <v>0</v>
          </cell>
          <cell r="N11398">
            <v>0</v>
          </cell>
          <cell r="O11398">
            <v>0</v>
          </cell>
          <cell r="P11398">
            <v>0</v>
          </cell>
          <cell r="Q11398">
            <v>0</v>
          </cell>
          <cell r="R11398">
            <v>0</v>
          </cell>
          <cell r="S11398">
            <v>0</v>
          </cell>
          <cell r="T11398">
            <v>0</v>
          </cell>
          <cell r="U11398">
            <v>0</v>
          </cell>
          <cell r="V11398">
            <v>0</v>
          </cell>
          <cell r="W11398">
            <v>0</v>
          </cell>
          <cell r="X11398">
            <v>0</v>
          </cell>
          <cell r="Y11398">
            <v>0</v>
          </cell>
          <cell r="Z11398">
            <v>0</v>
          </cell>
          <cell r="AA11398">
            <v>0</v>
          </cell>
          <cell r="AB11398">
            <v>0</v>
          </cell>
          <cell r="AC11398">
            <v>0</v>
          </cell>
          <cell r="AD11398">
            <v>0</v>
          </cell>
          <cell r="AE11398">
            <v>0</v>
          </cell>
          <cell r="AF11398">
            <v>0</v>
          </cell>
          <cell r="AG11398">
            <v>0</v>
          </cell>
          <cell r="AH11398">
            <v>0</v>
          </cell>
          <cell r="AI11398">
            <v>0</v>
          </cell>
        </row>
        <row r="11399">
          <cell r="B11399">
            <v>0</v>
          </cell>
          <cell r="C11399">
            <v>0</v>
          </cell>
          <cell r="D11399">
            <v>0</v>
          </cell>
          <cell r="E11399">
            <v>0</v>
          </cell>
          <cell r="F11399">
            <v>0</v>
          </cell>
          <cell r="G11399">
            <v>0</v>
          </cell>
          <cell r="H11399">
            <v>0</v>
          </cell>
          <cell r="I11399">
            <v>0</v>
          </cell>
          <cell r="J11399">
            <v>0</v>
          </cell>
          <cell r="K11399">
            <v>0</v>
          </cell>
          <cell r="L11399">
            <v>0</v>
          </cell>
          <cell r="M11399">
            <v>0</v>
          </cell>
          <cell r="N11399">
            <v>0</v>
          </cell>
          <cell r="O11399">
            <v>0</v>
          </cell>
          <cell r="P11399">
            <v>0</v>
          </cell>
          <cell r="Q11399">
            <v>0</v>
          </cell>
          <cell r="R11399">
            <v>0</v>
          </cell>
          <cell r="S11399">
            <v>0</v>
          </cell>
          <cell r="T11399">
            <v>0</v>
          </cell>
          <cell r="U11399">
            <v>0</v>
          </cell>
          <cell r="V11399">
            <v>0</v>
          </cell>
          <cell r="W11399">
            <v>0</v>
          </cell>
          <cell r="X11399">
            <v>0</v>
          </cell>
          <cell r="Y11399">
            <v>0</v>
          </cell>
          <cell r="Z11399">
            <v>0</v>
          </cell>
          <cell r="AA11399">
            <v>0</v>
          </cell>
          <cell r="AB11399">
            <v>0</v>
          </cell>
          <cell r="AC11399">
            <v>0</v>
          </cell>
          <cell r="AD11399">
            <v>0</v>
          </cell>
          <cell r="AE11399">
            <v>0</v>
          </cell>
          <cell r="AF11399">
            <v>0</v>
          </cell>
          <cell r="AG11399">
            <v>0</v>
          </cell>
          <cell r="AH11399">
            <v>0</v>
          </cell>
          <cell r="AI11399">
            <v>0</v>
          </cell>
        </row>
        <row r="11400">
          <cell r="B11400">
            <v>0</v>
          </cell>
          <cell r="C11400">
            <v>0</v>
          </cell>
          <cell r="D11400">
            <v>0</v>
          </cell>
          <cell r="E11400">
            <v>0</v>
          </cell>
          <cell r="F11400">
            <v>0</v>
          </cell>
          <cell r="G11400">
            <v>0</v>
          </cell>
          <cell r="H11400">
            <v>0</v>
          </cell>
          <cell r="I11400">
            <v>0</v>
          </cell>
          <cell r="J11400">
            <v>0</v>
          </cell>
          <cell r="K11400">
            <v>0</v>
          </cell>
          <cell r="L11400">
            <v>0</v>
          </cell>
          <cell r="M11400">
            <v>0</v>
          </cell>
          <cell r="N11400">
            <v>0</v>
          </cell>
          <cell r="O11400">
            <v>0</v>
          </cell>
          <cell r="P11400">
            <v>0</v>
          </cell>
          <cell r="Q11400">
            <v>0</v>
          </cell>
          <cell r="R11400">
            <v>0</v>
          </cell>
          <cell r="S11400">
            <v>0</v>
          </cell>
          <cell r="T11400">
            <v>0</v>
          </cell>
          <cell r="U11400">
            <v>0</v>
          </cell>
          <cell r="V11400">
            <v>0</v>
          </cell>
          <cell r="W11400">
            <v>0</v>
          </cell>
          <cell r="X11400">
            <v>0</v>
          </cell>
          <cell r="Y11400">
            <v>0</v>
          </cell>
          <cell r="Z11400">
            <v>0</v>
          </cell>
          <cell r="AA11400">
            <v>0</v>
          </cell>
          <cell r="AB11400">
            <v>0</v>
          </cell>
          <cell r="AC11400">
            <v>0</v>
          </cell>
          <cell r="AD11400">
            <v>0</v>
          </cell>
          <cell r="AE11400">
            <v>0</v>
          </cell>
          <cell r="AF11400">
            <v>0</v>
          </cell>
          <cell r="AG11400">
            <v>0</v>
          </cell>
          <cell r="AH11400">
            <v>0</v>
          </cell>
          <cell r="AI11400">
            <v>0</v>
          </cell>
        </row>
        <row r="11401">
          <cell r="B11401">
            <v>0</v>
          </cell>
          <cell r="C11401">
            <v>0</v>
          </cell>
          <cell r="D11401">
            <v>0</v>
          </cell>
          <cell r="E11401">
            <v>0</v>
          </cell>
          <cell r="F11401">
            <v>0</v>
          </cell>
          <cell r="G11401">
            <v>0</v>
          </cell>
          <cell r="H11401">
            <v>0</v>
          </cell>
          <cell r="I11401">
            <v>0</v>
          </cell>
          <cell r="J11401">
            <v>0</v>
          </cell>
          <cell r="K11401">
            <v>0</v>
          </cell>
          <cell r="L11401">
            <v>0</v>
          </cell>
          <cell r="M11401">
            <v>0</v>
          </cell>
          <cell r="N11401">
            <v>0</v>
          </cell>
          <cell r="O11401">
            <v>0</v>
          </cell>
          <cell r="P11401">
            <v>0</v>
          </cell>
          <cell r="Q11401">
            <v>0</v>
          </cell>
          <cell r="R11401">
            <v>0</v>
          </cell>
          <cell r="S11401">
            <v>0</v>
          </cell>
          <cell r="T11401">
            <v>0</v>
          </cell>
          <cell r="U11401">
            <v>0</v>
          </cell>
          <cell r="V11401">
            <v>0</v>
          </cell>
          <cell r="W11401">
            <v>0</v>
          </cell>
          <cell r="X11401">
            <v>0</v>
          </cell>
          <cell r="Y11401">
            <v>0</v>
          </cell>
          <cell r="Z11401">
            <v>0</v>
          </cell>
          <cell r="AA11401">
            <v>0</v>
          </cell>
          <cell r="AB11401">
            <v>0</v>
          </cell>
          <cell r="AC11401">
            <v>0</v>
          </cell>
          <cell r="AD11401">
            <v>0</v>
          </cell>
          <cell r="AE11401">
            <v>0</v>
          </cell>
          <cell r="AF11401">
            <v>0</v>
          </cell>
          <cell r="AG11401">
            <v>0</v>
          </cell>
          <cell r="AH11401">
            <v>0</v>
          </cell>
          <cell r="AI11401">
            <v>0</v>
          </cell>
        </row>
        <row r="11402">
          <cell r="B11402">
            <v>0</v>
          </cell>
          <cell r="C11402">
            <v>0</v>
          </cell>
          <cell r="D11402">
            <v>0</v>
          </cell>
          <cell r="E11402">
            <v>0</v>
          </cell>
          <cell r="F11402">
            <v>0</v>
          </cell>
          <cell r="G11402">
            <v>0</v>
          </cell>
          <cell r="H11402">
            <v>0</v>
          </cell>
          <cell r="I11402">
            <v>0</v>
          </cell>
          <cell r="J11402">
            <v>0</v>
          </cell>
          <cell r="K11402">
            <v>0</v>
          </cell>
          <cell r="L11402">
            <v>0</v>
          </cell>
          <cell r="M11402">
            <v>0</v>
          </cell>
          <cell r="N11402">
            <v>0</v>
          </cell>
          <cell r="O11402">
            <v>0</v>
          </cell>
          <cell r="P11402">
            <v>0</v>
          </cell>
          <cell r="Q11402">
            <v>0</v>
          </cell>
          <cell r="R11402">
            <v>0</v>
          </cell>
          <cell r="S11402">
            <v>0</v>
          </cell>
          <cell r="T11402">
            <v>0</v>
          </cell>
          <cell r="U11402">
            <v>0</v>
          </cell>
          <cell r="V11402">
            <v>0</v>
          </cell>
          <cell r="W11402">
            <v>0</v>
          </cell>
          <cell r="X11402">
            <v>0</v>
          </cell>
          <cell r="Y11402">
            <v>0</v>
          </cell>
          <cell r="Z11402">
            <v>0</v>
          </cell>
          <cell r="AA11402">
            <v>0</v>
          </cell>
          <cell r="AB11402">
            <v>0</v>
          </cell>
          <cell r="AC11402">
            <v>0</v>
          </cell>
          <cell r="AD11402">
            <v>0</v>
          </cell>
          <cell r="AE11402">
            <v>0</v>
          </cell>
          <cell r="AF11402">
            <v>0</v>
          </cell>
          <cell r="AG11402">
            <v>0</v>
          </cell>
          <cell r="AH11402">
            <v>0</v>
          </cell>
          <cell r="AI11402">
            <v>0</v>
          </cell>
        </row>
        <row r="11403">
          <cell r="B11403">
            <v>0</v>
          </cell>
          <cell r="C11403">
            <v>0</v>
          </cell>
          <cell r="D11403">
            <v>0</v>
          </cell>
          <cell r="E11403">
            <v>0</v>
          </cell>
          <cell r="F11403">
            <v>0</v>
          </cell>
          <cell r="G11403">
            <v>0</v>
          </cell>
          <cell r="H11403">
            <v>0</v>
          </cell>
          <cell r="I11403">
            <v>0</v>
          </cell>
          <cell r="J11403">
            <v>0</v>
          </cell>
          <cell r="K11403">
            <v>0</v>
          </cell>
          <cell r="L11403">
            <v>0</v>
          </cell>
          <cell r="M11403">
            <v>0</v>
          </cell>
          <cell r="N11403">
            <v>0</v>
          </cell>
          <cell r="O11403">
            <v>0</v>
          </cell>
          <cell r="P11403">
            <v>0</v>
          </cell>
          <cell r="Q11403">
            <v>0</v>
          </cell>
          <cell r="R11403">
            <v>0</v>
          </cell>
          <cell r="S11403">
            <v>0</v>
          </cell>
          <cell r="T11403">
            <v>0</v>
          </cell>
          <cell r="U11403">
            <v>0</v>
          </cell>
          <cell r="V11403">
            <v>0</v>
          </cell>
          <cell r="W11403">
            <v>0</v>
          </cell>
          <cell r="X11403">
            <v>0</v>
          </cell>
          <cell r="Y11403">
            <v>0</v>
          </cell>
          <cell r="Z11403">
            <v>0</v>
          </cell>
          <cell r="AA11403">
            <v>0</v>
          </cell>
          <cell r="AB11403">
            <v>0</v>
          </cell>
          <cell r="AC11403">
            <v>0</v>
          </cell>
          <cell r="AD11403">
            <v>0</v>
          </cell>
          <cell r="AE11403">
            <v>0</v>
          </cell>
          <cell r="AF11403">
            <v>0</v>
          </cell>
          <cell r="AG11403">
            <v>0</v>
          </cell>
          <cell r="AH11403">
            <v>0</v>
          </cell>
          <cell r="AI11403">
            <v>0</v>
          </cell>
        </row>
        <row r="11404">
          <cell r="B11404">
            <v>0</v>
          </cell>
          <cell r="C11404">
            <v>0</v>
          </cell>
          <cell r="D11404">
            <v>0</v>
          </cell>
          <cell r="E11404">
            <v>0</v>
          </cell>
          <cell r="F11404">
            <v>0</v>
          </cell>
          <cell r="G11404">
            <v>0</v>
          </cell>
          <cell r="H11404">
            <v>0</v>
          </cell>
          <cell r="I11404">
            <v>0</v>
          </cell>
          <cell r="J11404">
            <v>0</v>
          </cell>
          <cell r="K11404">
            <v>0</v>
          </cell>
          <cell r="L11404">
            <v>0</v>
          </cell>
          <cell r="M11404">
            <v>0</v>
          </cell>
          <cell r="N11404">
            <v>0</v>
          </cell>
          <cell r="O11404">
            <v>0</v>
          </cell>
          <cell r="P11404">
            <v>0</v>
          </cell>
          <cell r="Q11404">
            <v>0</v>
          </cell>
          <cell r="R11404">
            <v>0</v>
          </cell>
          <cell r="S11404">
            <v>0</v>
          </cell>
          <cell r="T11404">
            <v>0</v>
          </cell>
          <cell r="U11404">
            <v>0</v>
          </cell>
          <cell r="V11404">
            <v>0</v>
          </cell>
          <cell r="W11404">
            <v>0</v>
          </cell>
          <cell r="X11404">
            <v>0</v>
          </cell>
          <cell r="Y11404">
            <v>0</v>
          </cell>
          <cell r="Z11404">
            <v>0</v>
          </cell>
          <cell r="AA11404">
            <v>0</v>
          </cell>
          <cell r="AB11404">
            <v>0</v>
          </cell>
          <cell r="AC11404">
            <v>0</v>
          </cell>
          <cell r="AD11404">
            <v>0</v>
          </cell>
          <cell r="AE11404">
            <v>0</v>
          </cell>
          <cell r="AF11404">
            <v>0</v>
          </cell>
          <cell r="AG11404">
            <v>0</v>
          </cell>
          <cell r="AH11404">
            <v>0</v>
          </cell>
          <cell r="AI11404">
            <v>0</v>
          </cell>
        </row>
        <row r="11405">
          <cell r="B11405">
            <v>0</v>
          </cell>
          <cell r="C11405">
            <v>0</v>
          </cell>
          <cell r="D11405">
            <v>0</v>
          </cell>
          <cell r="E11405">
            <v>0</v>
          </cell>
          <cell r="F11405">
            <v>0</v>
          </cell>
          <cell r="G11405">
            <v>0</v>
          </cell>
          <cell r="H11405">
            <v>0</v>
          </cell>
          <cell r="I11405">
            <v>0</v>
          </cell>
          <cell r="J11405">
            <v>0</v>
          </cell>
          <cell r="K11405">
            <v>0</v>
          </cell>
          <cell r="L11405">
            <v>0</v>
          </cell>
          <cell r="M11405">
            <v>0</v>
          </cell>
          <cell r="N11405">
            <v>0</v>
          </cell>
          <cell r="O11405">
            <v>0</v>
          </cell>
          <cell r="P11405">
            <v>0</v>
          </cell>
          <cell r="Q11405">
            <v>0</v>
          </cell>
          <cell r="R11405">
            <v>0</v>
          </cell>
          <cell r="S11405">
            <v>0</v>
          </cell>
          <cell r="T11405">
            <v>0</v>
          </cell>
          <cell r="U11405">
            <v>0</v>
          </cell>
          <cell r="V11405">
            <v>0</v>
          </cell>
          <cell r="W11405">
            <v>0</v>
          </cell>
          <cell r="X11405">
            <v>0</v>
          </cell>
          <cell r="Y11405">
            <v>0</v>
          </cell>
          <cell r="Z11405">
            <v>0</v>
          </cell>
          <cell r="AA11405">
            <v>0</v>
          </cell>
          <cell r="AB11405">
            <v>0</v>
          </cell>
          <cell r="AC11405">
            <v>0</v>
          </cell>
          <cell r="AD11405">
            <v>0</v>
          </cell>
          <cell r="AE11405">
            <v>0</v>
          </cell>
          <cell r="AF11405">
            <v>0</v>
          </cell>
          <cell r="AG11405">
            <v>0</v>
          </cell>
          <cell r="AH11405">
            <v>0</v>
          </cell>
          <cell r="AI11405">
            <v>0</v>
          </cell>
        </row>
        <row r="11406">
          <cell r="B11406">
            <v>0</v>
          </cell>
          <cell r="C11406">
            <v>0</v>
          </cell>
          <cell r="D11406">
            <v>0</v>
          </cell>
          <cell r="E11406">
            <v>0</v>
          </cell>
          <cell r="F11406">
            <v>0</v>
          </cell>
          <cell r="G11406">
            <v>0</v>
          </cell>
          <cell r="H11406">
            <v>0</v>
          </cell>
          <cell r="I11406">
            <v>0</v>
          </cell>
          <cell r="J11406">
            <v>0</v>
          </cell>
          <cell r="K11406">
            <v>0</v>
          </cell>
          <cell r="L11406">
            <v>0</v>
          </cell>
          <cell r="M11406">
            <v>0</v>
          </cell>
          <cell r="N11406">
            <v>0</v>
          </cell>
          <cell r="O11406">
            <v>0</v>
          </cell>
          <cell r="P11406">
            <v>0</v>
          </cell>
          <cell r="Q11406">
            <v>0</v>
          </cell>
          <cell r="R11406">
            <v>0</v>
          </cell>
          <cell r="S11406">
            <v>0</v>
          </cell>
          <cell r="T11406">
            <v>0</v>
          </cell>
          <cell r="U11406">
            <v>0</v>
          </cell>
          <cell r="V11406">
            <v>0</v>
          </cell>
          <cell r="W11406">
            <v>0</v>
          </cell>
          <cell r="X11406">
            <v>0</v>
          </cell>
          <cell r="Y11406">
            <v>0</v>
          </cell>
          <cell r="Z11406">
            <v>0</v>
          </cell>
          <cell r="AA11406">
            <v>0</v>
          </cell>
          <cell r="AB11406">
            <v>0</v>
          </cell>
          <cell r="AC11406">
            <v>0</v>
          </cell>
          <cell r="AD11406">
            <v>0</v>
          </cell>
          <cell r="AE11406">
            <v>0</v>
          </cell>
          <cell r="AF11406">
            <v>0</v>
          </cell>
          <cell r="AG11406">
            <v>0</v>
          </cell>
          <cell r="AH11406">
            <v>0</v>
          </cell>
          <cell r="AI11406">
            <v>0</v>
          </cell>
        </row>
        <row r="11407">
          <cell r="B11407">
            <v>0</v>
          </cell>
          <cell r="C11407">
            <v>0</v>
          </cell>
          <cell r="D11407">
            <v>0</v>
          </cell>
          <cell r="E11407">
            <v>0</v>
          </cell>
          <cell r="F11407">
            <v>0</v>
          </cell>
          <cell r="G11407">
            <v>0</v>
          </cell>
          <cell r="H11407">
            <v>0</v>
          </cell>
          <cell r="I11407">
            <v>0</v>
          </cell>
          <cell r="J11407">
            <v>0</v>
          </cell>
          <cell r="K11407">
            <v>0</v>
          </cell>
          <cell r="L11407">
            <v>0</v>
          </cell>
          <cell r="M11407">
            <v>0</v>
          </cell>
          <cell r="N11407">
            <v>0</v>
          </cell>
          <cell r="O11407">
            <v>0</v>
          </cell>
          <cell r="P11407">
            <v>0</v>
          </cell>
          <cell r="Q11407">
            <v>0</v>
          </cell>
          <cell r="R11407">
            <v>0</v>
          </cell>
          <cell r="S11407">
            <v>0</v>
          </cell>
          <cell r="T11407">
            <v>0</v>
          </cell>
          <cell r="U11407">
            <v>0</v>
          </cell>
          <cell r="V11407">
            <v>0</v>
          </cell>
          <cell r="W11407">
            <v>0</v>
          </cell>
          <cell r="X11407">
            <v>0</v>
          </cell>
          <cell r="Y11407">
            <v>0</v>
          </cell>
          <cell r="Z11407">
            <v>0</v>
          </cell>
          <cell r="AA11407">
            <v>0</v>
          </cell>
          <cell r="AB11407">
            <v>0</v>
          </cell>
          <cell r="AC11407">
            <v>0</v>
          </cell>
          <cell r="AD11407">
            <v>0</v>
          </cell>
          <cell r="AE11407">
            <v>0</v>
          </cell>
          <cell r="AF11407">
            <v>0</v>
          </cell>
          <cell r="AG11407">
            <v>0</v>
          </cell>
          <cell r="AH11407">
            <v>0</v>
          </cell>
          <cell r="AI11407">
            <v>0</v>
          </cell>
        </row>
        <row r="11408">
          <cell r="B11408">
            <v>0</v>
          </cell>
          <cell r="C11408">
            <v>0</v>
          </cell>
          <cell r="D11408">
            <v>0</v>
          </cell>
          <cell r="E11408">
            <v>0</v>
          </cell>
          <cell r="F11408">
            <v>0</v>
          </cell>
          <cell r="G11408">
            <v>0</v>
          </cell>
          <cell r="H11408">
            <v>0</v>
          </cell>
          <cell r="I11408">
            <v>0</v>
          </cell>
          <cell r="J11408">
            <v>0</v>
          </cell>
          <cell r="K11408">
            <v>0</v>
          </cell>
          <cell r="L11408">
            <v>0</v>
          </cell>
          <cell r="M11408">
            <v>0</v>
          </cell>
          <cell r="N11408">
            <v>0</v>
          </cell>
          <cell r="O11408">
            <v>0</v>
          </cell>
          <cell r="P11408">
            <v>0</v>
          </cell>
          <cell r="Q11408">
            <v>0</v>
          </cell>
          <cell r="R11408">
            <v>0</v>
          </cell>
          <cell r="S11408">
            <v>0</v>
          </cell>
          <cell r="T11408">
            <v>0</v>
          </cell>
          <cell r="U11408">
            <v>0</v>
          </cell>
          <cell r="V11408">
            <v>0</v>
          </cell>
          <cell r="W11408">
            <v>0</v>
          </cell>
          <cell r="X11408">
            <v>0</v>
          </cell>
          <cell r="Y11408">
            <v>0</v>
          </cell>
          <cell r="Z11408">
            <v>0</v>
          </cell>
          <cell r="AA11408">
            <v>0</v>
          </cell>
          <cell r="AB11408">
            <v>0</v>
          </cell>
          <cell r="AC11408">
            <v>0</v>
          </cell>
          <cell r="AD11408">
            <v>0</v>
          </cell>
          <cell r="AE11408">
            <v>0</v>
          </cell>
          <cell r="AF11408">
            <v>0</v>
          </cell>
          <cell r="AG11408">
            <v>0</v>
          </cell>
          <cell r="AH11408">
            <v>0</v>
          </cell>
          <cell r="AI11408">
            <v>0</v>
          </cell>
        </row>
        <row r="11409">
          <cell r="B11409">
            <v>0</v>
          </cell>
          <cell r="C11409">
            <v>0</v>
          </cell>
          <cell r="D11409">
            <v>0</v>
          </cell>
          <cell r="E11409">
            <v>0</v>
          </cell>
          <cell r="F11409">
            <v>0</v>
          </cell>
          <cell r="G11409">
            <v>0</v>
          </cell>
          <cell r="H11409">
            <v>0</v>
          </cell>
          <cell r="I11409">
            <v>0</v>
          </cell>
          <cell r="J11409">
            <v>0</v>
          </cell>
          <cell r="K11409">
            <v>0</v>
          </cell>
          <cell r="L11409">
            <v>0</v>
          </cell>
          <cell r="M11409">
            <v>0</v>
          </cell>
          <cell r="N11409">
            <v>0</v>
          </cell>
          <cell r="O11409">
            <v>0</v>
          </cell>
          <cell r="P11409">
            <v>0</v>
          </cell>
          <cell r="Q11409">
            <v>0</v>
          </cell>
          <cell r="R11409">
            <v>0</v>
          </cell>
          <cell r="S11409">
            <v>0</v>
          </cell>
          <cell r="T11409">
            <v>0</v>
          </cell>
          <cell r="U11409">
            <v>0</v>
          </cell>
          <cell r="V11409">
            <v>0</v>
          </cell>
          <cell r="W11409">
            <v>0</v>
          </cell>
          <cell r="X11409">
            <v>0</v>
          </cell>
          <cell r="Y11409">
            <v>0</v>
          </cell>
          <cell r="Z11409">
            <v>0</v>
          </cell>
          <cell r="AA11409">
            <v>0</v>
          </cell>
          <cell r="AB11409">
            <v>0</v>
          </cell>
          <cell r="AC11409">
            <v>0</v>
          </cell>
          <cell r="AD11409">
            <v>0</v>
          </cell>
          <cell r="AE11409">
            <v>0</v>
          </cell>
          <cell r="AF11409">
            <v>0</v>
          </cell>
          <cell r="AG11409">
            <v>0</v>
          </cell>
          <cell r="AH11409">
            <v>0</v>
          </cell>
          <cell r="AI11409">
            <v>0</v>
          </cell>
        </row>
        <row r="11410">
          <cell r="B11410">
            <v>0</v>
          </cell>
          <cell r="C11410">
            <v>0</v>
          </cell>
          <cell r="D11410">
            <v>0</v>
          </cell>
          <cell r="E11410">
            <v>0</v>
          </cell>
          <cell r="F11410">
            <v>0</v>
          </cell>
          <cell r="G11410">
            <v>0</v>
          </cell>
          <cell r="H11410">
            <v>0</v>
          </cell>
          <cell r="I11410">
            <v>0</v>
          </cell>
          <cell r="J11410">
            <v>0</v>
          </cell>
          <cell r="K11410">
            <v>0</v>
          </cell>
          <cell r="L11410">
            <v>0</v>
          </cell>
          <cell r="M11410">
            <v>0</v>
          </cell>
          <cell r="N11410">
            <v>0</v>
          </cell>
          <cell r="O11410">
            <v>0</v>
          </cell>
          <cell r="P11410">
            <v>0</v>
          </cell>
          <cell r="Q11410">
            <v>0</v>
          </cell>
          <cell r="R11410">
            <v>0</v>
          </cell>
          <cell r="S11410">
            <v>0</v>
          </cell>
          <cell r="T11410">
            <v>0</v>
          </cell>
          <cell r="U11410">
            <v>0</v>
          </cell>
          <cell r="V11410">
            <v>0</v>
          </cell>
          <cell r="W11410">
            <v>0</v>
          </cell>
          <cell r="X11410">
            <v>0</v>
          </cell>
          <cell r="Y11410">
            <v>0</v>
          </cell>
          <cell r="Z11410">
            <v>0</v>
          </cell>
          <cell r="AA11410">
            <v>0</v>
          </cell>
          <cell r="AB11410">
            <v>0</v>
          </cell>
          <cell r="AC11410">
            <v>0</v>
          </cell>
          <cell r="AD11410">
            <v>0</v>
          </cell>
          <cell r="AE11410">
            <v>0</v>
          </cell>
          <cell r="AF11410">
            <v>0</v>
          </cell>
          <cell r="AG11410">
            <v>0</v>
          </cell>
          <cell r="AH11410">
            <v>0</v>
          </cell>
          <cell r="AI11410">
            <v>0</v>
          </cell>
        </row>
        <row r="11411">
          <cell r="B11411">
            <v>0</v>
          </cell>
          <cell r="C11411">
            <v>0</v>
          </cell>
          <cell r="D11411">
            <v>0</v>
          </cell>
          <cell r="E11411">
            <v>0</v>
          </cell>
          <cell r="F11411">
            <v>0</v>
          </cell>
          <cell r="G11411">
            <v>0</v>
          </cell>
          <cell r="H11411">
            <v>0</v>
          </cell>
          <cell r="I11411">
            <v>0</v>
          </cell>
          <cell r="J11411">
            <v>0</v>
          </cell>
          <cell r="K11411">
            <v>0</v>
          </cell>
          <cell r="L11411">
            <v>0</v>
          </cell>
          <cell r="M11411">
            <v>0</v>
          </cell>
          <cell r="N11411">
            <v>0</v>
          </cell>
          <cell r="O11411">
            <v>0</v>
          </cell>
          <cell r="P11411">
            <v>0</v>
          </cell>
          <cell r="Q11411">
            <v>0</v>
          </cell>
          <cell r="R11411">
            <v>0</v>
          </cell>
          <cell r="S11411">
            <v>0</v>
          </cell>
          <cell r="T11411">
            <v>0</v>
          </cell>
          <cell r="U11411">
            <v>0</v>
          </cell>
          <cell r="V11411">
            <v>0</v>
          </cell>
          <cell r="W11411">
            <v>0</v>
          </cell>
          <cell r="X11411">
            <v>0</v>
          </cell>
          <cell r="Y11411">
            <v>0</v>
          </cell>
          <cell r="Z11411">
            <v>0</v>
          </cell>
          <cell r="AA11411">
            <v>0</v>
          </cell>
          <cell r="AB11411">
            <v>0</v>
          </cell>
          <cell r="AC11411">
            <v>0</v>
          </cell>
          <cell r="AD11411">
            <v>0</v>
          </cell>
          <cell r="AE11411">
            <v>0</v>
          </cell>
          <cell r="AF11411">
            <v>0</v>
          </cell>
          <cell r="AG11411">
            <v>0</v>
          </cell>
          <cell r="AH11411">
            <v>0</v>
          </cell>
          <cell r="AI11411">
            <v>0</v>
          </cell>
        </row>
        <row r="11412">
          <cell r="B11412">
            <v>0</v>
          </cell>
          <cell r="C11412">
            <v>0</v>
          </cell>
          <cell r="D11412">
            <v>0</v>
          </cell>
          <cell r="E11412">
            <v>0</v>
          </cell>
          <cell r="F11412">
            <v>0</v>
          </cell>
          <cell r="G11412">
            <v>0</v>
          </cell>
          <cell r="H11412">
            <v>0</v>
          </cell>
          <cell r="I11412">
            <v>0</v>
          </cell>
          <cell r="J11412">
            <v>0</v>
          </cell>
          <cell r="K11412">
            <v>0</v>
          </cell>
          <cell r="L11412">
            <v>0</v>
          </cell>
          <cell r="M11412">
            <v>0</v>
          </cell>
          <cell r="N11412">
            <v>0</v>
          </cell>
          <cell r="O11412">
            <v>0</v>
          </cell>
          <cell r="P11412">
            <v>0</v>
          </cell>
          <cell r="Q11412">
            <v>0</v>
          </cell>
          <cell r="R11412">
            <v>0</v>
          </cell>
          <cell r="S11412">
            <v>0</v>
          </cell>
          <cell r="T11412">
            <v>0</v>
          </cell>
          <cell r="U11412">
            <v>0</v>
          </cell>
          <cell r="V11412">
            <v>0</v>
          </cell>
          <cell r="W11412">
            <v>0</v>
          </cell>
          <cell r="X11412">
            <v>0</v>
          </cell>
          <cell r="Y11412">
            <v>0</v>
          </cell>
          <cell r="Z11412">
            <v>0</v>
          </cell>
          <cell r="AA11412">
            <v>0</v>
          </cell>
          <cell r="AB11412">
            <v>0</v>
          </cell>
          <cell r="AC11412">
            <v>0</v>
          </cell>
          <cell r="AD11412">
            <v>0</v>
          </cell>
          <cell r="AE11412">
            <v>0</v>
          </cell>
          <cell r="AF11412">
            <v>0</v>
          </cell>
          <cell r="AG11412">
            <v>0</v>
          </cell>
          <cell r="AH11412">
            <v>0</v>
          </cell>
          <cell r="AI11412">
            <v>0</v>
          </cell>
        </row>
        <row r="11413">
          <cell r="B11413">
            <v>0</v>
          </cell>
          <cell r="C11413">
            <v>0</v>
          </cell>
          <cell r="D11413">
            <v>0</v>
          </cell>
          <cell r="E11413">
            <v>0</v>
          </cell>
          <cell r="F11413">
            <v>0</v>
          </cell>
          <cell r="G11413">
            <v>0</v>
          </cell>
          <cell r="H11413">
            <v>0</v>
          </cell>
          <cell r="I11413">
            <v>0</v>
          </cell>
          <cell r="J11413">
            <v>0</v>
          </cell>
          <cell r="K11413">
            <v>0</v>
          </cell>
          <cell r="L11413">
            <v>0</v>
          </cell>
          <cell r="M11413">
            <v>0</v>
          </cell>
          <cell r="N11413">
            <v>0</v>
          </cell>
          <cell r="O11413">
            <v>0</v>
          </cell>
          <cell r="P11413">
            <v>0</v>
          </cell>
          <cell r="Q11413">
            <v>0</v>
          </cell>
          <cell r="R11413">
            <v>0</v>
          </cell>
          <cell r="S11413">
            <v>0</v>
          </cell>
          <cell r="T11413">
            <v>0</v>
          </cell>
          <cell r="U11413">
            <v>0</v>
          </cell>
          <cell r="V11413">
            <v>0</v>
          </cell>
          <cell r="W11413">
            <v>0</v>
          </cell>
          <cell r="X11413">
            <v>0</v>
          </cell>
          <cell r="Y11413">
            <v>0</v>
          </cell>
          <cell r="Z11413">
            <v>0</v>
          </cell>
          <cell r="AA11413">
            <v>0</v>
          </cell>
          <cell r="AB11413">
            <v>0</v>
          </cell>
          <cell r="AC11413">
            <v>0</v>
          </cell>
          <cell r="AD11413">
            <v>0</v>
          </cell>
          <cell r="AE11413">
            <v>0</v>
          </cell>
          <cell r="AF11413">
            <v>0</v>
          </cell>
          <cell r="AG11413">
            <v>0</v>
          </cell>
          <cell r="AH11413">
            <v>0</v>
          </cell>
          <cell r="AI11413">
            <v>0</v>
          </cell>
        </row>
        <row r="11414">
          <cell r="B11414">
            <v>0</v>
          </cell>
          <cell r="C11414">
            <v>0</v>
          </cell>
          <cell r="D11414">
            <v>0</v>
          </cell>
          <cell r="E11414">
            <v>0</v>
          </cell>
          <cell r="F11414">
            <v>0</v>
          </cell>
          <cell r="G11414">
            <v>0</v>
          </cell>
          <cell r="H11414">
            <v>0</v>
          </cell>
          <cell r="I11414">
            <v>0</v>
          </cell>
          <cell r="J11414">
            <v>0</v>
          </cell>
          <cell r="K11414">
            <v>0</v>
          </cell>
          <cell r="L11414">
            <v>0</v>
          </cell>
          <cell r="M11414">
            <v>0</v>
          </cell>
          <cell r="N11414">
            <v>0</v>
          </cell>
          <cell r="O11414">
            <v>0</v>
          </cell>
          <cell r="P11414">
            <v>0</v>
          </cell>
          <cell r="Q11414">
            <v>0</v>
          </cell>
          <cell r="R11414">
            <v>0</v>
          </cell>
          <cell r="S11414">
            <v>0</v>
          </cell>
          <cell r="T11414">
            <v>0</v>
          </cell>
          <cell r="U11414">
            <v>0</v>
          </cell>
          <cell r="V11414">
            <v>0</v>
          </cell>
          <cell r="W11414">
            <v>0</v>
          </cell>
          <cell r="X11414">
            <v>0</v>
          </cell>
          <cell r="Y11414">
            <v>0</v>
          </cell>
          <cell r="Z11414">
            <v>0</v>
          </cell>
          <cell r="AA11414">
            <v>0</v>
          </cell>
          <cell r="AB11414">
            <v>0</v>
          </cell>
          <cell r="AC11414">
            <v>0</v>
          </cell>
          <cell r="AD11414">
            <v>0</v>
          </cell>
          <cell r="AE11414">
            <v>0</v>
          </cell>
          <cell r="AF11414">
            <v>0</v>
          </cell>
          <cell r="AG11414">
            <v>0</v>
          </cell>
          <cell r="AH11414">
            <v>0</v>
          </cell>
          <cell r="AI11414">
            <v>0</v>
          </cell>
        </row>
        <row r="11415">
          <cell r="B11415">
            <v>0</v>
          </cell>
          <cell r="C11415">
            <v>0</v>
          </cell>
          <cell r="D11415">
            <v>0</v>
          </cell>
          <cell r="E11415">
            <v>0</v>
          </cell>
          <cell r="F11415">
            <v>0</v>
          </cell>
          <cell r="G11415">
            <v>0</v>
          </cell>
          <cell r="H11415">
            <v>0</v>
          </cell>
          <cell r="I11415">
            <v>0</v>
          </cell>
          <cell r="J11415">
            <v>0</v>
          </cell>
          <cell r="K11415">
            <v>0</v>
          </cell>
          <cell r="L11415">
            <v>0</v>
          </cell>
          <cell r="M11415">
            <v>0</v>
          </cell>
          <cell r="N11415">
            <v>0</v>
          </cell>
          <cell r="O11415">
            <v>0</v>
          </cell>
          <cell r="P11415">
            <v>0</v>
          </cell>
          <cell r="Q11415">
            <v>0</v>
          </cell>
          <cell r="R11415">
            <v>0</v>
          </cell>
          <cell r="S11415">
            <v>0</v>
          </cell>
          <cell r="T11415">
            <v>0</v>
          </cell>
          <cell r="U11415">
            <v>0</v>
          </cell>
          <cell r="V11415">
            <v>0</v>
          </cell>
          <cell r="W11415">
            <v>0</v>
          </cell>
          <cell r="X11415">
            <v>0</v>
          </cell>
          <cell r="Y11415">
            <v>0</v>
          </cell>
          <cell r="Z11415">
            <v>0</v>
          </cell>
          <cell r="AA11415">
            <v>0</v>
          </cell>
          <cell r="AB11415">
            <v>0</v>
          </cell>
          <cell r="AC11415">
            <v>0</v>
          </cell>
          <cell r="AD11415">
            <v>0</v>
          </cell>
          <cell r="AE11415">
            <v>0</v>
          </cell>
          <cell r="AF11415">
            <v>0</v>
          </cell>
          <cell r="AG11415">
            <v>0</v>
          </cell>
          <cell r="AH11415">
            <v>0</v>
          </cell>
          <cell r="AI11415">
            <v>0</v>
          </cell>
        </row>
        <row r="11416">
          <cell r="B11416">
            <v>0</v>
          </cell>
          <cell r="C11416">
            <v>0</v>
          </cell>
          <cell r="D11416">
            <v>0</v>
          </cell>
          <cell r="E11416">
            <v>0</v>
          </cell>
          <cell r="F11416">
            <v>0</v>
          </cell>
          <cell r="G11416">
            <v>0</v>
          </cell>
          <cell r="H11416">
            <v>0</v>
          </cell>
          <cell r="I11416">
            <v>0</v>
          </cell>
          <cell r="J11416">
            <v>0</v>
          </cell>
          <cell r="K11416">
            <v>0</v>
          </cell>
          <cell r="L11416">
            <v>0</v>
          </cell>
          <cell r="M11416">
            <v>0</v>
          </cell>
          <cell r="N11416">
            <v>0</v>
          </cell>
          <cell r="O11416">
            <v>0</v>
          </cell>
          <cell r="P11416">
            <v>0</v>
          </cell>
          <cell r="Q11416">
            <v>0</v>
          </cell>
          <cell r="R11416">
            <v>0</v>
          </cell>
          <cell r="S11416">
            <v>0</v>
          </cell>
          <cell r="T11416">
            <v>0</v>
          </cell>
          <cell r="U11416">
            <v>0</v>
          </cell>
          <cell r="V11416">
            <v>0</v>
          </cell>
          <cell r="W11416">
            <v>0</v>
          </cell>
          <cell r="X11416">
            <v>0</v>
          </cell>
          <cell r="Y11416">
            <v>0</v>
          </cell>
          <cell r="Z11416">
            <v>0</v>
          </cell>
          <cell r="AA11416">
            <v>0</v>
          </cell>
          <cell r="AB11416">
            <v>0</v>
          </cell>
          <cell r="AC11416">
            <v>0</v>
          </cell>
          <cell r="AD11416">
            <v>0</v>
          </cell>
          <cell r="AE11416">
            <v>0</v>
          </cell>
          <cell r="AF11416">
            <v>0</v>
          </cell>
          <cell r="AG11416">
            <v>0</v>
          </cell>
          <cell r="AH11416">
            <v>0</v>
          </cell>
          <cell r="AI11416">
            <v>0</v>
          </cell>
        </row>
        <row r="11417">
          <cell r="B11417">
            <v>0</v>
          </cell>
          <cell r="C11417">
            <v>0</v>
          </cell>
          <cell r="D11417">
            <v>0</v>
          </cell>
          <cell r="E11417">
            <v>0</v>
          </cell>
          <cell r="F11417">
            <v>0</v>
          </cell>
          <cell r="G11417">
            <v>0</v>
          </cell>
          <cell r="H11417">
            <v>0</v>
          </cell>
          <cell r="I11417">
            <v>0</v>
          </cell>
          <cell r="J11417">
            <v>0</v>
          </cell>
          <cell r="K11417">
            <v>0</v>
          </cell>
          <cell r="L11417">
            <v>0</v>
          </cell>
          <cell r="M11417">
            <v>0</v>
          </cell>
          <cell r="N11417">
            <v>0</v>
          </cell>
          <cell r="O11417">
            <v>0</v>
          </cell>
          <cell r="P11417">
            <v>0</v>
          </cell>
          <cell r="Q11417">
            <v>0</v>
          </cell>
          <cell r="R11417">
            <v>0</v>
          </cell>
          <cell r="S11417">
            <v>0</v>
          </cell>
          <cell r="T11417">
            <v>0</v>
          </cell>
          <cell r="U11417">
            <v>0</v>
          </cell>
          <cell r="V11417">
            <v>0</v>
          </cell>
          <cell r="W11417">
            <v>0</v>
          </cell>
          <cell r="X11417">
            <v>0</v>
          </cell>
          <cell r="Y11417">
            <v>0</v>
          </cell>
          <cell r="Z11417">
            <v>0</v>
          </cell>
          <cell r="AA11417">
            <v>0</v>
          </cell>
          <cell r="AB11417">
            <v>0</v>
          </cell>
          <cell r="AC11417">
            <v>0</v>
          </cell>
          <cell r="AD11417">
            <v>0</v>
          </cell>
          <cell r="AE11417">
            <v>0</v>
          </cell>
          <cell r="AF11417">
            <v>0</v>
          </cell>
          <cell r="AG11417">
            <v>0</v>
          </cell>
          <cell r="AH11417">
            <v>0</v>
          </cell>
          <cell r="AI11417">
            <v>0</v>
          </cell>
        </row>
        <row r="11418">
          <cell r="B11418">
            <v>0</v>
          </cell>
          <cell r="C11418">
            <v>0</v>
          </cell>
          <cell r="D11418">
            <v>0</v>
          </cell>
          <cell r="E11418">
            <v>0</v>
          </cell>
          <cell r="F11418">
            <v>0</v>
          </cell>
          <cell r="G11418">
            <v>0</v>
          </cell>
          <cell r="H11418">
            <v>0</v>
          </cell>
          <cell r="I11418">
            <v>0</v>
          </cell>
          <cell r="J11418">
            <v>0</v>
          </cell>
          <cell r="K11418">
            <v>0</v>
          </cell>
          <cell r="L11418">
            <v>0</v>
          </cell>
          <cell r="M11418">
            <v>0</v>
          </cell>
          <cell r="N11418">
            <v>0</v>
          </cell>
          <cell r="O11418">
            <v>0</v>
          </cell>
          <cell r="P11418">
            <v>0</v>
          </cell>
          <cell r="Q11418">
            <v>0</v>
          </cell>
          <cell r="R11418">
            <v>0</v>
          </cell>
          <cell r="S11418">
            <v>0</v>
          </cell>
          <cell r="T11418">
            <v>0</v>
          </cell>
          <cell r="U11418">
            <v>0</v>
          </cell>
          <cell r="V11418">
            <v>0</v>
          </cell>
          <cell r="W11418">
            <v>0</v>
          </cell>
          <cell r="X11418">
            <v>0</v>
          </cell>
          <cell r="Y11418">
            <v>0</v>
          </cell>
          <cell r="Z11418">
            <v>0</v>
          </cell>
          <cell r="AA11418">
            <v>0</v>
          </cell>
          <cell r="AB11418">
            <v>0</v>
          </cell>
          <cell r="AC11418">
            <v>0</v>
          </cell>
          <cell r="AD11418">
            <v>0</v>
          </cell>
          <cell r="AE11418">
            <v>0</v>
          </cell>
          <cell r="AF11418">
            <v>0</v>
          </cell>
          <cell r="AG11418">
            <v>0</v>
          </cell>
          <cell r="AH11418">
            <v>0</v>
          </cell>
          <cell r="AI11418">
            <v>0</v>
          </cell>
        </row>
        <row r="11419">
          <cell r="B11419">
            <v>0</v>
          </cell>
          <cell r="C11419">
            <v>0</v>
          </cell>
          <cell r="D11419">
            <v>0</v>
          </cell>
          <cell r="E11419">
            <v>0</v>
          </cell>
          <cell r="F11419">
            <v>0</v>
          </cell>
          <cell r="G11419">
            <v>0</v>
          </cell>
          <cell r="H11419">
            <v>0</v>
          </cell>
          <cell r="I11419">
            <v>0</v>
          </cell>
          <cell r="J11419">
            <v>0</v>
          </cell>
          <cell r="K11419">
            <v>0</v>
          </cell>
          <cell r="L11419">
            <v>0</v>
          </cell>
          <cell r="M11419">
            <v>0</v>
          </cell>
          <cell r="N11419">
            <v>0</v>
          </cell>
          <cell r="O11419">
            <v>0</v>
          </cell>
          <cell r="P11419">
            <v>0</v>
          </cell>
          <cell r="Q11419">
            <v>0</v>
          </cell>
          <cell r="R11419">
            <v>0</v>
          </cell>
          <cell r="S11419">
            <v>0</v>
          </cell>
          <cell r="T11419">
            <v>0</v>
          </cell>
          <cell r="U11419">
            <v>0</v>
          </cell>
          <cell r="V11419">
            <v>0</v>
          </cell>
          <cell r="W11419">
            <v>0</v>
          </cell>
          <cell r="X11419">
            <v>0</v>
          </cell>
          <cell r="Y11419">
            <v>0</v>
          </cell>
          <cell r="Z11419">
            <v>0</v>
          </cell>
          <cell r="AA11419">
            <v>0</v>
          </cell>
          <cell r="AB11419">
            <v>0</v>
          </cell>
          <cell r="AC11419">
            <v>0</v>
          </cell>
          <cell r="AD11419">
            <v>0</v>
          </cell>
          <cell r="AE11419">
            <v>0</v>
          </cell>
          <cell r="AF11419">
            <v>0</v>
          </cell>
          <cell r="AG11419">
            <v>0</v>
          </cell>
          <cell r="AH11419">
            <v>0</v>
          </cell>
          <cell r="AI11419">
            <v>0</v>
          </cell>
        </row>
        <row r="11420">
          <cell r="B11420">
            <v>0</v>
          </cell>
          <cell r="C11420">
            <v>0</v>
          </cell>
          <cell r="D11420">
            <v>0</v>
          </cell>
          <cell r="E11420">
            <v>0</v>
          </cell>
          <cell r="F11420">
            <v>0</v>
          </cell>
          <cell r="G11420">
            <v>0</v>
          </cell>
          <cell r="H11420">
            <v>0</v>
          </cell>
          <cell r="I11420">
            <v>0</v>
          </cell>
          <cell r="J11420">
            <v>0</v>
          </cell>
          <cell r="K11420">
            <v>0</v>
          </cell>
          <cell r="L11420">
            <v>0</v>
          </cell>
          <cell r="M11420">
            <v>0</v>
          </cell>
          <cell r="N11420">
            <v>0</v>
          </cell>
          <cell r="O11420">
            <v>0</v>
          </cell>
          <cell r="P11420">
            <v>0</v>
          </cell>
          <cell r="Q11420">
            <v>0</v>
          </cell>
          <cell r="R11420">
            <v>0</v>
          </cell>
          <cell r="S11420">
            <v>0</v>
          </cell>
          <cell r="T11420">
            <v>0</v>
          </cell>
          <cell r="U11420">
            <v>0</v>
          </cell>
          <cell r="V11420">
            <v>0</v>
          </cell>
          <cell r="W11420">
            <v>0</v>
          </cell>
          <cell r="X11420">
            <v>0</v>
          </cell>
          <cell r="Y11420">
            <v>0</v>
          </cell>
          <cell r="Z11420">
            <v>0</v>
          </cell>
          <cell r="AA11420">
            <v>0</v>
          </cell>
          <cell r="AB11420">
            <v>0</v>
          </cell>
          <cell r="AC11420">
            <v>0</v>
          </cell>
          <cell r="AD11420">
            <v>0</v>
          </cell>
          <cell r="AE11420">
            <v>0</v>
          </cell>
          <cell r="AF11420">
            <v>0</v>
          </cell>
          <cell r="AG11420">
            <v>0</v>
          </cell>
          <cell r="AH11420">
            <v>0</v>
          </cell>
          <cell r="AI11420">
            <v>0</v>
          </cell>
        </row>
        <row r="11421">
          <cell r="B11421">
            <v>0</v>
          </cell>
          <cell r="C11421">
            <v>0</v>
          </cell>
          <cell r="D11421">
            <v>0</v>
          </cell>
          <cell r="E11421">
            <v>0</v>
          </cell>
          <cell r="F11421">
            <v>0</v>
          </cell>
          <cell r="G11421">
            <v>0</v>
          </cell>
          <cell r="H11421">
            <v>0</v>
          </cell>
          <cell r="I11421">
            <v>0</v>
          </cell>
          <cell r="J11421">
            <v>0</v>
          </cell>
          <cell r="K11421">
            <v>0</v>
          </cell>
          <cell r="L11421">
            <v>0</v>
          </cell>
          <cell r="M11421">
            <v>0</v>
          </cell>
          <cell r="N11421">
            <v>0</v>
          </cell>
          <cell r="O11421">
            <v>0</v>
          </cell>
          <cell r="P11421">
            <v>0</v>
          </cell>
          <cell r="Q11421">
            <v>0</v>
          </cell>
          <cell r="R11421">
            <v>0</v>
          </cell>
          <cell r="S11421">
            <v>0</v>
          </cell>
          <cell r="T11421">
            <v>0</v>
          </cell>
          <cell r="U11421">
            <v>0</v>
          </cell>
          <cell r="V11421">
            <v>0</v>
          </cell>
          <cell r="W11421">
            <v>0</v>
          </cell>
          <cell r="X11421">
            <v>0</v>
          </cell>
          <cell r="Y11421">
            <v>0</v>
          </cell>
          <cell r="Z11421">
            <v>0</v>
          </cell>
          <cell r="AA11421">
            <v>0</v>
          </cell>
          <cell r="AB11421">
            <v>0</v>
          </cell>
          <cell r="AC11421">
            <v>0</v>
          </cell>
          <cell r="AD11421">
            <v>0</v>
          </cell>
          <cell r="AE11421">
            <v>0</v>
          </cell>
          <cell r="AF11421">
            <v>0</v>
          </cell>
          <cell r="AG11421">
            <v>0</v>
          </cell>
          <cell r="AH11421">
            <v>0</v>
          </cell>
          <cell r="AI11421">
            <v>0</v>
          </cell>
        </row>
        <row r="11422">
          <cell r="B11422">
            <v>0</v>
          </cell>
          <cell r="C11422">
            <v>0</v>
          </cell>
          <cell r="D11422">
            <v>0</v>
          </cell>
          <cell r="E11422">
            <v>0</v>
          </cell>
          <cell r="F11422">
            <v>0</v>
          </cell>
          <cell r="G11422">
            <v>0</v>
          </cell>
          <cell r="H11422">
            <v>0</v>
          </cell>
          <cell r="I11422">
            <v>0</v>
          </cell>
          <cell r="J11422">
            <v>0</v>
          </cell>
          <cell r="K11422">
            <v>0</v>
          </cell>
          <cell r="L11422">
            <v>0</v>
          </cell>
          <cell r="M11422">
            <v>0</v>
          </cell>
          <cell r="N11422">
            <v>0</v>
          </cell>
          <cell r="O11422">
            <v>0</v>
          </cell>
          <cell r="P11422">
            <v>0</v>
          </cell>
          <cell r="Q11422">
            <v>0</v>
          </cell>
          <cell r="R11422">
            <v>0</v>
          </cell>
          <cell r="S11422">
            <v>0</v>
          </cell>
          <cell r="T11422">
            <v>0</v>
          </cell>
          <cell r="U11422">
            <v>0</v>
          </cell>
          <cell r="V11422">
            <v>0</v>
          </cell>
          <cell r="W11422">
            <v>0</v>
          </cell>
          <cell r="X11422">
            <v>0</v>
          </cell>
          <cell r="Y11422">
            <v>0</v>
          </cell>
          <cell r="Z11422">
            <v>0</v>
          </cell>
          <cell r="AA11422">
            <v>0</v>
          </cell>
          <cell r="AB11422">
            <v>0</v>
          </cell>
          <cell r="AC11422">
            <v>0</v>
          </cell>
          <cell r="AD11422">
            <v>0</v>
          </cell>
          <cell r="AE11422">
            <v>0</v>
          </cell>
          <cell r="AF11422">
            <v>0</v>
          </cell>
          <cell r="AG11422">
            <v>0</v>
          </cell>
          <cell r="AH11422">
            <v>0</v>
          </cell>
          <cell r="AI11422">
            <v>0</v>
          </cell>
        </row>
        <row r="11423">
          <cell r="B11423">
            <v>0</v>
          </cell>
          <cell r="C11423">
            <v>0</v>
          </cell>
          <cell r="D11423">
            <v>0</v>
          </cell>
          <cell r="E11423">
            <v>0</v>
          </cell>
          <cell r="F11423">
            <v>0</v>
          </cell>
          <cell r="G11423">
            <v>0</v>
          </cell>
          <cell r="H11423">
            <v>0</v>
          </cell>
          <cell r="I11423">
            <v>0</v>
          </cell>
          <cell r="J11423">
            <v>0</v>
          </cell>
          <cell r="K11423">
            <v>0</v>
          </cell>
          <cell r="L11423">
            <v>0</v>
          </cell>
          <cell r="M11423">
            <v>0</v>
          </cell>
          <cell r="N11423">
            <v>0</v>
          </cell>
          <cell r="O11423">
            <v>0</v>
          </cell>
          <cell r="P11423">
            <v>0</v>
          </cell>
          <cell r="Q11423">
            <v>0</v>
          </cell>
          <cell r="R11423">
            <v>0</v>
          </cell>
          <cell r="S11423">
            <v>0</v>
          </cell>
          <cell r="T11423">
            <v>0</v>
          </cell>
          <cell r="U11423">
            <v>0</v>
          </cell>
          <cell r="V11423">
            <v>0</v>
          </cell>
          <cell r="W11423">
            <v>0</v>
          </cell>
          <cell r="X11423">
            <v>0</v>
          </cell>
          <cell r="Y11423">
            <v>0</v>
          </cell>
          <cell r="Z11423">
            <v>0</v>
          </cell>
          <cell r="AA11423">
            <v>0</v>
          </cell>
          <cell r="AB11423">
            <v>0</v>
          </cell>
          <cell r="AC11423">
            <v>0</v>
          </cell>
          <cell r="AD11423">
            <v>0</v>
          </cell>
          <cell r="AE11423">
            <v>0</v>
          </cell>
          <cell r="AF11423">
            <v>0</v>
          </cell>
          <cell r="AG11423">
            <v>0</v>
          </cell>
          <cell r="AH11423">
            <v>0</v>
          </cell>
          <cell r="AI11423">
            <v>0</v>
          </cell>
        </row>
        <row r="11424">
          <cell r="B11424">
            <v>0</v>
          </cell>
          <cell r="C11424">
            <v>0</v>
          </cell>
          <cell r="D11424">
            <v>0</v>
          </cell>
          <cell r="E11424">
            <v>0</v>
          </cell>
          <cell r="F11424">
            <v>0</v>
          </cell>
          <cell r="G11424">
            <v>0</v>
          </cell>
          <cell r="H11424">
            <v>0</v>
          </cell>
          <cell r="I11424">
            <v>0</v>
          </cell>
          <cell r="J11424">
            <v>0</v>
          </cell>
          <cell r="K11424">
            <v>0</v>
          </cell>
          <cell r="L11424">
            <v>0</v>
          </cell>
          <cell r="M11424">
            <v>0</v>
          </cell>
          <cell r="N11424">
            <v>0</v>
          </cell>
          <cell r="O11424">
            <v>0</v>
          </cell>
          <cell r="P11424">
            <v>0</v>
          </cell>
          <cell r="Q11424">
            <v>0</v>
          </cell>
          <cell r="R11424">
            <v>0</v>
          </cell>
          <cell r="S11424">
            <v>0</v>
          </cell>
          <cell r="T11424">
            <v>0</v>
          </cell>
          <cell r="U11424">
            <v>0</v>
          </cell>
          <cell r="V11424">
            <v>0</v>
          </cell>
          <cell r="W11424">
            <v>0</v>
          </cell>
          <cell r="X11424">
            <v>0</v>
          </cell>
          <cell r="Y11424">
            <v>0</v>
          </cell>
          <cell r="Z11424">
            <v>0</v>
          </cell>
          <cell r="AA11424">
            <v>0</v>
          </cell>
          <cell r="AB11424">
            <v>0</v>
          </cell>
          <cell r="AC11424">
            <v>0</v>
          </cell>
          <cell r="AD11424">
            <v>0</v>
          </cell>
          <cell r="AE11424">
            <v>0</v>
          </cell>
          <cell r="AF11424">
            <v>0</v>
          </cell>
          <cell r="AG11424">
            <v>0</v>
          </cell>
          <cell r="AH11424">
            <v>0</v>
          </cell>
          <cell r="AI11424">
            <v>0</v>
          </cell>
        </row>
        <row r="11425">
          <cell r="B11425">
            <v>0</v>
          </cell>
          <cell r="C11425">
            <v>0</v>
          </cell>
          <cell r="D11425">
            <v>0</v>
          </cell>
          <cell r="E11425">
            <v>0</v>
          </cell>
          <cell r="F11425">
            <v>0</v>
          </cell>
          <cell r="G11425">
            <v>0</v>
          </cell>
          <cell r="H11425">
            <v>0</v>
          </cell>
          <cell r="I11425">
            <v>0</v>
          </cell>
          <cell r="J11425">
            <v>0</v>
          </cell>
          <cell r="K11425">
            <v>0</v>
          </cell>
          <cell r="L11425">
            <v>0</v>
          </cell>
          <cell r="M11425">
            <v>0</v>
          </cell>
          <cell r="N11425">
            <v>0</v>
          </cell>
          <cell r="O11425">
            <v>0</v>
          </cell>
          <cell r="P11425">
            <v>0</v>
          </cell>
          <cell r="Q11425">
            <v>0</v>
          </cell>
          <cell r="R11425">
            <v>0</v>
          </cell>
          <cell r="S11425">
            <v>0</v>
          </cell>
          <cell r="T11425">
            <v>0</v>
          </cell>
          <cell r="U11425">
            <v>0</v>
          </cell>
          <cell r="V11425">
            <v>0</v>
          </cell>
          <cell r="W11425">
            <v>0</v>
          </cell>
          <cell r="X11425">
            <v>0</v>
          </cell>
          <cell r="Y11425">
            <v>0</v>
          </cell>
          <cell r="Z11425">
            <v>0</v>
          </cell>
          <cell r="AA11425">
            <v>0</v>
          </cell>
          <cell r="AB11425">
            <v>0</v>
          </cell>
          <cell r="AC11425">
            <v>0</v>
          </cell>
          <cell r="AD11425">
            <v>0</v>
          </cell>
          <cell r="AE11425">
            <v>0</v>
          </cell>
          <cell r="AF11425">
            <v>0</v>
          </cell>
          <cell r="AG11425">
            <v>0</v>
          </cell>
          <cell r="AH11425">
            <v>0</v>
          </cell>
          <cell r="AI11425">
            <v>0</v>
          </cell>
        </row>
        <row r="11426">
          <cell r="B11426">
            <v>0</v>
          </cell>
          <cell r="C11426">
            <v>0</v>
          </cell>
          <cell r="D11426">
            <v>0</v>
          </cell>
          <cell r="E11426">
            <v>0</v>
          </cell>
          <cell r="F11426">
            <v>0</v>
          </cell>
          <cell r="G11426">
            <v>0</v>
          </cell>
          <cell r="H11426">
            <v>0</v>
          </cell>
          <cell r="I11426">
            <v>0</v>
          </cell>
          <cell r="J11426">
            <v>0</v>
          </cell>
          <cell r="K11426">
            <v>0</v>
          </cell>
          <cell r="L11426">
            <v>0</v>
          </cell>
          <cell r="M11426">
            <v>0</v>
          </cell>
          <cell r="N11426">
            <v>0</v>
          </cell>
          <cell r="O11426">
            <v>0</v>
          </cell>
          <cell r="P11426">
            <v>0</v>
          </cell>
          <cell r="Q11426">
            <v>0</v>
          </cell>
          <cell r="R11426">
            <v>0</v>
          </cell>
          <cell r="S11426">
            <v>0</v>
          </cell>
          <cell r="T11426">
            <v>0</v>
          </cell>
          <cell r="U11426">
            <v>0</v>
          </cell>
          <cell r="V11426">
            <v>0</v>
          </cell>
          <cell r="W11426">
            <v>0</v>
          </cell>
          <cell r="X11426">
            <v>0</v>
          </cell>
          <cell r="Y11426">
            <v>0</v>
          </cell>
          <cell r="Z11426">
            <v>0</v>
          </cell>
          <cell r="AA11426">
            <v>0</v>
          </cell>
          <cell r="AB11426">
            <v>0</v>
          </cell>
          <cell r="AC11426">
            <v>0</v>
          </cell>
          <cell r="AD11426">
            <v>0</v>
          </cell>
          <cell r="AE11426">
            <v>0</v>
          </cell>
          <cell r="AF11426">
            <v>0</v>
          </cell>
          <cell r="AG11426">
            <v>0</v>
          </cell>
          <cell r="AH11426">
            <v>0</v>
          </cell>
          <cell r="AI11426">
            <v>0</v>
          </cell>
        </row>
        <row r="11427">
          <cell r="B11427">
            <v>0</v>
          </cell>
          <cell r="C11427">
            <v>0</v>
          </cell>
          <cell r="D11427">
            <v>0</v>
          </cell>
          <cell r="E11427">
            <v>0</v>
          </cell>
          <cell r="F11427">
            <v>0</v>
          </cell>
          <cell r="G11427">
            <v>0</v>
          </cell>
          <cell r="H11427">
            <v>0</v>
          </cell>
          <cell r="I11427">
            <v>0</v>
          </cell>
          <cell r="J11427">
            <v>0</v>
          </cell>
          <cell r="K11427">
            <v>0</v>
          </cell>
          <cell r="L11427">
            <v>0</v>
          </cell>
          <cell r="M11427">
            <v>0</v>
          </cell>
          <cell r="N11427">
            <v>0</v>
          </cell>
          <cell r="O11427">
            <v>0</v>
          </cell>
          <cell r="P11427">
            <v>0</v>
          </cell>
          <cell r="Q11427">
            <v>0</v>
          </cell>
          <cell r="R11427">
            <v>0</v>
          </cell>
          <cell r="S11427">
            <v>0</v>
          </cell>
          <cell r="T11427">
            <v>0</v>
          </cell>
          <cell r="U11427">
            <v>0</v>
          </cell>
          <cell r="V11427">
            <v>0</v>
          </cell>
          <cell r="W11427">
            <v>0</v>
          </cell>
          <cell r="X11427">
            <v>0</v>
          </cell>
          <cell r="Y11427">
            <v>0</v>
          </cell>
          <cell r="Z11427">
            <v>0</v>
          </cell>
          <cell r="AA11427">
            <v>0</v>
          </cell>
          <cell r="AB11427">
            <v>0</v>
          </cell>
          <cell r="AC11427">
            <v>0</v>
          </cell>
          <cell r="AD11427">
            <v>0</v>
          </cell>
          <cell r="AE11427">
            <v>0</v>
          </cell>
          <cell r="AF11427">
            <v>0</v>
          </cell>
          <cell r="AG11427">
            <v>0</v>
          </cell>
          <cell r="AH11427">
            <v>0</v>
          </cell>
          <cell r="AI11427">
            <v>0</v>
          </cell>
        </row>
        <row r="11428">
          <cell r="B11428">
            <v>0</v>
          </cell>
          <cell r="C11428">
            <v>0</v>
          </cell>
          <cell r="D11428">
            <v>0</v>
          </cell>
          <cell r="E11428">
            <v>0</v>
          </cell>
          <cell r="F11428">
            <v>0</v>
          </cell>
          <cell r="G11428">
            <v>0</v>
          </cell>
          <cell r="H11428">
            <v>0</v>
          </cell>
          <cell r="I11428">
            <v>0</v>
          </cell>
          <cell r="J11428">
            <v>0</v>
          </cell>
          <cell r="K11428">
            <v>0</v>
          </cell>
          <cell r="L11428">
            <v>0</v>
          </cell>
          <cell r="M11428">
            <v>0</v>
          </cell>
          <cell r="N11428">
            <v>0</v>
          </cell>
          <cell r="O11428">
            <v>0</v>
          </cell>
          <cell r="P11428">
            <v>0</v>
          </cell>
          <cell r="Q11428">
            <v>0</v>
          </cell>
          <cell r="R11428">
            <v>0</v>
          </cell>
          <cell r="S11428">
            <v>0</v>
          </cell>
          <cell r="T11428">
            <v>0</v>
          </cell>
          <cell r="U11428">
            <v>0</v>
          </cell>
          <cell r="V11428">
            <v>0</v>
          </cell>
          <cell r="W11428">
            <v>0</v>
          </cell>
          <cell r="X11428">
            <v>0</v>
          </cell>
          <cell r="Y11428">
            <v>0</v>
          </cell>
          <cell r="Z11428">
            <v>0</v>
          </cell>
          <cell r="AA11428">
            <v>0</v>
          </cell>
          <cell r="AB11428">
            <v>0</v>
          </cell>
          <cell r="AC11428">
            <v>0</v>
          </cell>
          <cell r="AD11428">
            <v>0</v>
          </cell>
          <cell r="AE11428">
            <v>0</v>
          </cell>
          <cell r="AF11428">
            <v>0</v>
          </cell>
          <cell r="AG11428">
            <v>0</v>
          </cell>
          <cell r="AH11428">
            <v>0</v>
          </cell>
          <cell r="AI11428">
            <v>0</v>
          </cell>
        </row>
        <row r="11429">
          <cell r="B11429">
            <v>0</v>
          </cell>
          <cell r="C11429">
            <v>0</v>
          </cell>
          <cell r="D11429">
            <v>0</v>
          </cell>
          <cell r="E11429">
            <v>0</v>
          </cell>
          <cell r="F11429">
            <v>0</v>
          </cell>
          <cell r="G11429">
            <v>0</v>
          </cell>
          <cell r="H11429">
            <v>0</v>
          </cell>
          <cell r="I11429">
            <v>0</v>
          </cell>
          <cell r="J11429">
            <v>0</v>
          </cell>
          <cell r="K11429">
            <v>0</v>
          </cell>
          <cell r="L11429">
            <v>0</v>
          </cell>
          <cell r="M11429">
            <v>0</v>
          </cell>
          <cell r="N11429">
            <v>0</v>
          </cell>
          <cell r="O11429">
            <v>0</v>
          </cell>
          <cell r="P11429">
            <v>0</v>
          </cell>
          <cell r="Q11429">
            <v>0</v>
          </cell>
          <cell r="R11429">
            <v>0</v>
          </cell>
          <cell r="S11429">
            <v>0</v>
          </cell>
          <cell r="T11429">
            <v>0</v>
          </cell>
          <cell r="U11429">
            <v>0</v>
          </cell>
          <cell r="V11429">
            <v>0</v>
          </cell>
          <cell r="W11429">
            <v>0</v>
          </cell>
          <cell r="X11429">
            <v>0</v>
          </cell>
          <cell r="Y11429">
            <v>0</v>
          </cell>
          <cell r="Z11429">
            <v>0</v>
          </cell>
          <cell r="AA11429">
            <v>0</v>
          </cell>
          <cell r="AB11429">
            <v>0</v>
          </cell>
          <cell r="AC11429">
            <v>0</v>
          </cell>
          <cell r="AD11429">
            <v>0</v>
          </cell>
          <cell r="AE11429">
            <v>0</v>
          </cell>
          <cell r="AF11429">
            <v>0</v>
          </cell>
          <cell r="AG11429">
            <v>0</v>
          </cell>
          <cell r="AH11429">
            <v>0</v>
          </cell>
          <cell r="AI11429">
            <v>0</v>
          </cell>
        </row>
        <row r="11430">
          <cell r="B11430">
            <v>0</v>
          </cell>
          <cell r="C11430">
            <v>0</v>
          </cell>
          <cell r="D11430">
            <v>0</v>
          </cell>
          <cell r="E11430">
            <v>0</v>
          </cell>
          <cell r="F11430">
            <v>0</v>
          </cell>
          <cell r="G11430">
            <v>0</v>
          </cell>
          <cell r="H11430">
            <v>0</v>
          </cell>
          <cell r="I11430">
            <v>0</v>
          </cell>
          <cell r="J11430">
            <v>0</v>
          </cell>
          <cell r="K11430">
            <v>0</v>
          </cell>
          <cell r="L11430">
            <v>0</v>
          </cell>
          <cell r="M11430">
            <v>0</v>
          </cell>
          <cell r="N11430">
            <v>0</v>
          </cell>
          <cell r="O11430">
            <v>0</v>
          </cell>
          <cell r="P11430">
            <v>0</v>
          </cell>
          <cell r="Q11430">
            <v>0</v>
          </cell>
          <cell r="R11430">
            <v>0</v>
          </cell>
          <cell r="S11430">
            <v>0</v>
          </cell>
          <cell r="T11430">
            <v>0</v>
          </cell>
          <cell r="U11430">
            <v>0</v>
          </cell>
          <cell r="V11430">
            <v>0</v>
          </cell>
          <cell r="W11430">
            <v>0</v>
          </cell>
          <cell r="X11430">
            <v>0</v>
          </cell>
          <cell r="Y11430">
            <v>0</v>
          </cell>
          <cell r="Z11430">
            <v>0</v>
          </cell>
          <cell r="AA11430">
            <v>0</v>
          </cell>
          <cell r="AB11430">
            <v>0</v>
          </cell>
          <cell r="AC11430">
            <v>0</v>
          </cell>
          <cell r="AD11430">
            <v>0</v>
          </cell>
          <cell r="AE11430">
            <v>0</v>
          </cell>
          <cell r="AF11430">
            <v>0</v>
          </cell>
          <cell r="AG11430">
            <v>0</v>
          </cell>
          <cell r="AH11430">
            <v>0</v>
          </cell>
          <cell r="AI11430">
            <v>0</v>
          </cell>
        </row>
        <row r="11431">
          <cell r="B11431">
            <v>0</v>
          </cell>
          <cell r="C11431">
            <v>0</v>
          </cell>
          <cell r="D11431">
            <v>0</v>
          </cell>
          <cell r="E11431">
            <v>0</v>
          </cell>
          <cell r="F11431">
            <v>0</v>
          </cell>
          <cell r="G11431">
            <v>0</v>
          </cell>
          <cell r="H11431">
            <v>0</v>
          </cell>
          <cell r="I11431">
            <v>0</v>
          </cell>
          <cell r="J11431">
            <v>0</v>
          </cell>
          <cell r="K11431">
            <v>0</v>
          </cell>
          <cell r="L11431">
            <v>0</v>
          </cell>
          <cell r="M11431">
            <v>0</v>
          </cell>
          <cell r="N11431">
            <v>0</v>
          </cell>
          <cell r="O11431">
            <v>0</v>
          </cell>
          <cell r="P11431">
            <v>0</v>
          </cell>
          <cell r="Q11431">
            <v>0</v>
          </cell>
          <cell r="R11431">
            <v>0</v>
          </cell>
          <cell r="S11431">
            <v>0</v>
          </cell>
          <cell r="T11431">
            <v>0</v>
          </cell>
          <cell r="U11431">
            <v>0</v>
          </cell>
          <cell r="V11431">
            <v>0</v>
          </cell>
          <cell r="W11431">
            <v>0</v>
          </cell>
          <cell r="X11431">
            <v>0</v>
          </cell>
          <cell r="Y11431">
            <v>0</v>
          </cell>
          <cell r="Z11431">
            <v>0</v>
          </cell>
          <cell r="AA11431">
            <v>0</v>
          </cell>
          <cell r="AB11431">
            <v>0</v>
          </cell>
          <cell r="AC11431">
            <v>0</v>
          </cell>
          <cell r="AD11431">
            <v>0</v>
          </cell>
          <cell r="AE11431">
            <v>0</v>
          </cell>
          <cell r="AF11431">
            <v>0</v>
          </cell>
          <cell r="AG11431">
            <v>0</v>
          </cell>
          <cell r="AH11431">
            <v>0</v>
          </cell>
          <cell r="AI11431">
            <v>0</v>
          </cell>
        </row>
        <row r="11432">
          <cell r="B11432">
            <v>0</v>
          </cell>
          <cell r="C11432">
            <v>0</v>
          </cell>
          <cell r="D11432">
            <v>0</v>
          </cell>
          <cell r="E11432">
            <v>0</v>
          </cell>
          <cell r="F11432">
            <v>0</v>
          </cell>
          <cell r="G11432">
            <v>0</v>
          </cell>
          <cell r="H11432">
            <v>0</v>
          </cell>
          <cell r="I11432">
            <v>0</v>
          </cell>
          <cell r="J11432">
            <v>0</v>
          </cell>
          <cell r="K11432">
            <v>0</v>
          </cell>
          <cell r="L11432">
            <v>0</v>
          </cell>
          <cell r="M11432">
            <v>0</v>
          </cell>
          <cell r="N11432">
            <v>0</v>
          </cell>
          <cell r="O11432">
            <v>0</v>
          </cell>
          <cell r="P11432">
            <v>0</v>
          </cell>
          <cell r="Q11432">
            <v>0</v>
          </cell>
          <cell r="R11432">
            <v>0</v>
          </cell>
          <cell r="S11432">
            <v>0</v>
          </cell>
          <cell r="T11432">
            <v>0</v>
          </cell>
          <cell r="U11432">
            <v>0</v>
          </cell>
          <cell r="V11432">
            <v>0</v>
          </cell>
          <cell r="W11432">
            <v>0</v>
          </cell>
          <cell r="X11432">
            <v>0</v>
          </cell>
          <cell r="Y11432">
            <v>0</v>
          </cell>
          <cell r="Z11432">
            <v>0</v>
          </cell>
          <cell r="AA11432">
            <v>0</v>
          </cell>
          <cell r="AB11432">
            <v>0</v>
          </cell>
          <cell r="AC11432">
            <v>0</v>
          </cell>
          <cell r="AD11432">
            <v>0</v>
          </cell>
          <cell r="AE11432">
            <v>0</v>
          </cell>
          <cell r="AF11432">
            <v>0</v>
          </cell>
          <cell r="AG11432">
            <v>0</v>
          </cell>
          <cell r="AH11432">
            <v>0</v>
          </cell>
          <cell r="AI11432">
            <v>0</v>
          </cell>
        </row>
        <row r="11433">
          <cell r="B11433">
            <v>0</v>
          </cell>
          <cell r="C11433">
            <v>0</v>
          </cell>
          <cell r="D11433">
            <v>0</v>
          </cell>
          <cell r="E11433">
            <v>0</v>
          </cell>
          <cell r="F11433">
            <v>0</v>
          </cell>
          <cell r="G11433">
            <v>0</v>
          </cell>
          <cell r="H11433">
            <v>0</v>
          </cell>
          <cell r="I11433">
            <v>0</v>
          </cell>
          <cell r="J11433">
            <v>0</v>
          </cell>
          <cell r="K11433">
            <v>0</v>
          </cell>
          <cell r="L11433">
            <v>0</v>
          </cell>
          <cell r="M11433">
            <v>0</v>
          </cell>
          <cell r="N11433">
            <v>0</v>
          </cell>
          <cell r="O11433">
            <v>0</v>
          </cell>
          <cell r="P11433">
            <v>0</v>
          </cell>
          <cell r="Q11433">
            <v>0</v>
          </cell>
          <cell r="R11433">
            <v>0</v>
          </cell>
          <cell r="S11433">
            <v>0</v>
          </cell>
          <cell r="T11433">
            <v>0</v>
          </cell>
          <cell r="U11433">
            <v>0</v>
          </cell>
          <cell r="V11433">
            <v>0</v>
          </cell>
          <cell r="W11433">
            <v>0</v>
          </cell>
          <cell r="X11433">
            <v>0</v>
          </cell>
          <cell r="Y11433">
            <v>0</v>
          </cell>
          <cell r="Z11433">
            <v>0</v>
          </cell>
          <cell r="AA11433">
            <v>0</v>
          </cell>
          <cell r="AB11433">
            <v>0</v>
          </cell>
          <cell r="AC11433">
            <v>0</v>
          </cell>
          <cell r="AD11433">
            <v>0</v>
          </cell>
          <cell r="AE11433">
            <v>0</v>
          </cell>
          <cell r="AF11433">
            <v>0</v>
          </cell>
          <cell r="AG11433">
            <v>0</v>
          </cell>
          <cell r="AH11433">
            <v>0</v>
          </cell>
          <cell r="AI11433">
            <v>0</v>
          </cell>
        </row>
        <row r="11434">
          <cell r="B11434">
            <v>0</v>
          </cell>
          <cell r="C11434">
            <v>0</v>
          </cell>
          <cell r="D11434">
            <v>0</v>
          </cell>
          <cell r="E11434">
            <v>0</v>
          </cell>
          <cell r="F11434">
            <v>0</v>
          </cell>
          <cell r="G11434">
            <v>0</v>
          </cell>
          <cell r="H11434">
            <v>0</v>
          </cell>
          <cell r="I11434">
            <v>0</v>
          </cell>
          <cell r="J11434">
            <v>0</v>
          </cell>
          <cell r="K11434">
            <v>0</v>
          </cell>
          <cell r="L11434">
            <v>0</v>
          </cell>
          <cell r="M11434">
            <v>0</v>
          </cell>
          <cell r="N11434">
            <v>0</v>
          </cell>
          <cell r="O11434">
            <v>0</v>
          </cell>
          <cell r="P11434">
            <v>0</v>
          </cell>
          <cell r="Q11434">
            <v>0</v>
          </cell>
          <cell r="R11434">
            <v>0</v>
          </cell>
          <cell r="S11434">
            <v>0</v>
          </cell>
          <cell r="T11434">
            <v>0</v>
          </cell>
          <cell r="U11434">
            <v>0</v>
          </cell>
          <cell r="V11434">
            <v>0</v>
          </cell>
          <cell r="W11434">
            <v>0</v>
          </cell>
          <cell r="X11434">
            <v>0</v>
          </cell>
          <cell r="Y11434">
            <v>0</v>
          </cell>
          <cell r="Z11434">
            <v>0</v>
          </cell>
          <cell r="AA11434">
            <v>0</v>
          </cell>
          <cell r="AB11434">
            <v>0</v>
          </cell>
          <cell r="AC11434">
            <v>0</v>
          </cell>
          <cell r="AD11434">
            <v>0</v>
          </cell>
          <cell r="AE11434">
            <v>0</v>
          </cell>
          <cell r="AF11434">
            <v>0</v>
          </cell>
          <cell r="AG11434">
            <v>0</v>
          </cell>
          <cell r="AH11434">
            <v>0</v>
          </cell>
          <cell r="AI11434">
            <v>0</v>
          </cell>
        </row>
        <row r="11435">
          <cell r="B11435">
            <v>0</v>
          </cell>
          <cell r="C11435">
            <v>0</v>
          </cell>
          <cell r="D11435">
            <v>0</v>
          </cell>
          <cell r="E11435">
            <v>0</v>
          </cell>
          <cell r="F11435">
            <v>0</v>
          </cell>
          <cell r="G11435">
            <v>0</v>
          </cell>
          <cell r="H11435">
            <v>0</v>
          </cell>
          <cell r="I11435">
            <v>0</v>
          </cell>
          <cell r="J11435">
            <v>0</v>
          </cell>
          <cell r="K11435">
            <v>0</v>
          </cell>
          <cell r="L11435">
            <v>0</v>
          </cell>
          <cell r="M11435">
            <v>0</v>
          </cell>
          <cell r="N11435">
            <v>0</v>
          </cell>
          <cell r="O11435">
            <v>0</v>
          </cell>
          <cell r="P11435">
            <v>0</v>
          </cell>
          <cell r="Q11435">
            <v>0</v>
          </cell>
          <cell r="R11435">
            <v>0</v>
          </cell>
          <cell r="S11435">
            <v>0</v>
          </cell>
          <cell r="T11435">
            <v>0</v>
          </cell>
          <cell r="U11435">
            <v>0</v>
          </cell>
          <cell r="V11435">
            <v>0</v>
          </cell>
          <cell r="W11435">
            <v>0</v>
          </cell>
          <cell r="X11435">
            <v>0</v>
          </cell>
          <cell r="Y11435">
            <v>0</v>
          </cell>
          <cell r="Z11435">
            <v>0</v>
          </cell>
          <cell r="AA11435">
            <v>0</v>
          </cell>
          <cell r="AB11435">
            <v>0</v>
          </cell>
          <cell r="AC11435">
            <v>0</v>
          </cell>
          <cell r="AD11435">
            <v>0</v>
          </cell>
          <cell r="AE11435">
            <v>0</v>
          </cell>
          <cell r="AF11435">
            <v>0</v>
          </cell>
          <cell r="AG11435">
            <v>0</v>
          </cell>
          <cell r="AH11435">
            <v>0</v>
          </cell>
          <cell r="AI11435">
            <v>0</v>
          </cell>
        </row>
        <row r="11436">
          <cell r="B11436">
            <v>0</v>
          </cell>
          <cell r="C11436">
            <v>0</v>
          </cell>
          <cell r="D11436">
            <v>0</v>
          </cell>
          <cell r="E11436">
            <v>0</v>
          </cell>
          <cell r="F11436">
            <v>0</v>
          </cell>
          <cell r="G11436">
            <v>0</v>
          </cell>
          <cell r="H11436">
            <v>0</v>
          </cell>
          <cell r="I11436">
            <v>0</v>
          </cell>
          <cell r="J11436">
            <v>0</v>
          </cell>
          <cell r="K11436">
            <v>0</v>
          </cell>
          <cell r="L11436">
            <v>0</v>
          </cell>
          <cell r="M11436">
            <v>0</v>
          </cell>
          <cell r="N11436">
            <v>0</v>
          </cell>
          <cell r="O11436">
            <v>0</v>
          </cell>
          <cell r="P11436">
            <v>0</v>
          </cell>
          <cell r="Q11436">
            <v>0</v>
          </cell>
          <cell r="R11436">
            <v>0</v>
          </cell>
          <cell r="S11436">
            <v>0</v>
          </cell>
          <cell r="T11436">
            <v>0</v>
          </cell>
          <cell r="U11436">
            <v>0</v>
          </cell>
          <cell r="V11436">
            <v>0</v>
          </cell>
          <cell r="W11436">
            <v>0</v>
          </cell>
          <cell r="X11436">
            <v>0</v>
          </cell>
          <cell r="Y11436">
            <v>0</v>
          </cell>
          <cell r="Z11436">
            <v>0</v>
          </cell>
          <cell r="AA11436">
            <v>0</v>
          </cell>
          <cell r="AB11436">
            <v>0</v>
          </cell>
          <cell r="AC11436">
            <v>0</v>
          </cell>
          <cell r="AD11436">
            <v>0</v>
          </cell>
          <cell r="AE11436">
            <v>0</v>
          </cell>
          <cell r="AF11436">
            <v>0</v>
          </cell>
          <cell r="AG11436">
            <v>0</v>
          </cell>
          <cell r="AH11436">
            <v>0</v>
          </cell>
          <cell r="AI11436">
            <v>0</v>
          </cell>
        </row>
        <row r="11437">
          <cell r="B11437">
            <v>0</v>
          </cell>
          <cell r="C11437">
            <v>0</v>
          </cell>
          <cell r="D11437">
            <v>0</v>
          </cell>
          <cell r="E11437">
            <v>0</v>
          </cell>
          <cell r="F11437">
            <v>0</v>
          </cell>
          <cell r="G11437">
            <v>0</v>
          </cell>
          <cell r="H11437">
            <v>0</v>
          </cell>
          <cell r="I11437">
            <v>0</v>
          </cell>
          <cell r="J11437">
            <v>0</v>
          </cell>
          <cell r="K11437">
            <v>0</v>
          </cell>
          <cell r="L11437">
            <v>0</v>
          </cell>
          <cell r="M11437">
            <v>0</v>
          </cell>
          <cell r="N11437">
            <v>0</v>
          </cell>
          <cell r="O11437">
            <v>0</v>
          </cell>
          <cell r="P11437">
            <v>0</v>
          </cell>
          <cell r="Q11437">
            <v>0</v>
          </cell>
          <cell r="R11437">
            <v>0</v>
          </cell>
          <cell r="S11437">
            <v>0</v>
          </cell>
          <cell r="T11437">
            <v>0</v>
          </cell>
          <cell r="U11437">
            <v>0</v>
          </cell>
          <cell r="V11437">
            <v>0</v>
          </cell>
          <cell r="W11437">
            <v>0</v>
          </cell>
          <cell r="X11437">
            <v>0</v>
          </cell>
          <cell r="Y11437">
            <v>0</v>
          </cell>
          <cell r="Z11437">
            <v>0</v>
          </cell>
          <cell r="AA11437">
            <v>0</v>
          </cell>
          <cell r="AB11437">
            <v>0</v>
          </cell>
          <cell r="AC11437">
            <v>0</v>
          </cell>
          <cell r="AD11437">
            <v>0</v>
          </cell>
          <cell r="AE11437">
            <v>0</v>
          </cell>
          <cell r="AF11437">
            <v>0</v>
          </cell>
          <cell r="AG11437">
            <v>0</v>
          </cell>
          <cell r="AH11437">
            <v>0</v>
          </cell>
          <cell r="AI11437">
            <v>0</v>
          </cell>
        </row>
        <row r="11438">
          <cell r="B11438">
            <v>0</v>
          </cell>
          <cell r="C11438">
            <v>0</v>
          </cell>
          <cell r="D11438">
            <v>0</v>
          </cell>
          <cell r="E11438">
            <v>0</v>
          </cell>
          <cell r="F11438">
            <v>0</v>
          </cell>
          <cell r="G11438">
            <v>0</v>
          </cell>
          <cell r="H11438">
            <v>0</v>
          </cell>
          <cell r="I11438">
            <v>0</v>
          </cell>
          <cell r="J11438">
            <v>0</v>
          </cell>
          <cell r="K11438">
            <v>0</v>
          </cell>
          <cell r="L11438">
            <v>0</v>
          </cell>
          <cell r="M11438">
            <v>0</v>
          </cell>
          <cell r="N11438">
            <v>0</v>
          </cell>
          <cell r="O11438">
            <v>0</v>
          </cell>
          <cell r="P11438">
            <v>0</v>
          </cell>
          <cell r="Q11438">
            <v>0</v>
          </cell>
          <cell r="R11438">
            <v>0</v>
          </cell>
          <cell r="S11438">
            <v>0</v>
          </cell>
          <cell r="T11438">
            <v>0</v>
          </cell>
          <cell r="U11438">
            <v>0</v>
          </cell>
          <cell r="V11438">
            <v>0</v>
          </cell>
          <cell r="W11438">
            <v>0</v>
          </cell>
          <cell r="X11438">
            <v>0</v>
          </cell>
          <cell r="Y11438">
            <v>0</v>
          </cell>
          <cell r="Z11438">
            <v>0</v>
          </cell>
          <cell r="AA11438">
            <v>0</v>
          </cell>
          <cell r="AB11438">
            <v>0</v>
          </cell>
          <cell r="AC11438">
            <v>0</v>
          </cell>
          <cell r="AD11438">
            <v>0</v>
          </cell>
          <cell r="AE11438">
            <v>0</v>
          </cell>
          <cell r="AF11438">
            <v>0</v>
          </cell>
          <cell r="AG11438">
            <v>0</v>
          </cell>
          <cell r="AH11438">
            <v>0</v>
          </cell>
          <cell r="AI11438">
            <v>0</v>
          </cell>
        </row>
        <row r="11439">
          <cell r="B11439">
            <v>0</v>
          </cell>
          <cell r="C11439">
            <v>0</v>
          </cell>
          <cell r="D11439">
            <v>0</v>
          </cell>
          <cell r="E11439">
            <v>0</v>
          </cell>
          <cell r="F11439">
            <v>0</v>
          </cell>
          <cell r="G11439">
            <v>0</v>
          </cell>
          <cell r="H11439">
            <v>0</v>
          </cell>
          <cell r="I11439">
            <v>0</v>
          </cell>
          <cell r="J11439">
            <v>0</v>
          </cell>
          <cell r="K11439">
            <v>0</v>
          </cell>
          <cell r="L11439">
            <v>0</v>
          </cell>
          <cell r="M11439">
            <v>0</v>
          </cell>
          <cell r="N11439">
            <v>0</v>
          </cell>
          <cell r="O11439">
            <v>0</v>
          </cell>
          <cell r="P11439">
            <v>0</v>
          </cell>
          <cell r="Q11439">
            <v>0</v>
          </cell>
          <cell r="R11439">
            <v>0</v>
          </cell>
          <cell r="S11439">
            <v>0</v>
          </cell>
          <cell r="T11439">
            <v>0</v>
          </cell>
          <cell r="U11439">
            <v>0</v>
          </cell>
          <cell r="V11439">
            <v>0</v>
          </cell>
          <cell r="W11439">
            <v>0</v>
          </cell>
          <cell r="X11439">
            <v>0</v>
          </cell>
          <cell r="Y11439">
            <v>0</v>
          </cell>
          <cell r="Z11439">
            <v>0</v>
          </cell>
          <cell r="AA11439">
            <v>0</v>
          </cell>
          <cell r="AB11439">
            <v>0</v>
          </cell>
          <cell r="AC11439">
            <v>0</v>
          </cell>
          <cell r="AD11439">
            <v>0</v>
          </cell>
          <cell r="AE11439">
            <v>0</v>
          </cell>
          <cell r="AF11439">
            <v>0</v>
          </cell>
          <cell r="AG11439">
            <v>0</v>
          </cell>
          <cell r="AH11439">
            <v>0</v>
          </cell>
          <cell r="AI11439">
            <v>0</v>
          </cell>
        </row>
        <row r="11440">
          <cell r="B11440">
            <v>0</v>
          </cell>
          <cell r="C11440">
            <v>0</v>
          </cell>
          <cell r="D11440">
            <v>0</v>
          </cell>
          <cell r="E11440">
            <v>0</v>
          </cell>
          <cell r="F11440">
            <v>0</v>
          </cell>
          <cell r="G11440">
            <v>0</v>
          </cell>
          <cell r="H11440">
            <v>0</v>
          </cell>
          <cell r="I11440">
            <v>0</v>
          </cell>
          <cell r="J11440">
            <v>0</v>
          </cell>
          <cell r="K11440">
            <v>0</v>
          </cell>
          <cell r="L11440">
            <v>0</v>
          </cell>
          <cell r="M11440">
            <v>0</v>
          </cell>
          <cell r="N11440">
            <v>0</v>
          </cell>
          <cell r="O11440">
            <v>0</v>
          </cell>
          <cell r="P11440">
            <v>0</v>
          </cell>
          <cell r="Q11440">
            <v>0</v>
          </cell>
          <cell r="R11440">
            <v>0</v>
          </cell>
          <cell r="S11440">
            <v>0</v>
          </cell>
          <cell r="T11440">
            <v>0</v>
          </cell>
          <cell r="U11440">
            <v>0</v>
          </cell>
          <cell r="V11440">
            <v>0</v>
          </cell>
          <cell r="W11440">
            <v>0</v>
          </cell>
          <cell r="X11440">
            <v>0</v>
          </cell>
          <cell r="Y11440">
            <v>0</v>
          </cell>
          <cell r="Z11440">
            <v>0</v>
          </cell>
          <cell r="AA11440">
            <v>0</v>
          </cell>
          <cell r="AB11440">
            <v>0</v>
          </cell>
          <cell r="AC11440">
            <v>0</v>
          </cell>
          <cell r="AD11440">
            <v>0</v>
          </cell>
          <cell r="AE11440">
            <v>0</v>
          </cell>
          <cell r="AF11440">
            <v>0</v>
          </cell>
          <cell r="AG11440">
            <v>0</v>
          </cell>
          <cell r="AH11440">
            <v>0</v>
          </cell>
          <cell r="AI11440">
            <v>0</v>
          </cell>
        </row>
        <row r="11441">
          <cell r="B11441">
            <v>0</v>
          </cell>
          <cell r="C11441">
            <v>0</v>
          </cell>
          <cell r="D11441">
            <v>0</v>
          </cell>
          <cell r="E11441">
            <v>0</v>
          </cell>
          <cell r="F11441">
            <v>0</v>
          </cell>
          <cell r="G11441">
            <v>0</v>
          </cell>
          <cell r="H11441">
            <v>0</v>
          </cell>
          <cell r="I11441">
            <v>0</v>
          </cell>
          <cell r="J11441">
            <v>0</v>
          </cell>
          <cell r="K11441">
            <v>0</v>
          </cell>
          <cell r="L11441">
            <v>0</v>
          </cell>
          <cell r="M11441">
            <v>0</v>
          </cell>
          <cell r="N11441">
            <v>0</v>
          </cell>
          <cell r="O11441">
            <v>0</v>
          </cell>
          <cell r="P11441">
            <v>0</v>
          </cell>
          <cell r="Q11441">
            <v>0</v>
          </cell>
          <cell r="R11441">
            <v>0</v>
          </cell>
          <cell r="S11441">
            <v>0</v>
          </cell>
          <cell r="T11441">
            <v>0</v>
          </cell>
          <cell r="U11441">
            <v>0</v>
          </cell>
          <cell r="V11441">
            <v>0</v>
          </cell>
          <cell r="W11441">
            <v>0</v>
          </cell>
          <cell r="X11441">
            <v>0</v>
          </cell>
          <cell r="Y11441">
            <v>0</v>
          </cell>
          <cell r="Z11441">
            <v>0</v>
          </cell>
          <cell r="AA11441">
            <v>0</v>
          </cell>
          <cell r="AB11441">
            <v>0</v>
          </cell>
          <cell r="AC11441">
            <v>0</v>
          </cell>
          <cell r="AD11441">
            <v>0</v>
          </cell>
          <cell r="AE11441">
            <v>0</v>
          </cell>
          <cell r="AF11441">
            <v>0</v>
          </cell>
          <cell r="AG11441">
            <v>0</v>
          </cell>
          <cell r="AH11441">
            <v>0</v>
          </cell>
          <cell r="AI11441">
            <v>0</v>
          </cell>
        </row>
        <row r="11442">
          <cell r="B11442">
            <v>0</v>
          </cell>
          <cell r="C11442">
            <v>0</v>
          </cell>
          <cell r="D11442">
            <v>0</v>
          </cell>
          <cell r="E11442">
            <v>0</v>
          </cell>
          <cell r="F11442">
            <v>0</v>
          </cell>
          <cell r="G11442">
            <v>0</v>
          </cell>
          <cell r="H11442">
            <v>0</v>
          </cell>
          <cell r="I11442">
            <v>0</v>
          </cell>
          <cell r="J11442">
            <v>0</v>
          </cell>
          <cell r="K11442">
            <v>0</v>
          </cell>
          <cell r="L11442">
            <v>0</v>
          </cell>
          <cell r="M11442">
            <v>0</v>
          </cell>
          <cell r="N11442">
            <v>0</v>
          </cell>
          <cell r="O11442">
            <v>0</v>
          </cell>
          <cell r="P11442">
            <v>0</v>
          </cell>
          <cell r="Q11442">
            <v>0</v>
          </cell>
          <cell r="R11442">
            <v>0</v>
          </cell>
          <cell r="S11442">
            <v>0</v>
          </cell>
          <cell r="T11442">
            <v>0</v>
          </cell>
          <cell r="U11442">
            <v>0</v>
          </cell>
          <cell r="V11442">
            <v>0</v>
          </cell>
          <cell r="W11442">
            <v>0</v>
          </cell>
          <cell r="X11442">
            <v>0</v>
          </cell>
          <cell r="Y11442">
            <v>0</v>
          </cell>
          <cell r="Z11442">
            <v>0</v>
          </cell>
          <cell r="AA11442">
            <v>0</v>
          </cell>
          <cell r="AB11442">
            <v>0</v>
          </cell>
          <cell r="AC11442">
            <v>0</v>
          </cell>
          <cell r="AD11442">
            <v>0</v>
          </cell>
          <cell r="AE11442">
            <v>0</v>
          </cell>
          <cell r="AF11442">
            <v>0</v>
          </cell>
          <cell r="AG11442">
            <v>0</v>
          </cell>
          <cell r="AH11442">
            <v>0</v>
          </cell>
          <cell r="AI11442">
            <v>0</v>
          </cell>
        </row>
        <row r="11443">
          <cell r="B11443">
            <v>0</v>
          </cell>
          <cell r="C11443">
            <v>0</v>
          </cell>
          <cell r="D11443">
            <v>0</v>
          </cell>
          <cell r="E11443">
            <v>0</v>
          </cell>
          <cell r="F11443">
            <v>0</v>
          </cell>
          <cell r="G11443">
            <v>0</v>
          </cell>
          <cell r="H11443">
            <v>0</v>
          </cell>
          <cell r="I11443">
            <v>0</v>
          </cell>
          <cell r="J11443">
            <v>0</v>
          </cell>
          <cell r="K11443">
            <v>0</v>
          </cell>
          <cell r="L11443">
            <v>0</v>
          </cell>
          <cell r="M11443">
            <v>0</v>
          </cell>
          <cell r="N11443">
            <v>0</v>
          </cell>
          <cell r="O11443">
            <v>0</v>
          </cell>
          <cell r="P11443">
            <v>0</v>
          </cell>
          <cell r="Q11443">
            <v>0</v>
          </cell>
          <cell r="R11443">
            <v>0</v>
          </cell>
          <cell r="S11443">
            <v>0</v>
          </cell>
          <cell r="T11443">
            <v>0</v>
          </cell>
          <cell r="U11443">
            <v>0</v>
          </cell>
          <cell r="V11443">
            <v>0</v>
          </cell>
          <cell r="W11443">
            <v>0</v>
          </cell>
          <cell r="X11443">
            <v>0</v>
          </cell>
          <cell r="Y11443">
            <v>0</v>
          </cell>
          <cell r="Z11443">
            <v>0</v>
          </cell>
          <cell r="AA11443">
            <v>0</v>
          </cell>
          <cell r="AB11443">
            <v>0</v>
          </cell>
          <cell r="AC11443">
            <v>0</v>
          </cell>
          <cell r="AD11443">
            <v>0</v>
          </cell>
          <cell r="AE11443">
            <v>0</v>
          </cell>
          <cell r="AF11443">
            <v>0</v>
          </cell>
          <cell r="AG11443">
            <v>0</v>
          </cell>
          <cell r="AH11443">
            <v>0</v>
          </cell>
          <cell r="AI11443">
            <v>0</v>
          </cell>
        </row>
        <row r="11444">
          <cell r="B11444">
            <v>0</v>
          </cell>
          <cell r="C11444">
            <v>0</v>
          </cell>
          <cell r="D11444">
            <v>0</v>
          </cell>
          <cell r="E11444">
            <v>0</v>
          </cell>
          <cell r="F11444">
            <v>0</v>
          </cell>
          <cell r="G11444">
            <v>0</v>
          </cell>
          <cell r="H11444">
            <v>0</v>
          </cell>
          <cell r="I11444">
            <v>0</v>
          </cell>
          <cell r="J11444">
            <v>0</v>
          </cell>
          <cell r="K11444">
            <v>0</v>
          </cell>
          <cell r="L11444">
            <v>0</v>
          </cell>
          <cell r="M11444">
            <v>0</v>
          </cell>
          <cell r="N11444">
            <v>0</v>
          </cell>
          <cell r="O11444">
            <v>0</v>
          </cell>
          <cell r="P11444">
            <v>0</v>
          </cell>
          <cell r="Q11444">
            <v>0</v>
          </cell>
          <cell r="R11444">
            <v>0</v>
          </cell>
          <cell r="S11444">
            <v>0</v>
          </cell>
          <cell r="T11444">
            <v>0</v>
          </cell>
          <cell r="U11444">
            <v>0</v>
          </cell>
          <cell r="V11444">
            <v>0</v>
          </cell>
          <cell r="W11444">
            <v>0</v>
          </cell>
          <cell r="X11444">
            <v>0</v>
          </cell>
          <cell r="Y11444">
            <v>0</v>
          </cell>
          <cell r="Z11444">
            <v>0</v>
          </cell>
          <cell r="AA11444">
            <v>0</v>
          </cell>
          <cell r="AB11444">
            <v>0</v>
          </cell>
          <cell r="AC11444">
            <v>0</v>
          </cell>
          <cell r="AD11444">
            <v>0</v>
          </cell>
          <cell r="AE11444">
            <v>0</v>
          </cell>
          <cell r="AF11444">
            <v>0</v>
          </cell>
          <cell r="AG11444">
            <v>0</v>
          </cell>
          <cell r="AH11444">
            <v>0</v>
          </cell>
          <cell r="AI11444">
            <v>0</v>
          </cell>
        </row>
        <row r="11445">
          <cell r="B11445">
            <v>0</v>
          </cell>
          <cell r="C11445">
            <v>0</v>
          </cell>
          <cell r="D11445">
            <v>0</v>
          </cell>
          <cell r="E11445">
            <v>0</v>
          </cell>
          <cell r="F11445">
            <v>0</v>
          </cell>
          <cell r="G11445">
            <v>0</v>
          </cell>
          <cell r="H11445">
            <v>0</v>
          </cell>
          <cell r="I11445">
            <v>0</v>
          </cell>
          <cell r="J11445">
            <v>0</v>
          </cell>
          <cell r="K11445">
            <v>0</v>
          </cell>
          <cell r="L11445">
            <v>0</v>
          </cell>
          <cell r="M11445">
            <v>0</v>
          </cell>
          <cell r="N11445">
            <v>0</v>
          </cell>
          <cell r="O11445">
            <v>0</v>
          </cell>
          <cell r="P11445">
            <v>0</v>
          </cell>
          <cell r="Q11445">
            <v>0</v>
          </cell>
          <cell r="R11445">
            <v>0</v>
          </cell>
          <cell r="S11445">
            <v>0</v>
          </cell>
          <cell r="T11445">
            <v>0</v>
          </cell>
          <cell r="U11445">
            <v>0</v>
          </cell>
          <cell r="V11445">
            <v>0</v>
          </cell>
          <cell r="W11445">
            <v>0</v>
          </cell>
          <cell r="X11445">
            <v>0</v>
          </cell>
          <cell r="Y11445">
            <v>0</v>
          </cell>
          <cell r="Z11445">
            <v>0</v>
          </cell>
          <cell r="AA11445">
            <v>0</v>
          </cell>
          <cell r="AB11445">
            <v>0</v>
          </cell>
          <cell r="AC11445">
            <v>0</v>
          </cell>
          <cell r="AD11445">
            <v>0</v>
          </cell>
          <cell r="AE11445">
            <v>0</v>
          </cell>
          <cell r="AF11445">
            <v>0</v>
          </cell>
          <cell r="AG11445">
            <v>0</v>
          </cell>
          <cell r="AH11445">
            <v>0</v>
          </cell>
          <cell r="AI11445">
            <v>0</v>
          </cell>
        </row>
        <row r="11446">
          <cell r="B11446">
            <v>0</v>
          </cell>
          <cell r="C11446">
            <v>0</v>
          </cell>
          <cell r="D11446">
            <v>0</v>
          </cell>
          <cell r="E11446">
            <v>0</v>
          </cell>
          <cell r="F11446">
            <v>0</v>
          </cell>
          <cell r="G11446">
            <v>0</v>
          </cell>
          <cell r="H11446">
            <v>0</v>
          </cell>
          <cell r="I11446">
            <v>0</v>
          </cell>
          <cell r="J11446">
            <v>0</v>
          </cell>
          <cell r="K11446">
            <v>0</v>
          </cell>
          <cell r="L11446">
            <v>0</v>
          </cell>
          <cell r="M11446">
            <v>0</v>
          </cell>
          <cell r="N11446">
            <v>0</v>
          </cell>
          <cell r="O11446">
            <v>0</v>
          </cell>
          <cell r="P11446">
            <v>0</v>
          </cell>
          <cell r="Q11446">
            <v>0</v>
          </cell>
          <cell r="R11446">
            <v>0</v>
          </cell>
          <cell r="S11446">
            <v>0</v>
          </cell>
          <cell r="T11446">
            <v>0</v>
          </cell>
          <cell r="U11446">
            <v>0</v>
          </cell>
          <cell r="V11446">
            <v>0</v>
          </cell>
          <cell r="W11446">
            <v>0</v>
          </cell>
          <cell r="X11446">
            <v>0</v>
          </cell>
          <cell r="Y11446">
            <v>0</v>
          </cell>
          <cell r="Z11446">
            <v>0</v>
          </cell>
          <cell r="AA11446">
            <v>0</v>
          </cell>
          <cell r="AB11446">
            <v>0</v>
          </cell>
          <cell r="AC11446">
            <v>0</v>
          </cell>
          <cell r="AD11446">
            <v>0</v>
          </cell>
          <cell r="AE11446">
            <v>0</v>
          </cell>
          <cell r="AF11446">
            <v>0</v>
          </cell>
          <cell r="AG11446">
            <v>0</v>
          </cell>
          <cell r="AH11446">
            <v>0</v>
          </cell>
          <cell r="AI11446">
            <v>0</v>
          </cell>
        </row>
        <row r="11447">
          <cell r="B11447">
            <v>0</v>
          </cell>
          <cell r="C11447">
            <v>0</v>
          </cell>
          <cell r="D11447">
            <v>0</v>
          </cell>
          <cell r="E11447">
            <v>0</v>
          </cell>
          <cell r="F11447">
            <v>0</v>
          </cell>
          <cell r="G11447">
            <v>0</v>
          </cell>
          <cell r="H11447">
            <v>0</v>
          </cell>
          <cell r="I11447">
            <v>0</v>
          </cell>
          <cell r="J11447">
            <v>0</v>
          </cell>
          <cell r="K11447">
            <v>0</v>
          </cell>
          <cell r="L11447">
            <v>0</v>
          </cell>
          <cell r="M11447">
            <v>0</v>
          </cell>
          <cell r="N11447">
            <v>0</v>
          </cell>
          <cell r="O11447">
            <v>0</v>
          </cell>
          <cell r="P11447">
            <v>0</v>
          </cell>
          <cell r="Q11447">
            <v>0</v>
          </cell>
          <cell r="R11447">
            <v>0</v>
          </cell>
          <cell r="S11447">
            <v>0</v>
          </cell>
          <cell r="T11447">
            <v>0</v>
          </cell>
          <cell r="U11447">
            <v>0</v>
          </cell>
          <cell r="V11447">
            <v>0</v>
          </cell>
          <cell r="W11447">
            <v>0</v>
          </cell>
          <cell r="X11447">
            <v>0</v>
          </cell>
          <cell r="Y11447">
            <v>0</v>
          </cell>
          <cell r="Z11447">
            <v>0</v>
          </cell>
          <cell r="AA11447">
            <v>0</v>
          </cell>
          <cell r="AB11447">
            <v>0</v>
          </cell>
          <cell r="AC11447">
            <v>0</v>
          </cell>
          <cell r="AD11447">
            <v>0</v>
          </cell>
          <cell r="AE11447">
            <v>0</v>
          </cell>
          <cell r="AF11447">
            <v>0</v>
          </cell>
          <cell r="AG11447">
            <v>0</v>
          </cell>
          <cell r="AH11447">
            <v>0</v>
          </cell>
          <cell r="AI11447">
            <v>0</v>
          </cell>
        </row>
        <row r="11448">
          <cell r="B11448">
            <v>0</v>
          </cell>
          <cell r="C11448">
            <v>0</v>
          </cell>
          <cell r="D11448">
            <v>0</v>
          </cell>
          <cell r="E11448">
            <v>0</v>
          </cell>
          <cell r="F11448">
            <v>0</v>
          </cell>
          <cell r="G11448">
            <v>0</v>
          </cell>
          <cell r="H11448">
            <v>0</v>
          </cell>
          <cell r="I11448">
            <v>0</v>
          </cell>
          <cell r="J11448">
            <v>0</v>
          </cell>
          <cell r="K11448">
            <v>0</v>
          </cell>
          <cell r="L11448">
            <v>0</v>
          </cell>
          <cell r="M11448">
            <v>0</v>
          </cell>
          <cell r="N11448">
            <v>0</v>
          </cell>
          <cell r="O11448">
            <v>0</v>
          </cell>
          <cell r="P11448">
            <v>0</v>
          </cell>
          <cell r="Q11448">
            <v>0</v>
          </cell>
          <cell r="R11448">
            <v>0</v>
          </cell>
          <cell r="S11448">
            <v>0</v>
          </cell>
          <cell r="T11448">
            <v>0</v>
          </cell>
          <cell r="U11448">
            <v>0</v>
          </cell>
          <cell r="V11448">
            <v>0</v>
          </cell>
          <cell r="W11448">
            <v>0</v>
          </cell>
          <cell r="X11448">
            <v>0</v>
          </cell>
          <cell r="Y11448">
            <v>0</v>
          </cell>
          <cell r="Z11448">
            <v>0</v>
          </cell>
          <cell r="AA11448">
            <v>0</v>
          </cell>
          <cell r="AB11448">
            <v>0</v>
          </cell>
          <cell r="AC11448">
            <v>0</v>
          </cell>
          <cell r="AD11448">
            <v>0</v>
          </cell>
          <cell r="AE11448">
            <v>0</v>
          </cell>
          <cell r="AF11448">
            <v>0</v>
          </cell>
          <cell r="AG11448">
            <v>0</v>
          </cell>
          <cell r="AH11448">
            <v>0</v>
          </cell>
          <cell r="AI11448">
            <v>0</v>
          </cell>
        </row>
        <row r="11449">
          <cell r="B11449">
            <v>0</v>
          </cell>
          <cell r="C11449">
            <v>0</v>
          </cell>
          <cell r="D11449">
            <v>0</v>
          </cell>
          <cell r="E11449">
            <v>0</v>
          </cell>
          <cell r="F11449">
            <v>0</v>
          </cell>
          <cell r="G11449">
            <v>0</v>
          </cell>
          <cell r="H11449">
            <v>0</v>
          </cell>
          <cell r="I11449">
            <v>0</v>
          </cell>
          <cell r="J11449">
            <v>0</v>
          </cell>
          <cell r="K11449">
            <v>0</v>
          </cell>
          <cell r="L11449">
            <v>0</v>
          </cell>
          <cell r="M11449">
            <v>0</v>
          </cell>
          <cell r="N11449">
            <v>0</v>
          </cell>
          <cell r="O11449">
            <v>0</v>
          </cell>
          <cell r="P11449">
            <v>0</v>
          </cell>
          <cell r="Q11449">
            <v>0</v>
          </cell>
          <cell r="R11449">
            <v>0</v>
          </cell>
          <cell r="S11449">
            <v>0</v>
          </cell>
          <cell r="T11449">
            <v>0</v>
          </cell>
          <cell r="U11449">
            <v>0</v>
          </cell>
          <cell r="V11449">
            <v>0</v>
          </cell>
          <cell r="W11449">
            <v>0</v>
          </cell>
          <cell r="X11449">
            <v>0</v>
          </cell>
          <cell r="Y11449">
            <v>0</v>
          </cell>
          <cell r="Z11449">
            <v>0</v>
          </cell>
          <cell r="AA11449">
            <v>0</v>
          </cell>
          <cell r="AB11449">
            <v>0</v>
          </cell>
          <cell r="AC11449">
            <v>0</v>
          </cell>
          <cell r="AD11449">
            <v>0</v>
          </cell>
          <cell r="AE11449">
            <v>0</v>
          </cell>
          <cell r="AF11449">
            <v>0</v>
          </cell>
          <cell r="AG11449">
            <v>0</v>
          </cell>
          <cell r="AH11449">
            <v>0</v>
          </cell>
          <cell r="AI11449">
            <v>0</v>
          </cell>
        </row>
        <row r="11450">
          <cell r="B11450">
            <v>0</v>
          </cell>
          <cell r="C11450">
            <v>0</v>
          </cell>
          <cell r="D11450">
            <v>0</v>
          </cell>
          <cell r="E11450">
            <v>0</v>
          </cell>
          <cell r="F11450">
            <v>0</v>
          </cell>
          <cell r="G11450">
            <v>0</v>
          </cell>
          <cell r="H11450">
            <v>0</v>
          </cell>
          <cell r="I11450">
            <v>0</v>
          </cell>
          <cell r="J11450">
            <v>0</v>
          </cell>
          <cell r="K11450">
            <v>0</v>
          </cell>
          <cell r="L11450">
            <v>0</v>
          </cell>
          <cell r="M11450">
            <v>0</v>
          </cell>
          <cell r="N11450">
            <v>0</v>
          </cell>
          <cell r="O11450">
            <v>0</v>
          </cell>
          <cell r="P11450">
            <v>0</v>
          </cell>
          <cell r="Q11450">
            <v>0</v>
          </cell>
          <cell r="R11450">
            <v>0</v>
          </cell>
          <cell r="S11450">
            <v>0</v>
          </cell>
          <cell r="T11450">
            <v>0</v>
          </cell>
          <cell r="U11450">
            <v>0</v>
          </cell>
          <cell r="V11450">
            <v>0</v>
          </cell>
          <cell r="W11450">
            <v>0</v>
          </cell>
          <cell r="X11450">
            <v>0</v>
          </cell>
          <cell r="Y11450">
            <v>0</v>
          </cell>
          <cell r="Z11450">
            <v>0</v>
          </cell>
          <cell r="AA11450">
            <v>0</v>
          </cell>
          <cell r="AB11450">
            <v>0</v>
          </cell>
          <cell r="AC11450">
            <v>0</v>
          </cell>
          <cell r="AD11450">
            <v>0</v>
          </cell>
          <cell r="AE11450">
            <v>0</v>
          </cell>
          <cell r="AF11450">
            <v>0</v>
          </cell>
          <cell r="AG11450">
            <v>0</v>
          </cell>
          <cell r="AH11450">
            <v>0</v>
          </cell>
          <cell r="AI11450">
            <v>0</v>
          </cell>
        </row>
        <row r="11451">
          <cell r="B11451">
            <v>0</v>
          </cell>
          <cell r="C11451">
            <v>0</v>
          </cell>
          <cell r="D11451">
            <v>0</v>
          </cell>
          <cell r="E11451">
            <v>0</v>
          </cell>
          <cell r="F11451">
            <v>0</v>
          </cell>
          <cell r="G11451">
            <v>0</v>
          </cell>
          <cell r="H11451">
            <v>0</v>
          </cell>
          <cell r="I11451">
            <v>0</v>
          </cell>
          <cell r="J11451">
            <v>0</v>
          </cell>
          <cell r="K11451">
            <v>0</v>
          </cell>
          <cell r="L11451">
            <v>0</v>
          </cell>
          <cell r="M11451">
            <v>0</v>
          </cell>
          <cell r="N11451">
            <v>0</v>
          </cell>
          <cell r="O11451">
            <v>0</v>
          </cell>
          <cell r="P11451">
            <v>0</v>
          </cell>
          <cell r="Q11451">
            <v>0</v>
          </cell>
          <cell r="R11451">
            <v>0</v>
          </cell>
          <cell r="S11451">
            <v>0</v>
          </cell>
          <cell r="T11451">
            <v>0</v>
          </cell>
          <cell r="U11451">
            <v>0</v>
          </cell>
          <cell r="V11451">
            <v>0</v>
          </cell>
          <cell r="W11451">
            <v>0</v>
          </cell>
          <cell r="X11451">
            <v>0</v>
          </cell>
          <cell r="Y11451">
            <v>0</v>
          </cell>
          <cell r="Z11451">
            <v>0</v>
          </cell>
          <cell r="AA11451">
            <v>0</v>
          </cell>
          <cell r="AB11451">
            <v>0</v>
          </cell>
          <cell r="AC11451">
            <v>0</v>
          </cell>
          <cell r="AD11451">
            <v>0</v>
          </cell>
          <cell r="AE11451">
            <v>0</v>
          </cell>
          <cell r="AF11451">
            <v>0</v>
          </cell>
          <cell r="AG11451">
            <v>0</v>
          </cell>
          <cell r="AH11451">
            <v>0</v>
          </cell>
          <cell r="AI11451">
            <v>0</v>
          </cell>
        </row>
        <row r="11452">
          <cell r="B11452">
            <v>0</v>
          </cell>
          <cell r="C11452">
            <v>0</v>
          </cell>
          <cell r="D11452">
            <v>0</v>
          </cell>
          <cell r="E11452">
            <v>0</v>
          </cell>
          <cell r="F11452">
            <v>0</v>
          </cell>
          <cell r="G11452">
            <v>0</v>
          </cell>
          <cell r="H11452">
            <v>0</v>
          </cell>
          <cell r="I11452">
            <v>0</v>
          </cell>
          <cell r="J11452">
            <v>0</v>
          </cell>
          <cell r="K11452">
            <v>0</v>
          </cell>
          <cell r="L11452">
            <v>0</v>
          </cell>
          <cell r="M11452">
            <v>0</v>
          </cell>
          <cell r="N11452">
            <v>0</v>
          </cell>
          <cell r="O11452">
            <v>0</v>
          </cell>
          <cell r="P11452">
            <v>0</v>
          </cell>
          <cell r="Q11452">
            <v>0</v>
          </cell>
          <cell r="R11452">
            <v>0</v>
          </cell>
          <cell r="S11452">
            <v>0</v>
          </cell>
          <cell r="T11452">
            <v>0</v>
          </cell>
          <cell r="U11452">
            <v>0</v>
          </cell>
          <cell r="V11452">
            <v>0</v>
          </cell>
          <cell r="W11452">
            <v>0</v>
          </cell>
          <cell r="X11452">
            <v>0</v>
          </cell>
          <cell r="Y11452">
            <v>0</v>
          </cell>
          <cell r="Z11452">
            <v>0</v>
          </cell>
          <cell r="AA11452">
            <v>0</v>
          </cell>
          <cell r="AB11452">
            <v>0</v>
          </cell>
          <cell r="AC11452">
            <v>0</v>
          </cell>
          <cell r="AD11452">
            <v>0</v>
          </cell>
          <cell r="AE11452">
            <v>0</v>
          </cell>
          <cell r="AF11452">
            <v>0</v>
          </cell>
          <cell r="AG11452">
            <v>0</v>
          </cell>
          <cell r="AH11452">
            <v>0</v>
          </cell>
          <cell r="AI11452">
            <v>0</v>
          </cell>
        </row>
        <row r="11453">
          <cell r="B11453">
            <v>0</v>
          </cell>
          <cell r="C11453">
            <v>0</v>
          </cell>
          <cell r="D11453">
            <v>0</v>
          </cell>
          <cell r="E11453">
            <v>0</v>
          </cell>
          <cell r="F11453">
            <v>0</v>
          </cell>
          <cell r="G11453">
            <v>0</v>
          </cell>
          <cell r="H11453">
            <v>0</v>
          </cell>
          <cell r="I11453">
            <v>0</v>
          </cell>
          <cell r="J11453">
            <v>0</v>
          </cell>
          <cell r="K11453">
            <v>0</v>
          </cell>
          <cell r="L11453">
            <v>0</v>
          </cell>
          <cell r="M11453">
            <v>0</v>
          </cell>
          <cell r="N11453">
            <v>0</v>
          </cell>
          <cell r="O11453">
            <v>0</v>
          </cell>
          <cell r="P11453">
            <v>0</v>
          </cell>
          <cell r="Q11453">
            <v>0</v>
          </cell>
          <cell r="R11453">
            <v>0</v>
          </cell>
          <cell r="S11453">
            <v>0</v>
          </cell>
          <cell r="T11453">
            <v>0</v>
          </cell>
          <cell r="U11453">
            <v>0</v>
          </cell>
          <cell r="V11453">
            <v>0</v>
          </cell>
          <cell r="W11453">
            <v>0</v>
          </cell>
          <cell r="X11453">
            <v>0</v>
          </cell>
          <cell r="Y11453">
            <v>0</v>
          </cell>
          <cell r="Z11453">
            <v>0</v>
          </cell>
          <cell r="AA11453">
            <v>0</v>
          </cell>
          <cell r="AB11453">
            <v>0</v>
          </cell>
          <cell r="AC11453">
            <v>0</v>
          </cell>
          <cell r="AD11453">
            <v>0</v>
          </cell>
          <cell r="AE11453">
            <v>0</v>
          </cell>
          <cell r="AF11453">
            <v>0</v>
          </cell>
          <cell r="AG11453">
            <v>0</v>
          </cell>
          <cell r="AH11453">
            <v>0</v>
          </cell>
          <cell r="AI11453">
            <v>0</v>
          </cell>
        </row>
        <row r="11454">
          <cell r="B11454">
            <v>0</v>
          </cell>
          <cell r="C11454">
            <v>0</v>
          </cell>
          <cell r="D11454">
            <v>0</v>
          </cell>
          <cell r="E11454">
            <v>0</v>
          </cell>
          <cell r="F11454">
            <v>0</v>
          </cell>
          <cell r="G11454">
            <v>0</v>
          </cell>
          <cell r="H11454">
            <v>0</v>
          </cell>
          <cell r="I11454">
            <v>0</v>
          </cell>
          <cell r="J11454">
            <v>0</v>
          </cell>
          <cell r="K11454">
            <v>0</v>
          </cell>
          <cell r="L11454">
            <v>0</v>
          </cell>
          <cell r="M11454">
            <v>0</v>
          </cell>
          <cell r="N11454">
            <v>0</v>
          </cell>
          <cell r="O11454">
            <v>0</v>
          </cell>
          <cell r="P11454">
            <v>0</v>
          </cell>
          <cell r="Q11454">
            <v>0</v>
          </cell>
          <cell r="R11454">
            <v>0</v>
          </cell>
          <cell r="S11454">
            <v>0</v>
          </cell>
          <cell r="T11454">
            <v>0</v>
          </cell>
          <cell r="U11454">
            <v>0</v>
          </cell>
          <cell r="V11454">
            <v>0</v>
          </cell>
          <cell r="W11454">
            <v>0</v>
          </cell>
          <cell r="X11454">
            <v>0</v>
          </cell>
          <cell r="Y11454">
            <v>0</v>
          </cell>
          <cell r="Z11454">
            <v>0</v>
          </cell>
          <cell r="AA11454">
            <v>0</v>
          </cell>
          <cell r="AB11454">
            <v>0</v>
          </cell>
          <cell r="AC11454">
            <v>0</v>
          </cell>
          <cell r="AD11454">
            <v>0</v>
          </cell>
          <cell r="AE11454">
            <v>0</v>
          </cell>
          <cell r="AF11454">
            <v>0</v>
          </cell>
          <cell r="AG11454">
            <v>0</v>
          </cell>
          <cell r="AH11454">
            <v>0</v>
          </cell>
          <cell r="AI11454">
            <v>0</v>
          </cell>
        </row>
        <row r="11455">
          <cell r="B11455">
            <v>0</v>
          </cell>
          <cell r="C11455">
            <v>0</v>
          </cell>
          <cell r="D11455">
            <v>0</v>
          </cell>
          <cell r="E11455">
            <v>0</v>
          </cell>
          <cell r="F11455">
            <v>0</v>
          </cell>
          <cell r="G11455">
            <v>0</v>
          </cell>
          <cell r="H11455">
            <v>0</v>
          </cell>
          <cell r="I11455">
            <v>0</v>
          </cell>
          <cell r="J11455">
            <v>0</v>
          </cell>
          <cell r="K11455">
            <v>0</v>
          </cell>
          <cell r="L11455">
            <v>0</v>
          </cell>
          <cell r="M11455">
            <v>0</v>
          </cell>
          <cell r="N11455">
            <v>0</v>
          </cell>
          <cell r="O11455">
            <v>0</v>
          </cell>
          <cell r="P11455">
            <v>0</v>
          </cell>
          <cell r="Q11455">
            <v>0</v>
          </cell>
          <cell r="R11455">
            <v>0</v>
          </cell>
          <cell r="S11455">
            <v>0</v>
          </cell>
          <cell r="T11455">
            <v>0</v>
          </cell>
          <cell r="U11455">
            <v>0</v>
          </cell>
          <cell r="V11455">
            <v>0</v>
          </cell>
          <cell r="W11455">
            <v>0</v>
          </cell>
          <cell r="X11455">
            <v>0</v>
          </cell>
          <cell r="Y11455">
            <v>0</v>
          </cell>
          <cell r="Z11455">
            <v>0</v>
          </cell>
          <cell r="AA11455">
            <v>0</v>
          </cell>
          <cell r="AB11455">
            <v>0</v>
          </cell>
          <cell r="AC11455">
            <v>0</v>
          </cell>
          <cell r="AD11455">
            <v>0</v>
          </cell>
          <cell r="AE11455">
            <v>0</v>
          </cell>
          <cell r="AF11455">
            <v>0</v>
          </cell>
          <cell r="AG11455">
            <v>0</v>
          </cell>
          <cell r="AH11455">
            <v>0</v>
          </cell>
          <cell r="AI11455">
            <v>0</v>
          </cell>
        </row>
        <row r="11456">
          <cell r="B11456">
            <v>0</v>
          </cell>
          <cell r="C11456">
            <v>0</v>
          </cell>
          <cell r="D11456">
            <v>0</v>
          </cell>
          <cell r="E11456">
            <v>0</v>
          </cell>
          <cell r="F11456">
            <v>0</v>
          </cell>
          <cell r="G11456">
            <v>0</v>
          </cell>
          <cell r="H11456">
            <v>0</v>
          </cell>
          <cell r="I11456">
            <v>0</v>
          </cell>
          <cell r="J11456">
            <v>0</v>
          </cell>
          <cell r="K11456">
            <v>0</v>
          </cell>
          <cell r="L11456">
            <v>0</v>
          </cell>
          <cell r="M11456">
            <v>0</v>
          </cell>
          <cell r="N11456">
            <v>0</v>
          </cell>
          <cell r="O11456">
            <v>0</v>
          </cell>
          <cell r="P11456">
            <v>0</v>
          </cell>
          <cell r="Q11456">
            <v>0</v>
          </cell>
          <cell r="R11456">
            <v>0</v>
          </cell>
          <cell r="S11456">
            <v>0</v>
          </cell>
          <cell r="T11456">
            <v>0</v>
          </cell>
          <cell r="U11456">
            <v>0</v>
          </cell>
          <cell r="V11456">
            <v>0</v>
          </cell>
          <cell r="W11456">
            <v>0</v>
          </cell>
          <cell r="X11456">
            <v>0</v>
          </cell>
          <cell r="Y11456">
            <v>0</v>
          </cell>
          <cell r="Z11456">
            <v>0</v>
          </cell>
          <cell r="AA11456">
            <v>0</v>
          </cell>
          <cell r="AB11456">
            <v>0</v>
          </cell>
          <cell r="AC11456">
            <v>0</v>
          </cell>
          <cell r="AD11456">
            <v>0</v>
          </cell>
          <cell r="AE11456">
            <v>0</v>
          </cell>
          <cell r="AF11456">
            <v>0</v>
          </cell>
          <cell r="AG11456">
            <v>0</v>
          </cell>
          <cell r="AH11456">
            <v>0</v>
          </cell>
          <cell r="AI11456">
            <v>0</v>
          </cell>
        </row>
        <row r="11457">
          <cell r="B11457">
            <v>0</v>
          </cell>
          <cell r="C11457">
            <v>0</v>
          </cell>
          <cell r="D11457">
            <v>0</v>
          </cell>
          <cell r="E11457">
            <v>0</v>
          </cell>
          <cell r="F11457">
            <v>0</v>
          </cell>
          <cell r="G11457">
            <v>0</v>
          </cell>
          <cell r="H11457">
            <v>0</v>
          </cell>
          <cell r="I11457">
            <v>0</v>
          </cell>
          <cell r="J11457">
            <v>0</v>
          </cell>
          <cell r="K11457">
            <v>0</v>
          </cell>
          <cell r="L11457">
            <v>0</v>
          </cell>
          <cell r="M11457">
            <v>0</v>
          </cell>
          <cell r="N11457">
            <v>0</v>
          </cell>
          <cell r="O11457">
            <v>0</v>
          </cell>
          <cell r="P11457">
            <v>0</v>
          </cell>
          <cell r="Q11457">
            <v>0</v>
          </cell>
          <cell r="R11457">
            <v>0</v>
          </cell>
          <cell r="S11457">
            <v>0</v>
          </cell>
          <cell r="T11457">
            <v>0</v>
          </cell>
          <cell r="U11457">
            <v>0</v>
          </cell>
          <cell r="V11457">
            <v>0</v>
          </cell>
          <cell r="W11457">
            <v>0</v>
          </cell>
          <cell r="X11457">
            <v>0</v>
          </cell>
          <cell r="Y11457">
            <v>0</v>
          </cell>
          <cell r="Z11457">
            <v>0</v>
          </cell>
          <cell r="AA11457">
            <v>0</v>
          </cell>
          <cell r="AB11457">
            <v>0</v>
          </cell>
          <cell r="AC11457">
            <v>0</v>
          </cell>
          <cell r="AD11457">
            <v>0</v>
          </cell>
          <cell r="AE11457">
            <v>0</v>
          </cell>
          <cell r="AF11457">
            <v>0</v>
          </cell>
          <cell r="AG11457">
            <v>0</v>
          </cell>
          <cell r="AH11457">
            <v>0</v>
          </cell>
          <cell r="AI11457">
            <v>0</v>
          </cell>
        </row>
        <row r="11458">
          <cell r="B11458">
            <v>0</v>
          </cell>
          <cell r="C11458">
            <v>0</v>
          </cell>
          <cell r="D11458">
            <v>0</v>
          </cell>
          <cell r="E11458">
            <v>0</v>
          </cell>
          <cell r="F11458">
            <v>0</v>
          </cell>
          <cell r="G11458">
            <v>0</v>
          </cell>
          <cell r="H11458">
            <v>0</v>
          </cell>
          <cell r="I11458">
            <v>0</v>
          </cell>
          <cell r="J11458">
            <v>0</v>
          </cell>
          <cell r="K11458">
            <v>0</v>
          </cell>
          <cell r="L11458">
            <v>0</v>
          </cell>
          <cell r="M11458">
            <v>0</v>
          </cell>
          <cell r="N11458">
            <v>0</v>
          </cell>
          <cell r="O11458">
            <v>0</v>
          </cell>
          <cell r="P11458">
            <v>0</v>
          </cell>
          <cell r="Q11458">
            <v>0</v>
          </cell>
          <cell r="R11458">
            <v>0</v>
          </cell>
          <cell r="S11458">
            <v>0</v>
          </cell>
          <cell r="T11458">
            <v>0</v>
          </cell>
          <cell r="U11458">
            <v>0</v>
          </cell>
          <cell r="V11458">
            <v>0</v>
          </cell>
          <cell r="W11458">
            <v>0</v>
          </cell>
          <cell r="X11458">
            <v>0</v>
          </cell>
          <cell r="Y11458">
            <v>0</v>
          </cell>
          <cell r="Z11458">
            <v>0</v>
          </cell>
          <cell r="AA11458">
            <v>0</v>
          </cell>
          <cell r="AB11458">
            <v>0</v>
          </cell>
          <cell r="AC11458">
            <v>0</v>
          </cell>
          <cell r="AD11458">
            <v>0</v>
          </cell>
          <cell r="AE11458">
            <v>0</v>
          </cell>
          <cell r="AF11458">
            <v>0</v>
          </cell>
          <cell r="AG11458">
            <v>0</v>
          </cell>
          <cell r="AH11458">
            <v>0</v>
          </cell>
          <cell r="AI11458">
            <v>0</v>
          </cell>
        </row>
        <row r="11459">
          <cell r="B11459">
            <v>0</v>
          </cell>
          <cell r="C11459">
            <v>0</v>
          </cell>
          <cell r="D11459">
            <v>0</v>
          </cell>
          <cell r="E11459">
            <v>0</v>
          </cell>
          <cell r="F11459">
            <v>0</v>
          </cell>
          <cell r="G11459">
            <v>0</v>
          </cell>
          <cell r="H11459">
            <v>0</v>
          </cell>
          <cell r="I11459">
            <v>0</v>
          </cell>
          <cell r="J11459">
            <v>0</v>
          </cell>
          <cell r="K11459">
            <v>0</v>
          </cell>
          <cell r="L11459">
            <v>0</v>
          </cell>
          <cell r="M11459">
            <v>0</v>
          </cell>
          <cell r="N11459">
            <v>0</v>
          </cell>
          <cell r="O11459">
            <v>0</v>
          </cell>
          <cell r="P11459">
            <v>0</v>
          </cell>
          <cell r="Q11459">
            <v>0</v>
          </cell>
          <cell r="R11459">
            <v>0</v>
          </cell>
          <cell r="S11459">
            <v>0</v>
          </cell>
          <cell r="T11459">
            <v>0</v>
          </cell>
          <cell r="U11459">
            <v>0</v>
          </cell>
          <cell r="V11459">
            <v>0</v>
          </cell>
          <cell r="W11459">
            <v>0</v>
          </cell>
          <cell r="X11459">
            <v>0</v>
          </cell>
          <cell r="Y11459">
            <v>0</v>
          </cell>
          <cell r="Z11459">
            <v>0</v>
          </cell>
          <cell r="AA11459">
            <v>0</v>
          </cell>
          <cell r="AB11459">
            <v>0</v>
          </cell>
          <cell r="AC11459">
            <v>0</v>
          </cell>
          <cell r="AD11459">
            <v>0</v>
          </cell>
          <cell r="AE11459">
            <v>0</v>
          </cell>
          <cell r="AF11459">
            <v>0</v>
          </cell>
          <cell r="AG11459">
            <v>0</v>
          </cell>
          <cell r="AH11459">
            <v>0</v>
          </cell>
          <cell r="AI11459">
            <v>0</v>
          </cell>
        </row>
        <row r="11460">
          <cell r="B11460">
            <v>0</v>
          </cell>
          <cell r="C11460">
            <v>0</v>
          </cell>
          <cell r="D11460">
            <v>0</v>
          </cell>
          <cell r="E11460">
            <v>0</v>
          </cell>
          <cell r="F11460">
            <v>0</v>
          </cell>
          <cell r="G11460">
            <v>0</v>
          </cell>
          <cell r="H11460">
            <v>0</v>
          </cell>
          <cell r="I11460">
            <v>0</v>
          </cell>
          <cell r="J11460">
            <v>0</v>
          </cell>
          <cell r="K11460">
            <v>0</v>
          </cell>
          <cell r="L11460">
            <v>0</v>
          </cell>
          <cell r="M11460">
            <v>0</v>
          </cell>
          <cell r="N11460">
            <v>0</v>
          </cell>
          <cell r="O11460">
            <v>0</v>
          </cell>
          <cell r="P11460">
            <v>0</v>
          </cell>
          <cell r="Q11460">
            <v>0</v>
          </cell>
          <cell r="R11460">
            <v>0</v>
          </cell>
          <cell r="S11460">
            <v>0</v>
          </cell>
          <cell r="T11460">
            <v>0</v>
          </cell>
          <cell r="U11460">
            <v>0</v>
          </cell>
          <cell r="V11460">
            <v>0</v>
          </cell>
          <cell r="W11460">
            <v>0</v>
          </cell>
          <cell r="X11460">
            <v>0</v>
          </cell>
          <cell r="Y11460">
            <v>0</v>
          </cell>
          <cell r="Z11460">
            <v>0</v>
          </cell>
          <cell r="AA11460">
            <v>0</v>
          </cell>
          <cell r="AB11460">
            <v>0</v>
          </cell>
          <cell r="AC11460">
            <v>0</v>
          </cell>
          <cell r="AD11460">
            <v>0</v>
          </cell>
          <cell r="AE11460">
            <v>0</v>
          </cell>
          <cell r="AF11460">
            <v>0</v>
          </cell>
          <cell r="AG11460">
            <v>0</v>
          </cell>
          <cell r="AH11460">
            <v>0</v>
          </cell>
          <cell r="AI11460">
            <v>0</v>
          </cell>
        </row>
        <row r="11461">
          <cell r="B11461">
            <v>0</v>
          </cell>
          <cell r="C11461">
            <v>0</v>
          </cell>
          <cell r="D11461">
            <v>0</v>
          </cell>
          <cell r="E11461">
            <v>0</v>
          </cell>
          <cell r="F11461">
            <v>0</v>
          </cell>
          <cell r="G11461">
            <v>0</v>
          </cell>
          <cell r="H11461">
            <v>0</v>
          </cell>
          <cell r="I11461">
            <v>0</v>
          </cell>
          <cell r="J11461">
            <v>0</v>
          </cell>
          <cell r="K11461">
            <v>0</v>
          </cell>
          <cell r="L11461">
            <v>0</v>
          </cell>
          <cell r="M11461">
            <v>0</v>
          </cell>
          <cell r="N11461">
            <v>0</v>
          </cell>
          <cell r="O11461">
            <v>0</v>
          </cell>
          <cell r="P11461">
            <v>0</v>
          </cell>
          <cell r="Q11461">
            <v>0</v>
          </cell>
          <cell r="R11461">
            <v>0</v>
          </cell>
          <cell r="S11461">
            <v>0</v>
          </cell>
          <cell r="T11461">
            <v>0</v>
          </cell>
          <cell r="U11461">
            <v>0</v>
          </cell>
          <cell r="V11461">
            <v>0</v>
          </cell>
          <cell r="W11461">
            <v>0</v>
          </cell>
          <cell r="X11461">
            <v>0</v>
          </cell>
          <cell r="Y11461">
            <v>0</v>
          </cell>
          <cell r="Z11461">
            <v>0</v>
          </cell>
          <cell r="AA11461">
            <v>0</v>
          </cell>
          <cell r="AB11461">
            <v>0</v>
          </cell>
          <cell r="AC11461">
            <v>0</v>
          </cell>
          <cell r="AD11461">
            <v>0</v>
          </cell>
          <cell r="AE11461">
            <v>0</v>
          </cell>
          <cell r="AF11461">
            <v>0</v>
          </cell>
          <cell r="AG11461">
            <v>0</v>
          </cell>
          <cell r="AH11461">
            <v>0</v>
          </cell>
          <cell r="AI11461">
            <v>0</v>
          </cell>
        </row>
        <row r="11462">
          <cell r="B11462">
            <v>0</v>
          </cell>
          <cell r="C11462">
            <v>0</v>
          </cell>
          <cell r="D11462">
            <v>0</v>
          </cell>
          <cell r="E11462">
            <v>0</v>
          </cell>
          <cell r="F11462">
            <v>0</v>
          </cell>
          <cell r="G11462">
            <v>0</v>
          </cell>
          <cell r="H11462">
            <v>0</v>
          </cell>
          <cell r="I11462">
            <v>0</v>
          </cell>
          <cell r="J11462">
            <v>0</v>
          </cell>
          <cell r="K11462">
            <v>0</v>
          </cell>
          <cell r="L11462">
            <v>0</v>
          </cell>
          <cell r="M11462">
            <v>0</v>
          </cell>
          <cell r="N11462">
            <v>0</v>
          </cell>
          <cell r="O11462">
            <v>0</v>
          </cell>
          <cell r="P11462">
            <v>0</v>
          </cell>
          <cell r="Q11462">
            <v>0</v>
          </cell>
          <cell r="R11462">
            <v>0</v>
          </cell>
          <cell r="S11462">
            <v>0</v>
          </cell>
          <cell r="T11462">
            <v>0</v>
          </cell>
          <cell r="U11462">
            <v>0</v>
          </cell>
          <cell r="V11462">
            <v>0</v>
          </cell>
          <cell r="W11462">
            <v>0</v>
          </cell>
          <cell r="X11462">
            <v>0</v>
          </cell>
          <cell r="Y11462">
            <v>0</v>
          </cell>
          <cell r="Z11462">
            <v>0</v>
          </cell>
          <cell r="AA11462">
            <v>0</v>
          </cell>
          <cell r="AB11462">
            <v>0</v>
          </cell>
          <cell r="AC11462">
            <v>0</v>
          </cell>
          <cell r="AD11462">
            <v>0</v>
          </cell>
          <cell r="AE11462">
            <v>0</v>
          </cell>
          <cell r="AF11462">
            <v>0</v>
          </cell>
          <cell r="AG11462">
            <v>0</v>
          </cell>
          <cell r="AH11462">
            <v>0</v>
          </cell>
          <cell r="AI11462">
            <v>0</v>
          </cell>
        </row>
        <row r="11463">
          <cell r="B11463">
            <v>0</v>
          </cell>
          <cell r="C11463">
            <v>0</v>
          </cell>
          <cell r="D11463">
            <v>0</v>
          </cell>
          <cell r="E11463">
            <v>0</v>
          </cell>
          <cell r="F11463">
            <v>0</v>
          </cell>
          <cell r="G11463">
            <v>0</v>
          </cell>
          <cell r="H11463">
            <v>0</v>
          </cell>
          <cell r="I11463">
            <v>0</v>
          </cell>
          <cell r="J11463">
            <v>0</v>
          </cell>
          <cell r="K11463">
            <v>0</v>
          </cell>
          <cell r="L11463">
            <v>0</v>
          </cell>
          <cell r="M11463">
            <v>0</v>
          </cell>
          <cell r="N11463">
            <v>0</v>
          </cell>
          <cell r="O11463">
            <v>0</v>
          </cell>
          <cell r="P11463">
            <v>0</v>
          </cell>
          <cell r="Q11463">
            <v>0</v>
          </cell>
          <cell r="R11463">
            <v>0</v>
          </cell>
          <cell r="S11463">
            <v>0</v>
          </cell>
          <cell r="T11463">
            <v>0</v>
          </cell>
          <cell r="U11463">
            <v>0</v>
          </cell>
          <cell r="V11463">
            <v>0</v>
          </cell>
          <cell r="W11463">
            <v>0</v>
          </cell>
          <cell r="X11463">
            <v>0</v>
          </cell>
          <cell r="Y11463">
            <v>0</v>
          </cell>
          <cell r="Z11463">
            <v>0</v>
          </cell>
          <cell r="AA11463">
            <v>0</v>
          </cell>
          <cell r="AB11463">
            <v>0</v>
          </cell>
          <cell r="AC11463">
            <v>0</v>
          </cell>
          <cell r="AD11463">
            <v>0</v>
          </cell>
          <cell r="AE11463">
            <v>0</v>
          </cell>
          <cell r="AF11463">
            <v>0</v>
          </cell>
          <cell r="AG11463">
            <v>0</v>
          </cell>
          <cell r="AH11463">
            <v>0</v>
          </cell>
          <cell r="AI11463">
            <v>0</v>
          </cell>
        </row>
        <row r="11464">
          <cell r="B11464">
            <v>0</v>
          </cell>
          <cell r="C11464">
            <v>0</v>
          </cell>
          <cell r="D11464">
            <v>0</v>
          </cell>
          <cell r="E11464">
            <v>0</v>
          </cell>
          <cell r="F11464">
            <v>0</v>
          </cell>
          <cell r="G11464">
            <v>0</v>
          </cell>
          <cell r="H11464">
            <v>0</v>
          </cell>
          <cell r="I11464">
            <v>0</v>
          </cell>
          <cell r="J11464">
            <v>0</v>
          </cell>
          <cell r="K11464">
            <v>0</v>
          </cell>
          <cell r="L11464">
            <v>0</v>
          </cell>
          <cell r="M11464">
            <v>0</v>
          </cell>
          <cell r="N11464">
            <v>0</v>
          </cell>
          <cell r="O11464">
            <v>0</v>
          </cell>
          <cell r="P11464">
            <v>0</v>
          </cell>
          <cell r="Q11464">
            <v>0</v>
          </cell>
          <cell r="R11464">
            <v>0</v>
          </cell>
          <cell r="S11464">
            <v>0</v>
          </cell>
          <cell r="T11464">
            <v>0</v>
          </cell>
          <cell r="U11464">
            <v>0</v>
          </cell>
          <cell r="V11464">
            <v>0</v>
          </cell>
          <cell r="W11464">
            <v>0</v>
          </cell>
          <cell r="X11464">
            <v>0</v>
          </cell>
          <cell r="Y11464">
            <v>0</v>
          </cell>
          <cell r="Z11464">
            <v>0</v>
          </cell>
          <cell r="AA11464">
            <v>0</v>
          </cell>
          <cell r="AB11464">
            <v>0</v>
          </cell>
          <cell r="AC11464">
            <v>0</v>
          </cell>
          <cell r="AD11464">
            <v>0</v>
          </cell>
          <cell r="AE11464">
            <v>0</v>
          </cell>
          <cell r="AF11464">
            <v>0</v>
          </cell>
          <cell r="AG11464">
            <v>0</v>
          </cell>
          <cell r="AH11464">
            <v>0</v>
          </cell>
          <cell r="AI11464">
            <v>0</v>
          </cell>
        </row>
        <row r="11465">
          <cell r="B11465">
            <v>0</v>
          </cell>
          <cell r="C11465">
            <v>0</v>
          </cell>
          <cell r="D11465">
            <v>0</v>
          </cell>
          <cell r="E11465">
            <v>0</v>
          </cell>
          <cell r="F11465">
            <v>0</v>
          </cell>
          <cell r="G11465">
            <v>0</v>
          </cell>
          <cell r="H11465">
            <v>0</v>
          </cell>
          <cell r="I11465">
            <v>0</v>
          </cell>
          <cell r="J11465">
            <v>0</v>
          </cell>
          <cell r="K11465">
            <v>0</v>
          </cell>
          <cell r="L11465">
            <v>0</v>
          </cell>
          <cell r="M11465">
            <v>0</v>
          </cell>
          <cell r="N11465">
            <v>0</v>
          </cell>
          <cell r="O11465">
            <v>0</v>
          </cell>
          <cell r="P11465">
            <v>0</v>
          </cell>
          <cell r="Q11465">
            <v>0</v>
          </cell>
          <cell r="R11465">
            <v>0</v>
          </cell>
          <cell r="S11465">
            <v>0</v>
          </cell>
          <cell r="T11465">
            <v>0</v>
          </cell>
          <cell r="U11465">
            <v>0</v>
          </cell>
          <cell r="V11465">
            <v>0</v>
          </cell>
          <cell r="W11465">
            <v>0</v>
          </cell>
          <cell r="X11465">
            <v>0</v>
          </cell>
          <cell r="Y11465">
            <v>0</v>
          </cell>
          <cell r="Z11465">
            <v>0</v>
          </cell>
          <cell r="AA11465">
            <v>0</v>
          </cell>
          <cell r="AB11465">
            <v>0</v>
          </cell>
          <cell r="AC11465">
            <v>0</v>
          </cell>
          <cell r="AD11465">
            <v>0</v>
          </cell>
          <cell r="AE11465">
            <v>0</v>
          </cell>
          <cell r="AF11465">
            <v>0</v>
          </cell>
          <cell r="AG11465">
            <v>0</v>
          </cell>
          <cell r="AH11465">
            <v>0</v>
          </cell>
          <cell r="AI11465">
            <v>0</v>
          </cell>
        </row>
        <row r="11466">
          <cell r="B11466">
            <v>0</v>
          </cell>
          <cell r="C11466">
            <v>0</v>
          </cell>
          <cell r="D11466">
            <v>0</v>
          </cell>
          <cell r="E11466">
            <v>0</v>
          </cell>
          <cell r="F11466">
            <v>0</v>
          </cell>
          <cell r="G11466">
            <v>0</v>
          </cell>
          <cell r="H11466">
            <v>0</v>
          </cell>
          <cell r="I11466">
            <v>0</v>
          </cell>
          <cell r="J11466">
            <v>0</v>
          </cell>
          <cell r="K11466">
            <v>0</v>
          </cell>
          <cell r="L11466">
            <v>0</v>
          </cell>
          <cell r="M11466">
            <v>0</v>
          </cell>
          <cell r="N11466">
            <v>0</v>
          </cell>
          <cell r="O11466">
            <v>0</v>
          </cell>
          <cell r="P11466">
            <v>0</v>
          </cell>
          <cell r="Q11466">
            <v>0</v>
          </cell>
          <cell r="R11466">
            <v>0</v>
          </cell>
          <cell r="S11466">
            <v>0</v>
          </cell>
          <cell r="T11466">
            <v>0</v>
          </cell>
          <cell r="U11466">
            <v>0</v>
          </cell>
          <cell r="V11466">
            <v>0</v>
          </cell>
          <cell r="W11466">
            <v>0</v>
          </cell>
          <cell r="X11466">
            <v>0</v>
          </cell>
          <cell r="Y11466">
            <v>0</v>
          </cell>
          <cell r="Z11466">
            <v>0</v>
          </cell>
          <cell r="AA11466">
            <v>0</v>
          </cell>
          <cell r="AB11466">
            <v>0</v>
          </cell>
          <cell r="AC11466">
            <v>0</v>
          </cell>
          <cell r="AD11466">
            <v>0</v>
          </cell>
          <cell r="AE11466">
            <v>0</v>
          </cell>
          <cell r="AF11466">
            <v>0</v>
          </cell>
          <cell r="AG11466">
            <v>0</v>
          </cell>
          <cell r="AH11466">
            <v>0</v>
          </cell>
          <cell r="AI11466">
            <v>0</v>
          </cell>
        </row>
        <row r="11467">
          <cell r="B11467">
            <v>0</v>
          </cell>
          <cell r="C11467">
            <v>0</v>
          </cell>
          <cell r="D11467">
            <v>0</v>
          </cell>
          <cell r="E11467">
            <v>0</v>
          </cell>
          <cell r="F11467">
            <v>0</v>
          </cell>
          <cell r="G11467">
            <v>0</v>
          </cell>
          <cell r="H11467">
            <v>0</v>
          </cell>
          <cell r="I11467">
            <v>0</v>
          </cell>
          <cell r="J11467">
            <v>0</v>
          </cell>
          <cell r="K11467">
            <v>0</v>
          </cell>
          <cell r="L11467">
            <v>0</v>
          </cell>
          <cell r="M11467">
            <v>0</v>
          </cell>
          <cell r="N11467">
            <v>0</v>
          </cell>
          <cell r="O11467">
            <v>0</v>
          </cell>
          <cell r="P11467">
            <v>0</v>
          </cell>
          <cell r="Q11467">
            <v>0</v>
          </cell>
          <cell r="R11467">
            <v>0</v>
          </cell>
          <cell r="S11467">
            <v>0</v>
          </cell>
          <cell r="T11467">
            <v>0</v>
          </cell>
          <cell r="U11467">
            <v>0</v>
          </cell>
          <cell r="V11467">
            <v>0</v>
          </cell>
          <cell r="W11467">
            <v>0</v>
          </cell>
          <cell r="X11467">
            <v>0</v>
          </cell>
          <cell r="Y11467">
            <v>0</v>
          </cell>
          <cell r="Z11467">
            <v>0</v>
          </cell>
          <cell r="AA11467">
            <v>0</v>
          </cell>
          <cell r="AB11467">
            <v>0</v>
          </cell>
          <cell r="AC11467">
            <v>0</v>
          </cell>
          <cell r="AD11467">
            <v>0</v>
          </cell>
          <cell r="AE11467">
            <v>0</v>
          </cell>
          <cell r="AF11467">
            <v>0</v>
          </cell>
          <cell r="AG11467">
            <v>0</v>
          </cell>
          <cell r="AH11467">
            <v>0</v>
          </cell>
          <cell r="AI11467">
            <v>0</v>
          </cell>
        </row>
        <row r="11468">
          <cell r="B11468">
            <v>0</v>
          </cell>
          <cell r="C11468">
            <v>0</v>
          </cell>
          <cell r="D11468">
            <v>0</v>
          </cell>
          <cell r="E11468">
            <v>0</v>
          </cell>
          <cell r="F11468">
            <v>0</v>
          </cell>
          <cell r="G11468">
            <v>0</v>
          </cell>
          <cell r="H11468">
            <v>0</v>
          </cell>
          <cell r="I11468">
            <v>0</v>
          </cell>
          <cell r="J11468">
            <v>0</v>
          </cell>
          <cell r="K11468">
            <v>0</v>
          </cell>
          <cell r="L11468">
            <v>0</v>
          </cell>
          <cell r="M11468">
            <v>0</v>
          </cell>
          <cell r="N11468">
            <v>0</v>
          </cell>
          <cell r="O11468">
            <v>0</v>
          </cell>
          <cell r="P11468">
            <v>0</v>
          </cell>
          <cell r="Q11468">
            <v>0</v>
          </cell>
          <cell r="R11468">
            <v>0</v>
          </cell>
          <cell r="S11468">
            <v>0</v>
          </cell>
          <cell r="T11468">
            <v>0</v>
          </cell>
          <cell r="U11468">
            <v>0</v>
          </cell>
          <cell r="V11468">
            <v>0</v>
          </cell>
          <cell r="W11468">
            <v>0</v>
          </cell>
          <cell r="X11468">
            <v>0</v>
          </cell>
          <cell r="Y11468">
            <v>0</v>
          </cell>
          <cell r="Z11468">
            <v>0</v>
          </cell>
          <cell r="AA11468">
            <v>0</v>
          </cell>
          <cell r="AB11468">
            <v>0</v>
          </cell>
          <cell r="AC11468">
            <v>0</v>
          </cell>
          <cell r="AD11468">
            <v>0</v>
          </cell>
          <cell r="AE11468">
            <v>0</v>
          </cell>
          <cell r="AF11468">
            <v>0</v>
          </cell>
          <cell r="AG11468">
            <v>0</v>
          </cell>
          <cell r="AH11468">
            <v>0</v>
          </cell>
          <cell r="AI11468">
            <v>0</v>
          </cell>
        </row>
        <row r="11469">
          <cell r="B11469">
            <v>0</v>
          </cell>
          <cell r="C11469">
            <v>0</v>
          </cell>
          <cell r="D11469">
            <v>0</v>
          </cell>
          <cell r="E11469">
            <v>0</v>
          </cell>
          <cell r="F11469">
            <v>0</v>
          </cell>
          <cell r="G11469">
            <v>0</v>
          </cell>
          <cell r="H11469">
            <v>0</v>
          </cell>
          <cell r="I11469">
            <v>0</v>
          </cell>
          <cell r="J11469">
            <v>0</v>
          </cell>
          <cell r="K11469">
            <v>0</v>
          </cell>
          <cell r="L11469">
            <v>0</v>
          </cell>
          <cell r="M11469">
            <v>0</v>
          </cell>
          <cell r="N11469">
            <v>0</v>
          </cell>
          <cell r="O11469">
            <v>0</v>
          </cell>
          <cell r="P11469">
            <v>0</v>
          </cell>
          <cell r="Q11469">
            <v>0</v>
          </cell>
          <cell r="R11469">
            <v>0</v>
          </cell>
          <cell r="S11469">
            <v>0</v>
          </cell>
          <cell r="T11469">
            <v>0</v>
          </cell>
          <cell r="U11469">
            <v>0</v>
          </cell>
          <cell r="V11469">
            <v>0</v>
          </cell>
          <cell r="W11469">
            <v>0</v>
          </cell>
          <cell r="X11469">
            <v>0</v>
          </cell>
          <cell r="Y11469">
            <v>0</v>
          </cell>
          <cell r="Z11469">
            <v>0</v>
          </cell>
          <cell r="AA11469">
            <v>0</v>
          </cell>
          <cell r="AB11469">
            <v>0</v>
          </cell>
          <cell r="AC11469">
            <v>0</v>
          </cell>
          <cell r="AD11469">
            <v>0</v>
          </cell>
          <cell r="AE11469">
            <v>0</v>
          </cell>
          <cell r="AF11469">
            <v>0</v>
          </cell>
          <cell r="AG11469">
            <v>0</v>
          </cell>
          <cell r="AH11469">
            <v>0</v>
          </cell>
          <cell r="AI11469">
            <v>0</v>
          </cell>
        </row>
        <row r="11470">
          <cell r="B11470">
            <v>0</v>
          </cell>
          <cell r="C11470">
            <v>0</v>
          </cell>
          <cell r="D11470">
            <v>0</v>
          </cell>
          <cell r="E11470">
            <v>0</v>
          </cell>
          <cell r="F11470">
            <v>0</v>
          </cell>
          <cell r="G11470">
            <v>0</v>
          </cell>
          <cell r="H11470">
            <v>0</v>
          </cell>
          <cell r="I11470">
            <v>0</v>
          </cell>
          <cell r="J11470">
            <v>0</v>
          </cell>
          <cell r="K11470">
            <v>0</v>
          </cell>
          <cell r="L11470">
            <v>0</v>
          </cell>
          <cell r="M11470">
            <v>0</v>
          </cell>
          <cell r="N11470">
            <v>0</v>
          </cell>
          <cell r="O11470">
            <v>0</v>
          </cell>
          <cell r="P11470">
            <v>0</v>
          </cell>
          <cell r="Q11470">
            <v>0</v>
          </cell>
          <cell r="R11470">
            <v>0</v>
          </cell>
          <cell r="S11470">
            <v>0</v>
          </cell>
          <cell r="T11470">
            <v>0</v>
          </cell>
          <cell r="U11470">
            <v>0</v>
          </cell>
          <cell r="V11470">
            <v>0</v>
          </cell>
          <cell r="W11470">
            <v>0</v>
          </cell>
          <cell r="X11470">
            <v>0</v>
          </cell>
          <cell r="Y11470">
            <v>0</v>
          </cell>
          <cell r="Z11470">
            <v>0</v>
          </cell>
          <cell r="AA11470">
            <v>0</v>
          </cell>
          <cell r="AB11470">
            <v>0</v>
          </cell>
          <cell r="AC11470">
            <v>0</v>
          </cell>
          <cell r="AD11470">
            <v>0</v>
          </cell>
          <cell r="AE11470">
            <v>0</v>
          </cell>
          <cell r="AF11470">
            <v>0</v>
          </cell>
          <cell r="AG11470">
            <v>0</v>
          </cell>
          <cell r="AH11470">
            <v>0</v>
          </cell>
          <cell r="AI11470">
            <v>0</v>
          </cell>
        </row>
        <row r="11471">
          <cell r="B11471">
            <v>0</v>
          </cell>
          <cell r="C11471">
            <v>0</v>
          </cell>
          <cell r="D11471">
            <v>0</v>
          </cell>
          <cell r="E11471">
            <v>0</v>
          </cell>
          <cell r="F11471">
            <v>0</v>
          </cell>
          <cell r="G11471">
            <v>0</v>
          </cell>
          <cell r="H11471">
            <v>0</v>
          </cell>
          <cell r="I11471">
            <v>0</v>
          </cell>
          <cell r="J11471">
            <v>0</v>
          </cell>
          <cell r="K11471">
            <v>0</v>
          </cell>
          <cell r="L11471">
            <v>0</v>
          </cell>
          <cell r="M11471">
            <v>0</v>
          </cell>
          <cell r="N11471">
            <v>0</v>
          </cell>
          <cell r="O11471">
            <v>0</v>
          </cell>
          <cell r="P11471">
            <v>0</v>
          </cell>
          <cell r="Q11471">
            <v>0</v>
          </cell>
          <cell r="R11471">
            <v>0</v>
          </cell>
          <cell r="S11471">
            <v>0</v>
          </cell>
          <cell r="T11471">
            <v>0</v>
          </cell>
          <cell r="U11471">
            <v>0</v>
          </cell>
          <cell r="V11471">
            <v>0</v>
          </cell>
          <cell r="W11471">
            <v>0</v>
          </cell>
          <cell r="X11471">
            <v>0</v>
          </cell>
          <cell r="Y11471">
            <v>0</v>
          </cell>
          <cell r="Z11471">
            <v>0</v>
          </cell>
          <cell r="AA11471">
            <v>0</v>
          </cell>
          <cell r="AB11471">
            <v>0</v>
          </cell>
          <cell r="AC11471">
            <v>0</v>
          </cell>
          <cell r="AD11471">
            <v>0</v>
          </cell>
          <cell r="AE11471">
            <v>0</v>
          </cell>
          <cell r="AF11471">
            <v>0</v>
          </cell>
          <cell r="AG11471">
            <v>0</v>
          </cell>
          <cell r="AH11471">
            <v>0</v>
          </cell>
          <cell r="AI11471">
            <v>0</v>
          </cell>
        </row>
        <row r="11472">
          <cell r="B11472">
            <v>0</v>
          </cell>
          <cell r="C11472">
            <v>0</v>
          </cell>
          <cell r="D11472">
            <v>0</v>
          </cell>
          <cell r="E11472">
            <v>0</v>
          </cell>
          <cell r="F11472">
            <v>0</v>
          </cell>
          <cell r="G11472">
            <v>0</v>
          </cell>
          <cell r="H11472">
            <v>0</v>
          </cell>
          <cell r="I11472">
            <v>0</v>
          </cell>
          <cell r="J11472">
            <v>0</v>
          </cell>
          <cell r="K11472">
            <v>0</v>
          </cell>
          <cell r="L11472">
            <v>0</v>
          </cell>
          <cell r="M11472">
            <v>0</v>
          </cell>
          <cell r="N11472">
            <v>0</v>
          </cell>
          <cell r="O11472">
            <v>0</v>
          </cell>
          <cell r="P11472">
            <v>0</v>
          </cell>
          <cell r="Q11472">
            <v>0</v>
          </cell>
          <cell r="R11472">
            <v>0</v>
          </cell>
          <cell r="S11472">
            <v>0</v>
          </cell>
          <cell r="T11472">
            <v>0</v>
          </cell>
          <cell r="U11472">
            <v>0</v>
          </cell>
          <cell r="V11472">
            <v>0</v>
          </cell>
          <cell r="W11472">
            <v>0</v>
          </cell>
          <cell r="X11472">
            <v>0</v>
          </cell>
          <cell r="Y11472">
            <v>0</v>
          </cell>
          <cell r="Z11472">
            <v>0</v>
          </cell>
          <cell r="AA11472">
            <v>0</v>
          </cell>
          <cell r="AB11472">
            <v>0</v>
          </cell>
          <cell r="AC11472">
            <v>0</v>
          </cell>
          <cell r="AD11472">
            <v>0</v>
          </cell>
          <cell r="AE11472">
            <v>0</v>
          </cell>
          <cell r="AF11472">
            <v>0</v>
          </cell>
          <cell r="AG11472">
            <v>0</v>
          </cell>
          <cell r="AH11472">
            <v>0</v>
          </cell>
          <cell r="AI11472">
            <v>0</v>
          </cell>
        </row>
        <row r="11473">
          <cell r="B11473">
            <v>0</v>
          </cell>
          <cell r="C11473">
            <v>0</v>
          </cell>
          <cell r="D11473">
            <v>0</v>
          </cell>
          <cell r="E11473">
            <v>0</v>
          </cell>
          <cell r="F11473">
            <v>0</v>
          </cell>
          <cell r="G11473">
            <v>0</v>
          </cell>
          <cell r="H11473">
            <v>0</v>
          </cell>
          <cell r="I11473">
            <v>0</v>
          </cell>
          <cell r="J11473">
            <v>0</v>
          </cell>
          <cell r="K11473">
            <v>0</v>
          </cell>
          <cell r="L11473">
            <v>0</v>
          </cell>
          <cell r="M11473">
            <v>0</v>
          </cell>
          <cell r="N11473">
            <v>0</v>
          </cell>
          <cell r="O11473">
            <v>0</v>
          </cell>
          <cell r="P11473">
            <v>0</v>
          </cell>
          <cell r="Q11473">
            <v>0</v>
          </cell>
          <cell r="R11473">
            <v>0</v>
          </cell>
          <cell r="S11473">
            <v>0</v>
          </cell>
          <cell r="T11473">
            <v>0</v>
          </cell>
          <cell r="U11473">
            <v>0</v>
          </cell>
          <cell r="V11473">
            <v>0</v>
          </cell>
          <cell r="W11473">
            <v>0</v>
          </cell>
          <cell r="X11473">
            <v>0</v>
          </cell>
          <cell r="Y11473">
            <v>0</v>
          </cell>
          <cell r="Z11473">
            <v>0</v>
          </cell>
          <cell r="AA11473">
            <v>0</v>
          </cell>
          <cell r="AB11473">
            <v>0</v>
          </cell>
          <cell r="AC11473">
            <v>0</v>
          </cell>
          <cell r="AD11473">
            <v>0</v>
          </cell>
          <cell r="AE11473">
            <v>0</v>
          </cell>
          <cell r="AF11473">
            <v>0</v>
          </cell>
          <cell r="AG11473">
            <v>0</v>
          </cell>
          <cell r="AH11473">
            <v>0</v>
          </cell>
          <cell r="AI11473">
            <v>0</v>
          </cell>
        </row>
        <row r="11474">
          <cell r="B11474">
            <v>0</v>
          </cell>
          <cell r="C11474">
            <v>0</v>
          </cell>
          <cell r="D11474">
            <v>0</v>
          </cell>
          <cell r="E11474">
            <v>0</v>
          </cell>
          <cell r="F11474">
            <v>0</v>
          </cell>
          <cell r="G11474">
            <v>0</v>
          </cell>
          <cell r="H11474">
            <v>0</v>
          </cell>
          <cell r="I11474">
            <v>0</v>
          </cell>
          <cell r="J11474">
            <v>0</v>
          </cell>
          <cell r="K11474">
            <v>0</v>
          </cell>
          <cell r="L11474">
            <v>0</v>
          </cell>
          <cell r="M11474">
            <v>0</v>
          </cell>
          <cell r="N11474">
            <v>0</v>
          </cell>
          <cell r="O11474">
            <v>0</v>
          </cell>
          <cell r="P11474">
            <v>0</v>
          </cell>
          <cell r="Q11474">
            <v>0</v>
          </cell>
          <cell r="R11474">
            <v>0</v>
          </cell>
          <cell r="S11474">
            <v>0</v>
          </cell>
          <cell r="T11474">
            <v>0</v>
          </cell>
          <cell r="U11474">
            <v>0</v>
          </cell>
          <cell r="V11474">
            <v>0</v>
          </cell>
          <cell r="W11474">
            <v>0</v>
          </cell>
          <cell r="X11474">
            <v>0</v>
          </cell>
          <cell r="Y11474">
            <v>0</v>
          </cell>
          <cell r="Z11474">
            <v>0</v>
          </cell>
          <cell r="AA11474">
            <v>0</v>
          </cell>
          <cell r="AB11474">
            <v>0</v>
          </cell>
          <cell r="AC11474">
            <v>0</v>
          </cell>
          <cell r="AD11474">
            <v>0</v>
          </cell>
          <cell r="AE11474">
            <v>0</v>
          </cell>
          <cell r="AF11474">
            <v>0</v>
          </cell>
          <cell r="AG11474">
            <v>0</v>
          </cell>
          <cell r="AH11474">
            <v>0</v>
          </cell>
          <cell r="AI11474">
            <v>0</v>
          </cell>
        </row>
        <row r="11475">
          <cell r="B11475">
            <v>0</v>
          </cell>
          <cell r="C11475">
            <v>0</v>
          </cell>
          <cell r="D11475">
            <v>0</v>
          </cell>
          <cell r="E11475">
            <v>0</v>
          </cell>
          <cell r="F11475">
            <v>0</v>
          </cell>
          <cell r="G11475">
            <v>0</v>
          </cell>
          <cell r="H11475">
            <v>0</v>
          </cell>
          <cell r="I11475">
            <v>0</v>
          </cell>
          <cell r="J11475">
            <v>0</v>
          </cell>
          <cell r="K11475">
            <v>0</v>
          </cell>
          <cell r="L11475">
            <v>0</v>
          </cell>
          <cell r="M11475">
            <v>0</v>
          </cell>
          <cell r="N11475">
            <v>0</v>
          </cell>
          <cell r="O11475">
            <v>0</v>
          </cell>
          <cell r="P11475">
            <v>0</v>
          </cell>
          <cell r="Q11475">
            <v>0</v>
          </cell>
          <cell r="R11475">
            <v>0</v>
          </cell>
          <cell r="S11475">
            <v>0</v>
          </cell>
          <cell r="T11475">
            <v>0</v>
          </cell>
          <cell r="U11475">
            <v>0</v>
          </cell>
          <cell r="V11475">
            <v>0</v>
          </cell>
          <cell r="W11475">
            <v>0</v>
          </cell>
          <cell r="X11475">
            <v>0</v>
          </cell>
          <cell r="Y11475">
            <v>0</v>
          </cell>
          <cell r="Z11475">
            <v>0</v>
          </cell>
          <cell r="AA11475">
            <v>0</v>
          </cell>
          <cell r="AB11475">
            <v>0</v>
          </cell>
          <cell r="AC11475">
            <v>0</v>
          </cell>
          <cell r="AD11475">
            <v>0</v>
          </cell>
          <cell r="AE11475">
            <v>0</v>
          </cell>
          <cell r="AF11475">
            <v>0</v>
          </cell>
          <cell r="AG11475">
            <v>0</v>
          </cell>
          <cell r="AH11475">
            <v>0</v>
          </cell>
          <cell r="AI11475">
            <v>0</v>
          </cell>
        </row>
        <row r="11476">
          <cell r="B11476">
            <v>0</v>
          </cell>
          <cell r="C11476">
            <v>0</v>
          </cell>
          <cell r="D11476">
            <v>0</v>
          </cell>
          <cell r="E11476">
            <v>0</v>
          </cell>
          <cell r="F11476">
            <v>0</v>
          </cell>
          <cell r="G11476">
            <v>0</v>
          </cell>
          <cell r="H11476">
            <v>0</v>
          </cell>
          <cell r="I11476">
            <v>0</v>
          </cell>
          <cell r="J11476">
            <v>0</v>
          </cell>
          <cell r="K11476">
            <v>0</v>
          </cell>
          <cell r="L11476">
            <v>0</v>
          </cell>
          <cell r="M11476">
            <v>0</v>
          </cell>
          <cell r="N11476">
            <v>0</v>
          </cell>
          <cell r="O11476">
            <v>0</v>
          </cell>
          <cell r="P11476">
            <v>0</v>
          </cell>
          <cell r="Q11476">
            <v>0</v>
          </cell>
          <cell r="R11476">
            <v>0</v>
          </cell>
          <cell r="S11476">
            <v>0</v>
          </cell>
          <cell r="T11476">
            <v>0</v>
          </cell>
          <cell r="U11476">
            <v>0</v>
          </cell>
          <cell r="V11476">
            <v>0</v>
          </cell>
          <cell r="W11476">
            <v>0</v>
          </cell>
          <cell r="X11476">
            <v>0</v>
          </cell>
          <cell r="Y11476">
            <v>0</v>
          </cell>
          <cell r="Z11476">
            <v>0</v>
          </cell>
          <cell r="AA11476">
            <v>0</v>
          </cell>
          <cell r="AB11476">
            <v>0</v>
          </cell>
          <cell r="AC11476">
            <v>0</v>
          </cell>
          <cell r="AD11476">
            <v>0</v>
          </cell>
          <cell r="AE11476">
            <v>0</v>
          </cell>
          <cell r="AF11476">
            <v>0</v>
          </cell>
          <cell r="AG11476">
            <v>0</v>
          </cell>
          <cell r="AH11476">
            <v>0</v>
          </cell>
          <cell r="AI11476">
            <v>0</v>
          </cell>
        </row>
        <row r="11477">
          <cell r="B11477">
            <v>0</v>
          </cell>
          <cell r="C11477">
            <v>0</v>
          </cell>
          <cell r="D11477">
            <v>0</v>
          </cell>
          <cell r="E11477">
            <v>0</v>
          </cell>
          <cell r="F11477">
            <v>0</v>
          </cell>
          <cell r="G11477">
            <v>0</v>
          </cell>
          <cell r="H11477">
            <v>0</v>
          </cell>
          <cell r="I11477">
            <v>0</v>
          </cell>
          <cell r="J11477">
            <v>0</v>
          </cell>
          <cell r="K11477">
            <v>0</v>
          </cell>
          <cell r="L11477">
            <v>0</v>
          </cell>
          <cell r="M11477">
            <v>0</v>
          </cell>
          <cell r="N11477">
            <v>0</v>
          </cell>
          <cell r="O11477">
            <v>0</v>
          </cell>
          <cell r="P11477">
            <v>0</v>
          </cell>
          <cell r="Q11477">
            <v>0</v>
          </cell>
          <cell r="R11477">
            <v>0</v>
          </cell>
          <cell r="S11477">
            <v>0</v>
          </cell>
          <cell r="T11477">
            <v>0</v>
          </cell>
          <cell r="U11477">
            <v>0</v>
          </cell>
          <cell r="V11477">
            <v>0</v>
          </cell>
          <cell r="W11477">
            <v>0</v>
          </cell>
          <cell r="X11477">
            <v>0</v>
          </cell>
          <cell r="Y11477">
            <v>0</v>
          </cell>
          <cell r="Z11477">
            <v>0</v>
          </cell>
          <cell r="AA11477">
            <v>0</v>
          </cell>
          <cell r="AB11477">
            <v>0</v>
          </cell>
          <cell r="AC11477">
            <v>0</v>
          </cell>
          <cell r="AD11477">
            <v>0</v>
          </cell>
          <cell r="AE11477">
            <v>0</v>
          </cell>
          <cell r="AF11477">
            <v>0</v>
          </cell>
          <cell r="AG11477">
            <v>0</v>
          </cell>
          <cell r="AH11477">
            <v>0</v>
          </cell>
          <cell r="AI11477">
            <v>0</v>
          </cell>
        </row>
        <row r="11478">
          <cell r="B11478">
            <v>0</v>
          </cell>
          <cell r="C11478">
            <v>0</v>
          </cell>
          <cell r="D11478">
            <v>0</v>
          </cell>
          <cell r="E11478">
            <v>0</v>
          </cell>
          <cell r="F11478">
            <v>0</v>
          </cell>
          <cell r="G11478">
            <v>0</v>
          </cell>
          <cell r="H11478">
            <v>0</v>
          </cell>
          <cell r="I11478">
            <v>0</v>
          </cell>
          <cell r="J11478">
            <v>0</v>
          </cell>
          <cell r="K11478">
            <v>0</v>
          </cell>
          <cell r="L11478">
            <v>0</v>
          </cell>
          <cell r="M11478">
            <v>0</v>
          </cell>
          <cell r="N11478">
            <v>0</v>
          </cell>
          <cell r="O11478">
            <v>0</v>
          </cell>
          <cell r="P11478">
            <v>0</v>
          </cell>
          <cell r="Q11478">
            <v>0</v>
          </cell>
          <cell r="R11478">
            <v>0</v>
          </cell>
          <cell r="S11478">
            <v>0</v>
          </cell>
          <cell r="T11478">
            <v>0</v>
          </cell>
          <cell r="U11478">
            <v>0</v>
          </cell>
          <cell r="V11478">
            <v>0</v>
          </cell>
          <cell r="W11478">
            <v>0</v>
          </cell>
          <cell r="X11478">
            <v>0</v>
          </cell>
          <cell r="Y11478">
            <v>0</v>
          </cell>
          <cell r="Z11478">
            <v>0</v>
          </cell>
          <cell r="AA11478">
            <v>0</v>
          </cell>
          <cell r="AB11478">
            <v>0</v>
          </cell>
          <cell r="AC11478">
            <v>0</v>
          </cell>
          <cell r="AD11478">
            <v>0</v>
          </cell>
          <cell r="AE11478">
            <v>0</v>
          </cell>
          <cell r="AF11478">
            <v>0</v>
          </cell>
          <cell r="AG11478">
            <v>0</v>
          </cell>
          <cell r="AH11478">
            <v>0</v>
          </cell>
          <cell r="AI11478">
            <v>0</v>
          </cell>
        </row>
        <row r="11479">
          <cell r="B11479">
            <v>0</v>
          </cell>
          <cell r="C11479">
            <v>0</v>
          </cell>
          <cell r="D11479">
            <v>0</v>
          </cell>
          <cell r="E11479">
            <v>0</v>
          </cell>
          <cell r="F11479">
            <v>0</v>
          </cell>
          <cell r="G11479">
            <v>0</v>
          </cell>
          <cell r="H11479">
            <v>0</v>
          </cell>
          <cell r="I11479">
            <v>0</v>
          </cell>
          <cell r="J11479">
            <v>0</v>
          </cell>
          <cell r="K11479">
            <v>0</v>
          </cell>
          <cell r="L11479">
            <v>0</v>
          </cell>
          <cell r="M11479">
            <v>0</v>
          </cell>
          <cell r="N11479">
            <v>0</v>
          </cell>
          <cell r="O11479">
            <v>0</v>
          </cell>
          <cell r="P11479">
            <v>0</v>
          </cell>
          <cell r="Q11479">
            <v>0</v>
          </cell>
          <cell r="R11479">
            <v>0</v>
          </cell>
          <cell r="S11479">
            <v>0</v>
          </cell>
          <cell r="T11479">
            <v>0</v>
          </cell>
          <cell r="U11479">
            <v>0</v>
          </cell>
          <cell r="V11479">
            <v>0</v>
          </cell>
          <cell r="W11479">
            <v>0</v>
          </cell>
          <cell r="X11479">
            <v>0</v>
          </cell>
          <cell r="Y11479">
            <v>0</v>
          </cell>
          <cell r="Z11479">
            <v>0</v>
          </cell>
          <cell r="AA11479">
            <v>0</v>
          </cell>
          <cell r="AB11479">
            <v>0</v>
          </cell>
          <cell r="AC11479">
            <v>0</v>
          </cell>
          <cell r="AD11479">
            <v>0</v>
          </cell>
          <cell r="AE11479">
            <v>0</v>
          </cell>
          <cell r="AF11479">
            <v>0</v>
          </cell>
          <cell r="AG11479">
            <v>0</v>
          </cell>
          <cell r="AH11479">
            <v>0</v>
          </cell>
          <cell r="AI11479">
            <v>0</v>
          </cell>
        </row>
        <row r="11480">
          <cell r="B11480">
            <v>0</v>
          </cell>
          <cell r="C11480">
            <v>0</v>
          </cell>
          <cell r="D11480">
            <v>0</v>
          </cell>
          <cell r="E11480">
            <v>0</v>
          </cell>
          <cell r="F11480">
            <v>0</v>
          </cell>
          <cell r="G11480">
            <v>0</v>
          </cell>
          <cell r="H11480">
            <v>0</v>
          </cell>
          <cell r="I11480">
            <v>0</v>
          </cell>
          <cell r="J11480">
            <v>0</v>
          </cell>
          <cell r="K11480">
            <v>0</v>
          </cell>
          <cell r="L11480">
            <v>0</v>
          </cell>
          <cell r="M11480">
            <v>0</v>
          </cell>
          <cell r="N11480">
            <v>0</v>
          </cell>
          <cell r="O11480">
            <v>0</v>
          </cell>
          <cell r="P11480">
            <v>0</v>
          </cell>
          <cell r="Q11480">
            <v>0</v>
          </cell>
          <cell r="R11480">
            <v>0</v>
          </cell>
          <cell r="S11480">
            <v>0</v>
          </cell>
          <cell r="T11480">
            <v>0</v>
          </cell>
          <cell r="U11480">
            <v>0</v>
          </cell>
          <cell r="V11480">
            <v>0</v>
          </cell>
          <cell r="W11480">
            <v>0</v>
          </cell>
          <cell r="X11480">
            <v>0</v>
          </cell>
          <cell r="Y11480">
            <v>0</v>
          </cell>
          <cell r="Z11480">
            <v>0</v>
          </cell>
          <cell r="AA11480">
            <v>0</v>
          </cell>
          <cell r="AB11480">
            <v>0</v>
          </cell>
          <cell r="AC11480">
            <v>0</v>
          </cell>
          <cell r="AD11480">
            <v>0</v>
          </cell>
          <cell r="AE11480">
            <v>0</v>
          </cell>
          <cell r="AF11480">
            <v>0</v>
          </cell>
          <cell r="AG11480">
            <v>0</v>
          </cell>
          <cell r="AH11480">
            <v>0</v>
          </cell>
          <cell r="AI11480">
            <v>0</v>
          </cell>
        </row>
        <row r="11481">
          <cell r="B11481">
            <v>0</v>
          </cell>
          <cell r="C11481">
            <v>0</v>
          </cell>
          <cell r="D11481">
            <v>0</v>
          </cell>
          <cell r="E11481">
            <v>0</v>
          </cell>
          <cell r="F11481">
            <v>0</v>
          </cell>
          <cell r="G11481">
            <v>0</v>
          </cell>
          <cell r="H11481">
            <v>0</v>
          </cell>
          <cell r="I11481">
            <v>0</v>
          </cell>
          <cell r="J11481">
            <v>0</v>
          </cell>
          <cell r="K11481">
            <v>0</v>
          </cell>
          <cell r="L11481">
            <v>0</v>
          </cell>
          <cell r="M11481">
            <v>0</v>
          </cell>
          <cell r="N11481">
            <v>0</v>
          </cell>
          <cell r="O11481">
            <v>0</v>
          </cell>
          <cell r="P11481">
            <v>0</v>
          </cell>
          <cell r="Q11481">
            <v>0</v>
          </cell>
          <cell r="R11481">
            <v>0</v>
          </cell>
          <cell r="S11481">
            <v>0</v>
          </cell>
          <cell r="T11481">
            <v>0</v>
          </cell>
          <cell r="U11481">
            <v>0</v>
          </cell>
          <cell r="V11481">
            <v>0</v>
          </cell>
          <cell r="W11481">
            <v>0</v>
          </cell>
          <cell r="X11481">
            <v>0</v>
          </cell>
          <cell r="Y11481">
            <v>0</v>
          </cell>
          <cell r="Z11481">
            <v>0</v>
          </cell>
          <cell r="AA11481">
            <v>0</v>
          </cell>
          <cell r="AB11481">
            <v>0</v>
          </cell>
          <cell r="AC11481">
            <v>0</v>
          </cell>
          <cell r="AD11481">
            <v>0</v>
          </cell>
          <cell r="AE11481">
            <v>0</v>
          </cell>
          <cell r="AF11481">
            <v>0</v>
          </cell>
          <cell r="AG11481">
            <v>0</v>
          </cell>
          <cell r="AH11481">
            <v>0</v>
          </cell>
          <cell r="AI11481">
            <v>0</v>
          </cell>
        </row>
        <row r="11482">
          <cell r="B11482">
            <v>0</v>
          </cell>
          <cell r="C11482">
            <v>0</v>
          </cell>
          <cell r="D11482">
            <v>0</v>
          </cell>
          <cell r="E11482">
            <v>0</v>
          </cell>
          <cell r="F11482">
            <v>0</v>
          </cell>
          <cell r="G11482">
            <v>0</v>
          </cell>
          <cell r="H11482">
            <v>0</v>
          </cell>
          <cell r="I11482">
            <v>0</v>
          </cell>
          <cell r="J11482">
            <v>0</v>
          </cell>
          <cell r="K11482">
            <v>0</v>
          </cell>
          <cell r="L11482">
            <v>0</v>
          </cell>
          <cell r="M11482">
            <v>0</v>
          </cell>
          <cell r="N11482">
            <v>0</v>
          </cell>
          <cell r="O11482">
            <v>0</v>
          </cell>
          <cell r="P11482">
            <v>0</v>
          </cell>
          <cell r="Q11482">
            <v>0</v>
          </cell>
          <cell r="R11482">
            <v>0</v>
          </cell>
          <cell r="S11482">
            <v>0</v>
          </cell>
          <cell r="T11482">
            <v>0</v>
          </cell>
          <cell r="U11482">
            <v>0</v>
          </cell>
          <cell r="V11482">
            <v>0</v>
          </cell>
          <cell r="W11482">
            <v>0</v>
          </cell>
          <cell r="X11482">
            <v>0</v>
          </cell>
          <cell r="Y11482">
            <v>0</v>
          </cell>
          <cell r="Z11482">
            <v>0</v>
          </cell>
          <cell r="AA11482">
            <v>0</v>
          </cell>
          <cell r="AB11482">
            <v>0</v>
          </cell>
          <cell r="AC11482">
            <v>0</v>
          </cell>
          <cell r="AD11482">
            <v>0</v>
          </cell>
          <cell r="AE11482">
            <v>0</v>
          </cell>
          <cell r="AF11482">
            <v>0</v>
          </cell>
          <cell r="AG11482">
            <v>0</v>
          </cell>
          <cell r="AH11482">
            <v>0</v>
          </cell>
          <cell r="AI11482">
            <v>0</v>
          </cell>
        </row>
        <row r="11483">
          <cell r="B11483">
            <v>0</v>
          </cell>
          <cell r="C11483">
            <v>0</v>
          </cell>
          <cell r="D11483">
            <v>0</v>
          </cell>
          <cell r="E11483">
            <v>0</v>
          </cell>
          <cell r="F11483">
            <v>0</v>
          </cell>
          <cell r="G11483">
            <v>0</v>
          </cell>
          <cell r="H11483">
            <v>0</v>
          </cell>
          <cell r="I11483">
            <v>0</v>
          </cell>
          <cell r="J11483">
            <v>0</v>
          </cell>
          <cell r="K11483">
            <v>0</v>
          </cell>
          <cell r="L11483">
            <v>0</v>
          </cell>
          <cell r="M11483">
            <v>0</v>
          </cell>
          <cell r="N11483">
            <v>0</v>
          </cell>
          <cell r="O11483">
            <v>0</v>
          </cell>
          <cell r="P11483">
            <v>0</v>
          </cell>
          <cell r="Q11483">
            <v>0</v>
          </cell>
          <cell r="R11483">
            <v>0</v>
          </cell>
          <cell r="S11483">
            <v>0</v>
          </cell>
          <cell r="T11483">
            <v>0</v>
          </cell>
          <cell r="U11483">
            <v>0</v>
          </cell>
          <cell r="V11483">
            <v>0</v>
          </cell>
          <cell r="W11483">
            <v>0</v>
          </cell>
          <cell r="X11483">
            <v>0</v>
          </cell>
          <cell r="Y11483">
            <v>0</v>
          </cell>
          <cell r="Z11483">
            <v>0</v>
          </cell>
          <cell r="AA11483">
            <v>0</v>
          </cell>
          <cell r="AB11483">
            <v>0</v>
          </cell>
          <cell r="AC11483">
            <v>0</v>
          </cell>
          <cell r="AD11483">
            <v>0</v>
          </cell>
          <cell r="AE11483">
            <v>0</v>
          </cell>
          <cell r="AF11483">
            <v>0</v>
          </cell>
          <cell r="AG11483">
            <v>0</v>
          </cell>
          <cell r="AH11483">
            <v>0</v>
          </cell>
          <cell r="AI11483">
            <v>0</v>
          </cell>
        </row>
        <row r="11484">
          <cell r="B11484">
            <v>0</v>
          </cell>
          <cell r="C11484">
            <v>0</v>
          </cell>
          <cell r="D11484">
            <v>0</v>
          </cell>
          <cell r="E11484">
            <v>0</v>
          </cell>
          <cell r="F11484">
            <v>0</v>
          </cell>
          <cell r="G11484">
            <v>0</v>
          </cell>
          <cell r="H11484">
            <v>0</v>
          </cell>
          <cell r="I11484">
            <v>0</v>
          </cell>
          <cell r="J11484">
            <v>0</v>
          </cell>
          <cell r="K11484">
            <v>0</v>
          </cell>
          <cell r="L11484">
            <v>0</v>
          </cell>
          <cell r="M11484">
            <v>0</v>
          </cell>
          <cell r="N11484">
            <v>0</v>
          </cell>
          <cell r="O11484">
            <v>0</v>
          </cell>
          <cell r="P11484">
            <v>0</v>
          </cell>
          <cell r="Q11484">
            <v>0</v>
          </cell>
          <cell r="R11484">
            <v>0</v>
          </cell>
          <cell r="S11484">
            <v>0</v>
          </cell>
          <cell r="T11484">
            <v>0</v>
          </cell>
          <cell r="U11484">
            <v>0</v>
          </cell>
          <cell r="V11484">
            <v>0</v>
          </cell>
          <cell r="W11484">
            <v>0</v>
          </cell>
          <cell r="X11484">
            <v>0</v>
          </cell>
          <cell r="Y11484">
            <v>0</v>
          </cell>
          <cell r="Z11484">
            <v>0</v>
          </cell>
          <cell r="AA11484">
            <v>0</v>
          </cell>
          <cell r="AB11484">
            <v>0</v>
          </cell>
          <cell r="AC11484">
            <v>0</v>
          </cell>
          <cell r="AD11484">
            <v>0</v>
          </cell>
          <cell r="AE11484">
            <v>0</v>
          </cell>
          <cell r="AF11484">
            <v>0</v>
          </cell>
          <cell r="AG11484">
            <v>0</v>
          </cell>
          <cell r="AH11484">
            <v>0</v>
          </cell>
          <cell r="AI11484">
            <v>0</v>
          </cell>
        </row>
        <row r="11485">
          <cell r="B11485">
            <v>0</v>
          </cell>
          <cell r="C11485">
            <v>0</v>
          </cell>
          <cell r="D11485">
            <v>0</v>
          </cell>
          <cell r="E11485">
            <v>0</v>
          </cell>
          <cell r="F11485">
            <v>0</v>
          </cell>
          <cell r="G11485">
            <v>0</v>
          </cell>
          <cell r="H11485">
            <v>0</v>
          </cell>
          <cell r="I11485">
            <v>0</v>
          </cell>
          <cell r="J11485">
            <v>0</v>
          </cell>
          <cell r="K11485">
            <v>0</v>
          </cell>
          <cell r="L11485">
            <v>0</v>
          </cell>
          <cell r="M11485">
            <v>0</v>
          </cell>
          <cell r="N11485">
            <v>0</v>
          </cell>
          <cell r="O11485">
            <v>0</v>
          </cell>
          <cell r="P11485">
            <v>0</v>
          </cell>
          <cell r="Q11485">
            <v>0</v>
          </cell>
          <cell r="R11485">
            <v>0</v>
          </cell>
          <cell r="S11485">
            <v>0</v>
          </cell>
          <cell r="T11485">
            <v>0</v>
          </cell>
          <cell r="U11485">
            <v>0</v>
          </cell>
          <cell r="V11485">
            <v>0</v>
          </cell>
          <cell r="W11485">
            <v>0</v>
          </cell>
          <cell r="X11485">
            <v>0</v>
          </cell>
          <cell r="Y11485">
            <v>0</v>
          </cell>
          <cell r="Z11485">
            <v>0</v>
          </cell>
          <cell r="AA11485">
            <v>0</v>
          </cell>
          <cell r="AB11485">
            <v>0</v>
          </cell>
          <cell r="AC11485">
            <v>0</v>
          </cell>
          <cell r="AD11485">
            <v>0</v>
          </cell>
          <cell r="AE11485">
            <v>0</v>
          </cell>
          <cell r="AF11485">
            <v>0</v>
          </cell>
          <cell r="AG11485">
            <v>0</v>
          </cell>
          <cell r="AH11485">
            <v>0</v>
          </cell>
          <cell r="AI11485">
            <v>0</v>
          </cell>
        </row>
        <row r="11486">
          <cell r="B11486">
            <v>0</v>
          </cell>
          <cell r="C11486">
            <v>0</v>
          </cell>
          <cell r="D11486">
            <v>0</v>
          </cell>
          <cell r="E11486">
            <v>0</v>
          </cell>
          <cell r="F11486">
            <v>0</v>
          </cell>
          <cell r="G11486">
            <v>0</v>
          </cell>
          <cell r="H11486">
            <v>0</v>
          </cell>
          <cell r="I11486">
            <v>0</v>
          </cell>
          <cell r="J11486">
            <v>0</v>
          </cell>
          <cell r="K11486">
            <v>0</v>
          </cell>
          <cell r="L11486">
            <v>0</v>
          </cell>
          <cell r="M11486">
            <v>0</v>
          </cell>
          <cell r="N11486">
            <v>0</v>
          </cell>
          <cell r="O11486">
            <v>0</v>
          </cell>
          <cell r="P11486">
            <v>0</v>
          </cell>
          <cell r="Q11486">
            <v>0</v>
          </cell>
          <cell r="R11486">
            <v>0</v>
          </cell>
          <cell r="S11486">
            <v>0</v>
          </cell>
          <cell r="T11486">
            <v>0</v>
          </cell>
          <cell r="U11486">
            <v>0</v>
          </cell>
          <cell r="V11486">
            <v>0</v>
          </cell>
          <cell r="W11486">
            <v>0</v>
          </cell>
          <cell r="X11486">
            <v>0</v>
          </cell>
          <cell r="Y11486">
            <v>0</v>
          </cell>
          <cell r="Z11486">
            <v>0</v>
          </cell>
          <cell r="AA11486">
            <v>0</v>
          </cell>
          <cell r="AB11486">
            <v>0</v>
          </cell>
          <cell r="AC11486">
            <v>0</v>
          </cell>
          <cell r="AD11486">
            <v>0</v>
          </cell>
          <cell r="AE11486">
            <v>0</v>
          </cell>
          <cell r="AF11486">
            <v>0</v>
          </cell>
          <cell r="AG11486">
            <v>0</v>
          </cell>
          <cell r="AH11486">
            <v>0</v>
          </cell>
          <cell r="AI11486">
            <v>0</v>
          </cell>
        </row>
        <row r="11487">
          <cell r="B11487">
            <v>0</v>
          </cell>
          <cell r="C11487">
            <v>0</v>
          </cell>
          <cell r="D11487">
            <v>0</v>
          </cell>
          <cell r="E11487">
            <v>0</v>
          </cell>
          <cell r="F11487">
            <v>0</v>
          </cell>
          <cell r="G11487">
            <v>0</v>
          </cell>
          <cell r="H11487">
            <v>0</v>
          </cell>
          <cell r="I11487">
            <v>0</v>
          </cell>
          <cell r="J11487">
            <v>0</v>
          </cell>
          <cell r="K11487">
            <v>0</v>
          </cell>
          <cell r="L11487">
            <v>0</v>
          </cell>
          <cell r="M11487">
            <v>0</v>
          </cell>
          <cell r="N11487">
            <v>0</v>
          </cell>
          <cell r="O11487">
            <v>0</v>
          </cell>
          <cell r="P11487">
            <v>0</v>
          </cell>
          <cell r="Q11487">
            <v>0</v>
          </cell>
          <cell r="R11487">
            <v>0</v>
          </cell>
          <cell r="S11487">
            <v>0</v>
          </cell>
          <cell r="T11487">
            <v>0</v>
          </cell>
          <cell r="U11487">
            <v>0</v>
          </cell>
          <cell r="V11487">
            <v>0</v>
          </cell>
          <cell r="W11487">
            <v>0</v>
          </cell>
          <cell r="X11487">
            <v>0</v>
          </cell>
          <cell r="Y11487">
            <v>0</v>
          </cell>
          <cell r="Z11487">
            <v>0</v>
          </cell>
          <cell r="AA11487">
            <v>0</v>
          </cell>
          <cell r="AB11487">
            <v>0</v>
          </cell>
          <cell r="AC11487">
            <v>0</v>
          </cell>
          <cell r="AD11487">
            <v>0</v>
          </cell>
          <cell r="AE11487">
            <v>0</v>
          </cell>
          <cell r="AF11487">
            <v>0</v>
          </cell>
          <cell r="AG11487">
            <v>0</v>
          </cell>
          <cell r="AH11487">
            <v>0</v>
          </cell>
          <cell r="AI11487">
            <v>0</v>
          </cell>
        </row>
        <row r="11488">
          <cell r="B11488">
            <v>0</v>
          </cell>
          <cell r="C11488">
            <v>0</v>
          </cell>
          <cell r="D11488">
            <v>0</v>
          </cell>
          <cell r="E11488">
            <v>0</v>
          </cell>
          <cell r="F11488">
            <v>0</v>
          </cell>
          <cell r="G11488">
            <v>0</v>
          </cell>
          <cell r="H11488">
            <v>0</v>
          </cell>
          <cell r="I11488">
            <v>0</v>
          </cell>
          <cell r="J11488">
            <v>0</v>
          </cell>
          <cell r="K11488">
            <v>0</v>
          </cell>
          <cell r="L11488">
            <v>0</v>
          </cell>
          <cell r="M11488">
            <v>0</v>
          </cell>
          <cell r="N11488">
            <v>0</v>
          </cell>
          <cell r="O11488">
            <v>0</v>
          </cell>
          <cell r="P11488">
            <v>0</v>
          </cell>
          <cell r="Q11488">
            <v>0</v>
          </cell>
          <cell r="R11488">
            <v>0</v>
          </cell>
          <cell r="S11488">
            <v>0</v>
          </cell>
          <cell r="T11488">
            <v>0</v>
          </cell>
          <cell r="U11488">
            <v>0</v>
          </cell>
          <cell r="V11488">
            <v>0</v>
          </cell>
          <cell r="W11488">
            <v>0</v>
          </cell>
          <cell r="X11488">
            <v>0</v>
          </cell>
          <cell r="Y11488">
            <v>0</v>
          </cell>
          <cell r="Z11488">
            <v>0</v>
          </cell>
          <cell r="AA11488">
            <v>0</v>
          </cell>
          <cell r="AB11488">
            <v>0</v>
          </cell>
          <cell r="AC11488">
            <v>0</v>
          </cell>
          <cell r="AD11488">
            <v>0</v>
          </cell>
          <cell r="AE11488">
            <v>0</v>
          </cell>
          <cell r="AF11488">
            <v>0</v>
          </cell>
          <cell r="AG11488">
            <v>0</v>
          </cell>
          <cell r="AH11488">
            <v>0</v>
          </cell>
          <cell r="AI11488">
            <v>0</v>
          </cell>
        </row>
        <row r="11489">
          <cell r="B11489">
            <v>0</v>
          </cell>
          <cell r="C11489">
            <v>0</v>
          </cell>
          <cell r="D11489">
            <v>0</v>
          </cell>
          <cell r="E11489">
            <v>0</v>
          </cell>
          <cell r="F11489">
            <v>0</v>
          </cell>
          <cell r="G11489">
            <v>0</v>
          </cell>
          <cell r="H11489">
            <v>0</v>
          </cell>
          <cell r="I11489">
            <v>0</v>
          </cell>
          <cell r="J11489">
            <v>0</v>
          </cell>
          <cell r="K11489">
            <v>0</v>
          </cell>
          <cell r="L11489">
            <v>0</v>
          </cell>
          <cell r="M11489">
            <v>0</v>
          </cell>
          <cell r="N11489">
            <v>0</v>
          </cell>
          <cell r="O11489">
            <v>0</v>
          </cell>
          <cell r="P11489">
            <v>0</v>
          </cell>
          <cell r="Q11489">
            <v>0</v>
          </cell>
          <cell r="R11489">
            <v>0</v>
          </cell>
          <cell r="S11489">
            <v>0</v>
          </cell>
          <cell r="T11489">
            <v>0</v>
          </cell>
          <cell r="U11489">
            <v>0</v>
          </cell>
          <cell r="V11489">
            <v>0</v>
          </cell>
          <cell r="W11489">
            <v>0</v>
          </cell>
          <cell r="X11489">
            <v>0</v>
          </cell>
          <cell r="Y11489">
            <v>0</v>
          </cell>
          <cell r="Z11489">
            <v>0</v>
          </cell>
          <cell r="AA11489">
            <v>0</v>
          </cell>
          <cell r="AB11489">
            <v>0</v>
          </cell>
          <cell r="AC11489">
            <v>0</v>
          </cell>
          <cell r="AD11489">
            <v>0</v>
          </cell>
          <cell r="AE11489">
            <v>0</v>
          </cell>
          <cell r="AF11489">
            <v>0</v>
          </cell>
          <cell r="AG11489">
            <v>0</v>
          </cell>
          <cell r="AH11489">
            <v>0</v>
          </cell>
          <cell r="AI11489">
            <v>0</v>
          </cell>
        </row>
        <row r="11490">
          <cell r="B11490">
            <v>0</v>
          </cell>
          <cell r="C11490">
            <v>0</v>
          </cell>
          <cell r="D11490">
            <v>0</v>
          </cell>
          <cell r="E11490">
            <v>0</v>
          </cell>
          <cell r="F11490">
            <v>0</v>
          </cell>
          <cell r="G11490">
            <v>0</v>
          </cell>
          <cell r="H11490">
            <v>0</v>
          </cell>
          <cell r="I11490">
            <v>0</v>
          </cell>
          <cell r="J11490">
            <v>0</v>
          </cell>
          <cell r="K11490">
            <v>0</v>
          </cell>
          <cell r="L11490">
            <v>0</v>
          </cell>
          <cell r="M11490">
            <v>0</v>
          </cell>
          <cell r="N11490">
            <v>0</v>
          </cell>
          <cell r="O11490">
            <v>0</v>
          </cell>
          <cell r="P11490">
            <v>0</v>
          </cell>
          <cell r="Q11490">
            <v>0</v>
          </cell>
          <cell r="R11490">
            <v>0</v>
          </cell>
          <cell r="S11490">
            <v>0</v>
          </cell>
          <cell r="T11490">
            <v>0</v>
          </cell>
          <cell r="U11490">
            <v>0</v>
          </cell>
          <cell r="V11490">
            <v>0</v>
          </cell>
          <cell r="W11490">
            <v>0</v>
          </cell>
          <cell r="X11490">
            <v>0</v>
          </cell>
          <cell r="Y11490">
            <v>0</v>
          </cell>
          <cell r="Z11490">
            <v>0</v>
          </cell>
          <cell r="AA11490">
            <v>0</v>
          </cell>
          <cell r="AB11490">
            <v>0</v>
          </cell>
          <cell r="AC11490">
            <v>0</v>
          </cell>
          <cell r="AD11490">
            <v>0</v>
          </cell>
          <cell r="AE11490">
            <v>0</v>
          </cell>
          <cell r="AF11490">
            <v>0</v>
          </cell>
          <cell r="AG11490">
            <v>0</v>
          </cell>
          <cell r="AH11490">
            <v>0</v>
          </cell>
          <cell r="AI11490">
            <v>0</v>
          </cell>
        </row>
        <row r="11491">
          <cell r="B11491">
            <v>0</v>
          </cell>
          <cell r="C11491">
            <v>0</v>
          </cell>
          <cell r="D11491">
            <v>0</v>
          </cell>
          <cell r="E11491">
            <v>0</v>
          </cell>
          <cell r="F11491">
            <v>0</v>
          </cell>
          <cell r="G11491">
            <v>0</v>
          </cell>
          <cell r="H11491">
            <v>0</v>
          </cell>
          <cell r="I11491">
            <v>0</v>
          </cell>
          <cell r="J11491">
            <v>0</v>
          </cell>
          <cell r="K11491">
            <v>0</v>
          </cell>
          <cell r="L11491">
            <v>0</v>
          </cell>
          <cell r="M11491">
            <v>0</v>
          </cell>
          <cell r="N11491">
            <v>0</v>
          </cell>
          <cell r="O11491">
            <v>0</v>
          </cell>
          <cell r="P11491">
            <v>0</v>
          </cell>
          <cell r="Q11491">
            <v>0</v>
          </cell>
          <cell r="R11491">
            <v>0</v>
          </cell>
          <cell r="S11491">
            <v>0</v>
          </cell>
          <cell r="T11491">
            <v>0</v>
          </cell>
          <cell r="U11491">
            <v>0</v>
          </cell>
          <cell r="V11491">
            <v>0</v>
          </cell>
          <cell r="W11491">
            <v>0</v>
          </cell>
          <cell r="X11491">
            <v>0</v>
          </cell>
          <cell r="Y11491">
            <v>0</v>
          </cell>
          <cell r="Z11491">
            <v>0</v>
          </cell>
          <cell r="AA11491">
            <v>0</v>
          </cell>
          <cell r="AB11491">
            <v>0</v>
          </cell>
          <cell r="AC11491">
            <v>0</v>
          </cell>
          <cell r="AD11491">
            <v>0</v>
          </cell>
          <cell r="AE11491">
            <v>0</v>
          </cell>
          <cell r="AF11491">
            <v>0</v>
          </cell>
          <cell r="AG11491">
            <v>0</v>
          </cell>
          <cell r="AH11491">
            <v>0</v>
          </cell>
          <cell r="AI11491">
            <v>0</v>
          </cell>
        </row>
        <row r="11492">
          <cell r="B11492">
            <v>0</v>
          </cell>
          <cell r="C11492">
            <v>0</v>
          </cell>
          <cell r="D11492">
            <v>0</v>
          </cell>
          <cell r="E11492">
            <v>0</v>
          </cell>
          <cell r="F11492">
            <v>0</v>
          </cell>
          <cell r="G11492">
            <v>0</v>
          </cell>
          <cell r="H11492">
            <v>0</v>
          </cell>
          <cell r="I11492">
            <v>0</v>
          </cell>
          <cell r="J11492">
            <v>0</v>
          </cell>
          <cell r="K11492">
            <v>0</v>
          </cell>
          <cell r="L11492">
            <v>0</v>
          </cell>
          <cell r="M11492">
            <v>0</v>
          </cell>
          <cell r="N11492">
            <v>0</v>
          </cell>
          <cell r="O11492">
            <v>0</v>
          </cell>
          <cell r="P11492">
            <v>0</v>
          </cell>
          <cell r="Q11492">
            <v>0</v>
          </cell>
          <cell r="R11492">
            <v>0</v>
          </cell>
          <cell r="S11492">
            <v>0</v>
          </cell>
          <cell r="T11492">
            <v>0</v>
          </cell>
          <cell r="U11492">
            <v>0</v>
          </cell>
          <cell r="V11492">
            <v>0</v>
          </cell>
          <cell r="W11492">
            <v>0</v>
          </cell>
          <cell r="X11492">
            <v>0</v>
          </cell>
          <cell r="Y11492">
            <v>0</v>
          </cell>
          <cell r="Z11492">
            <v>0</v>
          </cell>
          <cell r="AA11492">
            <v>0</v>
          </cell>
          <cell r="AB11492">
            <v>0</v>
          </cell>
          <cell r="AC11492">
            <v>0</v>
          </cell>
          <cell r="AD11492">
            <v>0</v>
          </cell>
          <cell r="AE11492">
            <v>0</v>
          </cell>
          <cell r="AF11492">
            <v>0</v>
          </cell>
          <cell r="AG11492">
            <v>0</v>
          </cell>
          <cell r="AH11492">
            <v>0</v>
          </cell>
          <cell r="AI11492">
            <v>0</v>
          </cell>
        </row>
        <row r="11493">
          <cell r="B11493">
            <v>0</v>
          </cell>
          <cell r="C11493">
            <v>0</v>
          </cell>
          <cell r="D11493">
            <v>0</v>
          </cell>
          <cell r="E11493">
            <v>0</v>
          </cell>
          <cell r="F11493">
            <v>0</v>
          </cell>
          <cell r="G11493">
            <v>0</v>
          </cell>
          <cell r="H11493">
            <v>0</v>
          </cell>
          <cell r="I11493">
            <v>0</v>
          </cell>
          <cell r="J11493">
            <v>0</v>
          </cell>
          <cell r="K11493">
            <v>0</v>
          </cell>
          <cell r="L11493">
            <v>0</v>
          </cell>
          <cell r="M11493">
            <v>0</v>
          </cell>
          <cell r="N11493">
            <v>0</v>
          </cell>
          <cell r="O11493">
            <v>0</v>
          </cell>
          <cell r="P11493">
            <v>0</v>
          </cell>
          <cell r="Q11493">
            <v>0</v>
          </cell>
          <cell r="R11493">
            <v>0</v>
          </cell>
          <cell r="S11493">
            <v>0</v>
          </cell>
          <cell r="T11493">
            <v>0</v>
          </cell>
          <cell r="U11493">
            <v>0</v>
          </cell>
          <cell r="V11493">
            <v>0</v>
          </cell>
          <cell r="W11493">
            <v>0</v>
          </cell>
          <cell r="X11493">
            <v>0</v>
          </cell>
          <cell r="Y11493">
            <v>0</v>
          </cell>
          <cell r="Z11493">
            <v>0</v>
          </cell>
          <cell r="AA11493">
            <v>0</v>
          </cell>
          <cell r="AB11493">
            <v>0</v>
          </cell>
          <cell r="AC11493">
            <v>0</v>
          </cell>
          <cell r="AD11493">
            <v>0</v>
          </cell>
          <cell r="AE11493">
            <v>0</v>
          </cell>
          <cell r="AF11493">
            <v>0</v>
          </cell>
          <cell r="AG11493">
            <v>0</v>
          </cell>
          <cell r="AH11493">
            <v>0</v>
          </cell>
          <cell r="AI11493">
            <v>0</v>
          </cell>
        </row>
        <row r="11494">
          <cell r="B11494">
            <v>0</v>
          </cell>
          <cell r="C11494">
            <v>0</v>
          </cell>
          <cell r="D11494">
            <v>0</v>
          </cell>
          <cell r="E11494">
            <v>0</v>
          </cell>
          <cell r="F11494">
            <v>0</v>
          </cell>
          <cell r="G11494">
            <v>0</v>
          </cell>
          <cell r="H11494">
            <v>0</v>
          </cell>
          <cell r="I11494">
            <v>0</v>
          </cell>
          <cell r="J11494">
            <v>0</v>
          </cell>
          <cell r="K11494">
            <v>0</v>
          </cell>
          <cell r="L11494">
            <v>0</v>
          </cell>
          <cell r="M11494">
            <v>0</v>
          </cell>
          <cell r="N11494">
            <v>0</v>
          </cell>
          <cell r="O11494">
            <v>0</v>
          </cell>
          <cell r="P11494">
            <v>0</v>
          </cell>
          <cell r="Q11494">
            <v>0</v>
          </cell>
          <cell r="R11494">
            <v>0</v>
          </cell>
          <cell r="S11494">
            <v>0</v>
          </cell>
          <cell r="T11494">
            <v>0</v>
          </cell>
          <cell r="U11494">
            <v>0</v>
          </cell>
          <cell r="V11494">
            <v>0</v>
          </cell>
          <cell r="W11494">
            <v>0</v>
          </cell>
          <cell r="X11494">
            <v>0</v>
          </cell>
          <cell r="Y11494">
            <v>0</v>
          </cell>
          <cell r="Z11494">
            <v>0</v>
          </cell>
          <cell r="AA11494">
            <v>0</v>
          </cell>
          <cell r="AB11494">
            <v>0</v>
          </cell>
          <cell r="AC11494">
            <v>0</v>
          </cell>
          <cell r="AD11494">
            <v>0</v>
          </cell>
          <cell r="AE11494">
            <v>0</v>
          </cell>
          <cell r="AF11494">
            <v>0</v>
          </cell>
          <cell r="AG11494">
            <v>0</v>
          </cell>
          <cell r="AH11494">
            <v>0</v>
          </cell>
          <cell r="AI11494">
            <v>0</v>
          </cell>
        </row>
        <row r="11495">
          <cell r="B11495">
            <v>0</v>
          </cell>
          <cell r="C11495">
            <v>0</v>
          </cell>
          <cell r="D11495">
            <v>0</v>
          </cell>
          <cell r="E11495">
            <v>0</v>
          </cell>
          <cell r="F11495">
            <v>0</v>
          </cell>
          <cell r="G11495">
            <v>0</v>
          </cell>
          <cell r="H11495">
            <v>0</v>
          </cell>
          <cell r="I11495">
            <v>0</v>
          </cell>
          <cell r="J11495">
            <v>0</v>
          </cell>
          <cell r="K11495">
            <v>0</v>
          </cell>
          <cell r="L11495">
            <v>0</v>
          </cell>
          <cell r="M11495">
            <v>0</v>
          </cell>
          <cell r="N11495">
            <v>0</v>
          </cell>
          <cell r="O11495">
            <v>0</v>
          </cell>
          <cell r="P11495">
            <v>0</v>
          </cell>
          <cell r="Q11495">
            <v>0</v>
          </cell>
          <cell r="R11495">
            <v>0</v>
          </cell>
          <cell r="S11495">
            <v>0</v>
          </cell>
          <cell r="T11495">
            <v>0</v>
          </cell>
          <cell r="U11495">
            <v>0</v>
          </cell>
          <cell r="V11495">
            <v>0</v>
          </cell>
          <cell r="W11495">
            <v>0</v>
          </cell>
          <cell r="X11495">
            <v>0</v>
          </cell>
          <cell r="Y11495">
            <v>0</v>
          </cell>
          <cell r="Z11495">
            <v>0</v>
          </cell>
          <cell r="AA11495">
            <v>0</v>
          </cell>
          <cell r="AB11495">
            <v>0</v>
          </cell>
          <cell r="AC11495">
            <v>0</v>
          </cell>
          <cell r="AD11495">
            <v>0</v>
          </cell>
          <cell r="AE11495">
            <v>0</v>
          </cell>
          <cell r="AF11495">
            <v>0</v>
          </cell>
          <cell r="AG11495">
            <v>0</v>
          </cell>
          <cell r="AH11495">
            <v>0</v>
          </cell>
          <cell r="AI11495">
            <v>0</v>
          </cell>
        </row>
        <row r="11496">
          <cell r="B11496">
            <v>0</v>
          </cell>
          <cell r="C11496">
            <v>0</v>
          </cell>
          <cell r="D11496">
            <v>0</v>
          </cell>
          <cell r="E11496">
            <v>0</v>
          </cell>
          <cell r="F11496">
            <v>0</v>
          </cell>
          <cell r="G11496">
            <v>0</v>
          </cell>
          <cell r="H11496">
            <v>0</v>
          </cell>
          <cell r="I11496">
            <v>0</v>
          </cell>
          <cell r="J11496">
            <v>0</v>
          </cell>
          <cell r="K11496">
            <v>0</v>
          </cell>
          <cell r="L11496">
            <v>0</v>
          </cell>
          <cell r="M11496">
            <v>0</v>
          </cell>
          <cell r="N11496">
            <v>0</v>
          </cell>
          <cell r="O11496">
            <v>0</v>
          </cell>
          <cell r="P11496">
            <v>0</v>
          </cell>
          <cell r="Q11496">
            <v>0</v>
          </cell>
          <cell r="R11496">
            <v>0</v>
          </cell>
          <cell r="S11496">
            <v>0</v>
          </cell>
          <cell r="T11496">
            <v>0</v>
          </cell>
          <cell r="U11496">
            <v>0</v>
          </cell>
          <cell r="V11496">
            <v>0</v>
          </cell>
          <cell r="W11496">
            <v>0</v>
          </cell>
          <cell r="X11496">
            <v>0</v>
          </cell>
          <cell r="Y11496">
            <v>0</v>
          </cell>
          <cell r="Z11496">
            <v>0</v>
          </cell>
          <cell r="AA11496">
            <v>0</v>
          </cell>
          <cell r="AB11496">
            <v>0</v>
          </cell>
          <cell r="AC11496">
            <v>0</v>
          </cell>
          <cell r="AD11496">
            <v>0</v>
          </cell>
          <cell r="AE11496">
            <v>0</v>
          </cell>
          <cell r="AF11496">
            <v>0</v>
          </cell>
          <cell r="AG11496">
            <v>0</v>
          </cell>
          <cell r="AH11496">
            <v>0</v>
          </cell>
          <cell r="AI11496">
            <v>0</v>
          </cell>
        </row>
        <row r="11497">
          <cell r="B11497">
            <v>0</v>
          </cell>
          <cell r="C11497">
            <v>0</v>
          </cell>
          <cell r="D11497">
            <v>0</v>
          </cell>
          <cell r="E11497">
            <v>0</v>
          </cell>
          <cell r="F11497">
            <v>0</v>
          </cell>
          <cell r="G11497">
            <v>0</v>
          </cell>
          <cell r="H11497">
            <v>0</v>
          </cell>
          <cell r="I11497">
            <v>0</v>
          </cell>
          <cell r="J11497">
            <v>0</v>
          </cell>
          <cell r="K11497">
            <v>0</v>
          </cell>
          <cell r="L11497">
            <v>0</v>
          </cell>
          <cell r="M11497">
            <v>0</v>
          </cell>
          <cell r="N11497">
            <v>0</v>
          </cell>
          <cell r="O11497">
            <v>0</v>
          </cell>
          <cell r="P11497">
            <v>0</v>
          </cell>
          <cell r="Q11497">
            <v>0</v>
          </cell>
          <cell r="R11497">
            <v>0</v>
          </cell>
          <cell r="S11497">
            <v>0</v>
          </cell>
          <cell r="T11497">
            <v>0</v>
          </cell>
          <cell r="U11497">
            <v>0</v>
          </cell>
          <cell r="V11497">
            <v>0</v>
          </cell>
          <cell r="W11497">
            <v>0</v>
          </cell>
          <cell r="X11497">
            <v>0</v>
          </cell>
          <cell r="Y11497">
            <v>0</v>
          </cell>
          <cell r="Z11497">
            <v>0</v>
          </cell>
          <cell r="AA11497">
            <v>0</v>
          </cell>
          <cell r="AB11497">
            <v>0</v>
          </cell>
          <cell r="AC11497">
            <v>0</v>
          </cell>
          <cell r="AD11497">
            <v>0</v>
          </cell>
          <cell r="AE11497">
            <v>0</v>
          </cell>
          <cell r="AF11497">
            <v>0</v>
          </cell>
          <cell r="AG11497">
            <v>0</v>
          </cell>
          <cell r="AH11497">
            <v>0</v>
          </cell>
          <cell r="AI11497">
            <v>0</v>
          </cell>
        </row>
        <row r="11498">
          <cell r="B11498">
            <v>0</v>
          </cell>
          <cell r="C11498">
            <v>0</v>
          </cell>
          <cell r="D11498">
            <v>0</v>
          </cell>
          <cell r="E11498">
            <v>0</v>
          </cell>
          <cell r="F11498">
            <v>0</v>
          </cell>
          <cell r="G11498">
            <v>0</v>
          </cell>
          <cell r="H11498">
            <v>0</v>
          </cell>
          <cell r="I11498">
            <v>0</v>
          </cell>
          <cell r="J11498">
            <v>0</v>
          </cell>
          <cell r="K11498">
            <v>0</v>
          </cell>
          <cell r="L11498">
            <v>0</v>
          </cell>
          <cell r="M11498">
            <v>0</v>
          </cell>
          <cell r="N11498">
            <v>0</v>
          </cell>
          <cell r="O11498">
            <v>0</v>
          </cell>
          <cell r="P11498">
            <v>0</v>
          </cell>
          <cell r="Q11498">
            <v>0</v>
          </cell>
          <cell r="R11498">
            <v>0</v>
          </cell>
          <cell r="S11498">
            <v>0</v>
          </cell>
          <cell r="T11498">
            <v>0</v>
          </cell>
          <cell r="U11498">
            <v>0</v>
          </cell>
          <cell r="V11498">
            <v>0</v>
          </cell>
          <cell r="W11498">
            <v>0</v>
          </cell>
          <cell r="X11498">
            <v>0</v>
          </cell>
          <cell r="Y11498">
            <v>0</v>
          </cell>
          <cell r="Z11498">
            <v>0</v>
          </cell>
          <cell r="AA11498">
            <v>0</v>
          </cell>
          <cell r="AB11498">
            <v>0</v>
          </cell>
          <cell r="AC11498">
            <v>0</v>
          </cell>
          <cell r="AD11498">
            <v>0</v>
          </cell>
          <cell r="AE11498">
            <v>0</v>
          </cell>
          <cell r="AF11498">
            <v>0</v>
          </cell>
          <cell r="AG11498">
            <v>0</v>
          </cell>
          <cell r="AH11498">
            <v>0</v>
          </cell>
          <cell r="AI11498">
            <v>0</v>
          </cell>
        </row>
        <row r="11499">
          <cell r="B11499">
            <v>0</v>
          </cell>
          <cell r="C11499">
            <v>0</v>
          </cell>
          <cell r="D11499">
            <v>0</v>
          </cell>
          <cell r="E11499">
            <v>0</v>
          </cell>
          <cell r="F11499">
            <v>0</v>
          </cell>
          <cell r="G11499">
            <v>0</v>
          </cell>
          <cell r="H11499">
            <v>0</v>
          </cell>
          <cell r="I11499">
            <v>0</v>
          </cell>
          <cell r="J11499">
            <v>0</v>
          </cell>
          <cell r="K11499">
            <v>0</v>
          </cell>
          <cell r="L11499">
            <v>0</v>
          </cell>
          <cell r="M11499">
            <v>0</v>
          </cell>
          <cell r="N11499">
            <v>0</v>
          </cell>
          <cell r="O11499">
            <v>0</v>
          </cell>
          <cell r="P11499">
            <v>0</v>
          </cell>
          <cell r="Q11499">
            <v>0</v>
          </cell>
          <cell r="R11499">
            <v>0</v>
          </cell>
          <cell r="S11499">
            <v>0</v>
          </cell>
          <cell r="T11499">
            <v>0</v>
          </cell>
          <cell r="U11499">
            <v>0</v>
          </cell>
          <cell r="V11499">
            <v>0</v>
          </cell>
          <cell r="W11499">
            <v>0</v>
          </cell>
          <cell r="X11499">
            <v>0</v>
          </cell>
          <cell r="Y11499">
            <v>0</v>
          </cell>
          <cell r="Z11499">
            <v>0</v>
          </cell>
          <cell r="AA11499">
            <v>0</v>
          </cell>
          <cell r="AB11499">
            <v>0</v>
          </cell>
          <cell r="AC11499">
            <v>0</v>
          </cell>
          <cell r="AD11499">
            <v>0</v>
          </cell>
          <cell r="AE11499">
            <v>0</v>
          </cell>
          <cell r="AF11499">
            <v>0</v>
          </cell>
          <cell r="AG11499">
            <v>0</v>
          </cell>
          <cell r="AH11499">
            <v>0</v>
          </cell>
          <cell r="AI11499">
            <v>0</v>
          </cell>
        </row>
        <row r="11500">
          <cell r="B11500">
            <v>0</v>
          </cell>
          <cell r="C11500">
            <v>0</v>
          </cell>
          <cell r="D11500">
            <v>0</v>
          </cell>
          <cell r="E11500">
            <v>0</v>
          </cell>
          <cell r="F11500">
            <v>0</v>
          </cell>
          <cell r="G11500">
            <v>0</v>
          </cell>
          <cell r="H11500">
            <v>0</v>
          </cell>
          <cell r="I11500">
            <v>0</v>
          </cell>
          <cell r="J11500">
            <v>0</v>
          </cell>
          <cell r="K11500">
            <v>0</v>
          </cell>
          <cell r="L11500">
            <v>0</v>
          </cell>
          <cell r="M11500">
            <v>0</v>
          </cell>
          <cell r="N11500">
            <v>0</v>
          </cell>
          <cell r="O11500">
            <v>0</v>
          </cell>
          <cell r="P11500">
            <v>0</v>
          </cell>
          <cell r="Q11500">
            <v>0</v>
          </cell>
          <cell r="R11500">
            <v>0</v>
          </cell>
          <cell r="S11500">
            <v>0</v>
          </cell>
          <cell r="T11500">
            <v>0</v>
          </cell>
          <cell r="U11500">
            <v>0</v>
          </cell>
          <cell r="V11500">
            <v>0</v>
          </cell>
          <cell r="W11500">
            <v>0</v>
          </cell>
          <cell r="X11500">
            <v>0</v>
          </cell>
          <cell r="Y11500">
            <v>0</v>
          </cell>
          <cell r="Z11500">
            <v>0</v>
          </cell>
          <cell r="AA11500">
            <v>0</v>
          </cell>
          <cell r="AB11500">
            <v>0</v>
          </cell>
          <cell r="AC11500">
            <v>0</v>
          </cell>
          <cell r="AD11500">
            <v>0</v>
          </cell>
          <cell r="AE11500">
            <v>0</v>
          </cell>
          <cell r="AF11500">
            <v>0</v>
          </cell>
          <cell r="AG11500">
            <v>0</v>
          </cell>
          <cell r="AH11500">
            <v>0</v>
          </cell>
          <cell r="AI11500">
            <v>0</v>
          </cell>
        </row>
        <row r="11501">
          <cell r="B11501">
            <v>0</v>
          </cell>
          <cell r="C11501">
            <v>0</v>
          </cell>
          <cell r="D11501">
            <v>0</v>
          </cell>
          <cell r="E11501">
            <v>0</v>
          </cell>
          <cell r="F11501">
            <v>0</v>
          </cell>
          <cell r="G11501">
            <v>0</v>
          </cell>
          <cell r="H11501">
            <v>0</v>
          </cell>
          <cell r="I11501">
            <v>0</v>
          </cell>
          <cell r="J11501">
            <v>0</v>
          </cell>
          <cell r="K11501">
            <v>0</v>
          </cell>
          <cell r="L11501">
            <v>0</v>
          </cell>
          <cell r="M11501">
            <v>0</v>
          </cell>
          <cell r="N11501">
            <v>0</v>
          </cell>
          <cell r="O11501">
            <v>0</v>
          </cell>
          <cell r="P11501">
            <v>0</v>
          </cell>
          <cell r="Q11501">
            <v>0</v>
          </cell>
          <cell r="R11501">
            <v>0</v>
          </cell>
          <cell r="S11501">
            <v>0</v>
          </cell>
          <cell r="T11501">
            <v>0</v>
          </cell>
          <cell r="U11501">
            <v>0</v>
          </cell>
          <cell r="V11501">
            <v>0</v>
          </cell>
          <cell r="W11501">
            <v>0</v>
          </cell>
          <cell r="X11501">
            <v>0</v>
          </cell>
          <cell r="Y11501">
            <v>0</v>
          </cell>
          <cell r="Z11501">
            <v>0</v>
          </cell>
          <cell r="AA11501">
            <v>0</v>
          </cell>
          <cell r="AB11501">
            <v>0</v>
          </cell>
          <cell r="AC11501">
            <v>0</v>
          </cell>
          <cell r="AD11501">
            <v>0</v>
          </cell>
          <cell r="AE11501">
            <v>0</v>
          </cell>
          <cell r="AF11501">
            <v>0</v>
          </cell>
          <cell r="AG11501">
            <v>0</v>
          </cell>
          <cell r="AH11501">
            <v>0</v>
          </cell>
          <cell r="AI11501">
            <v>0</v>
          </cell>
        </row>
        <row r="11502">
          <cell r="B11502">
            <v>0</v>
          </cell>
          <cell r="C11502">
            <v>0</v>
          </cell>
          <cell r="D11502">
            <v>0</v>
          </cell>
          <cell r="E11502">
            <v>0</v>
          </cell>
          <cell r="F11502">
            <v>0</v>
          </cell>
          <cell r="G11502">
            <v>0</v>
          </cell>
          <cell r="H11502">
            <v>0</v>
          </cell>
          <cell r="I11502">
            <v>0</v>
          </cell>
          <cell r="J11502">
            <v>0</v>
          </cell>
          <cell r="K11502">
            <v>0</v>
          </cell>
          <cell r="L11502">
            <v>0</v>
          </cell>
          <cell r="M11502">
            <v>0</v>
          </cell>
          <cell r="N11502">
            <v>0</v>
          </cell>
          <cell r="O11502">
            <v>0</v>
          </cell>
          <cell r="P11502">
            <v>0</v>
          </cell>
          <cell r="Q11502">
            <v>0</v>
          </cell>
          <cell r="R11502">
            <v>0</v>
          </cell>
          <cell r="S11502">
            <v>0</v>
          </cell>
          <cell r="T11502">
            <v>0</v>
          </cell>
          <cell r="U11502">
            <v>0</v>
          </cell>
          <cell r="V11502">
            <v>0</v>
          </cell>
          <cell r="W11502">
            <v>0</v>
          </cell>
          <cell r="X11502">
            <v>0</v>
          </cell>
          <cell r="Y11502">
            <v>0</v>
          </cell>
          <cell r="Z11502">
            <v>0</v>
          </cell>
          <cell r="AA11502">
            <v>0</v>
          </cell>
          <cell r="AB11502">
            <v>0</v>
          </cell>
          <cell r="AC11502">
            <v>0</v>
          </cell>
          <cell r="AD11502">
            <v>0</v>
          </cell>
          <cell r="AE11502">
            <v>0</v>
          </cell>
          <cell r="AF11502">
            <v>0</v>
          </cell>
          <cell r="AG11502">
            <v>0</v>
          </cell>
          <cell r="AH11502">
            <v>0</v>
          </cell>
          <cell r="AI11502">
            <v>0</v>
          </cell>
        </row>
        <row r="11503">
          <cell r="B11503">
            <v>0</v>
          </cell>
          <cell r="C11503">
            <v>0</v>
          </cell>
          <cell r="D11503">
            <v>0</v>
          </cell>
          <cell r="E11503">
            <v>0</v>
          </cell>
          <cell r="F11503">
            <v>0</v>
          </cell>
          <cell r="G11503">
            <v>0</v>
          </cell>
          <cell r="H11503">
            <v>0</v>
          </cell>
          <cell r="I11503">
            <v>0</v>
          </cell>
          <cell r="J11503">
            <v>0</v>
          </cell>
          <cell r="K11503">
            <v>0</v>
          </cell>
          <cell r="L11503">
            <v>0</v>
          </cell>
          <cell r="M11503">
            <v>0</v>
          </cell>
          <cell r="N11503">
            <v>0</v>
          </cell>
          <cell r="O11503">
            <v>0</v>
          </cell>
          <cell r="P11503">
            <v>0</v>
          </cell>
          <cell r="Q11503">
            <v>0</v>
          </cell>
          <cell r="R11503">
            <v>0</v>
          </cell>
          <cell r="S11503">
            <v>0</v>
          </cell>
          <cell r="T11503">
            <v>0</v>
          </cell>
          <cell r="U11503">
            <v>0</v>
          </cell>
          <cell r="V11503">
            <v>0</v>
          </cell>
          <cell r="W11503">
            <v>0</v>
          </cell>
          <cell r="X11503">
            <v>0</v>
          </cell>
          <cell r="Y11503">
            <v>0</v>
          </cell>
          <cell r="Z11503">
            <v>0</v>
          </cell>
          <cell r="AA11503">
            <v>0</v>
          </cell>
          <cell r="AB11503">
            <v>0</v>
          </cell>
          <cell r="AC11503">
            <v>0</v>
          </cell>
          <cell r="AD11503">
            <v>0</v>
          </cell>
          <cell r="AE11503">
            <v>0</v>
          </cell>
          <cell r="AF11503">
            <v>0</v>
          </cell>
          <cell r="AG11503">
            <v>0</v>
          </cell>
          <cell r="AH11503">
            <v>0</v>
          </cell>
          <cell r="AI11503">
            <v>0</v>
          </cell>
        </row>
        <row r="11504">
          <cell r="B11504">
            <v>0</v>
          </cell>
          <cell r="C11504">
            <v>0</v>
          </cell>
          <cell r="D11504">
            <v>0</v>
          </cell>
          <cell r="E11504">
            <v>0</v>
          </cell>
          <cell r="F11504">
            <v>0</v>
          </cell>
          <cell r="G11504">
            <v>0</v>
          </cell>
          <cell r="H11504">
            <v>0</v>
          </cell>
          <cell r="I11504">
            <v>0</v>
          </cell>
          <cell r="J11504">
            <v>0</v>
          </cell>
          <cell r="K11504">
            <v>0</v>
          </cell>
          <cell r="L11504">
            <v>0</v>
          </cell>
          <cell r="M11504">
            <v>0</v>
          </cell>
          <cell r="N11504">
            <v>0</v>
          </cell>
          <cell r="O11504">
            <v>0</v>
          </cell>
          <cell r="P11504">
            <v>0</v>
          </cell>
          <cell r="Q11504">
            <v>0</v>
          </cell>
          <cell r="R11504">
            <v>0</v>
          </cell>
          <cell r="S11504">
            <v>0</v>
          </cell>
          <cell r="T11504">
            <v>0</v>
          </cell>
          <cell r="U11504">
            <v>0</v>
          </cell>
          <cell r="V11504">
            <v>0</v>
          </cell>
          <cell r="W11504">
            <v>0</v>
          </cell>
          <cell r="X11504">
            <v>0</v>
          </cell>
          <cell r="Y11504">
            <v>0</v>
          </cell>
          <cell r="Z11504">
            <v>0</v>
          </cell>
          <cell r="AA11504">
            <v>0</v>
          </cell>
          <cell r="AB11504">
            <v>0</v>
          </cell>
          <cell r="AC11504">
            <v>0</v>
          </cell>
          <cell r="AD11504">
            <v>0</v>
          </cell>
          <cell r="AE11504">
            <v>0</v>
          </cell>
          <cell r="AF11504">
            <v>0</v>
          </cell>
          <cell r="AG11504">
            <v>0</v>
          </cell>
          <cell r="AH11504">
            <v>0</v>
          </cell>
          <cell r="AI11504">
            <v>0</v>
          </cell>
        </row>
        <row r="11505">
          <cell r="B11505">
            <v>0</v>
          </cell>
          <cell r="C11505">
            <v>0</v>
          </cell>
          <cell r="D11505">
            <v>0</v>
          </cell>
          <cell r="E11505">
            <v>0</v>
          </cell>
          <cell r="F11505">
            <v>0</v>
          </cell>
          <cell r="G11505">
            <v>0</v>
          </cell>
          <cell r="H11505">
            <v>0</v>
          </cell>
          <cell r="I11505">
            <v>0</v>
          </cell>
          <cell r="J11505">
            <v>0</v>
          </cell>
          <cell r="K11505">
            <v>0</v>
          </cell>
          <cell r="L11505">
            <v>0</v>
          </cell>
          <cell r="M11505">
            <v>0</v>
          </cell>
          <cell r="N11505">
            <v>0</v>
          </cell>
          <cell r="O11505">
            <v>0</v>
          </cell>
          <cell r="P11505">
            <v>0</v>
          </cell>
          <cell r="Q11505">
            <v>0</v>
          </cell>
          <cell r="R11505">
            <v>0</v>
          </cell>
          <cell r="S11505">
            <v>0</v>
          </cell>
          <cell r="T11505">
            <v>0</v>
          </cell>
          <cell r="U11505">
            <v>0</v>
          </cell>
          <cell r="V11505">
            <v>0</v>
          </cell>
          <cell r="W11505">
            <v>0</v>
          </cell>
          <cell r="X11505">
            <v>0</v>
          </cell>
          <cell r="Y11505">
            <v>0</v>
          </cell>
          <cell r="Z11505">
            <v>0</v>
          </cell>
          <cell r="AA11505">
            <v>0</v>
          </cell>
          <cell r="AB11505">
            <v>0</v>
          </cell>
          <cell r="AC11505">
            <v>0</v>
          </cell>
          <cell r="AD11505">
            <v>0</v>
          </cell>
          <cell r="AE11505">
            <v>0</v>
          </cell>
          <cell r="AF11505">
            <v>0</v>
          </cell>
          <cell r="AG11505">
            <v>0</v>
          </cell>
          <cell r="AH11505">
            <v>0</v>
          </cell>
          <cell r="AI11505">
            <v>0</v>
          </cell>
        </row>
        <row r="11506">
          <cell r="B11506">
            <v>0</v>
          </cell>
          <cell r="C11506">
            <v>0</v>
          </cell>
          <cell r="D11506">
            <v>0</v>
          </cell>
          <cell r="E11506">
            <v>0</v>
          </cell>
          <cell r="F11506">
            <v>0</v>
          </cell>
          <cell r="G11506">
            <v>0</v>
          </cell>
          <cell r="H11506">
            <v>0</v>
          </cell>
          <cell r="I11506">
            <v>0</v>
          </cell>
          <cell r="J11506">
            <v>0</v>
          </cell>
          <cell r="K11506">
            <v>0</v>
          </cell>
          <cell r="L11506">
            <v>0</v>
          </cell>
          <cell r="M11506">
            <v>0</v>
          </cell>
          <cell r="N11506">
            <v>0</v>
          </cell>
          <cell r="O11506">
            <v>0</v>
          </cell>
          <cell r="P11506">
            <v>0</v>
          </cell>
          <cell r="Q11506">
            <v>0</v>
          </cell>
          <cell r="R11506">
            <v>0</v>
          </cell>
          <cell r="S11506">
            <v>0</v>
          </cell>
          <cell r="T11506">
            <v>0</v>
          </cell>
          <cell r="U11506">
            <v>0</v>
          </cell>
          <cell r="V11506">
            <v>0</v>
          </cell>
          <cell r="W11506">
            <v>0</v>
          </cell>
          <cell r="X11506">
            <v>0</v>
          </cell>
          <cell r="Y11506">
            <v>0</v>
          </cell>
          <cell r="Z11506">
            <v>0</v>
          </cell>
          <cell r="AA11506">
            <v>0</v>
          </cell>
          <cell r="AB11506">
            <v>0</v>
          </cell>
          <cell r="AC11506">
            <v>0</v>
          </cell>
          <cell r="AD11506">
            <v>0</v>
          </cell>
          <cell r="AE11506">
            <v>0</v>
          </cell>
          <cell r="AF11506">
            <v>0</v>
          </cell>
          <cell r="AG11506">
            <v>0</v>
          </cell>
          <cell r="AH11506">
            <v>0</v>
          </cell>
          <cell r="AI11506">
            <v>0</v>
          </cell>
        </row>
        <row r="11507">
          <cell r="B11507">
            <v>0</v>
          </cell>
          <cell r="C11507">
            <v>0</v>
          </cell>
          <cell r="D11507">
            <v>0</v>
          </cell>
          <cell r="E11507">
            <v>0</v>
          </cell>
          <cell r="F11507">
            <v>0</v>
          </cell>
          <cell r="G11507">
            <v>0</v>
          </cell>
          <cell r="H11507">
            <v>0</v>
          </cell>
          <cell r="I11507">
            <v>0</v>
          </cell>
          <cell r="J11507">
            <v>0</v>
          </cell>
          <cell r="K11507">
            <v>0</v>
          </cell>
          <cell r="L11507">
            <v>0</v>
          </cell>
          <cell r="M11507">
            <v>0</v>
          </cell>
          <cell r="N11507">
            <v>0</v>
          </cell>
          <cell r="O11507">
            <v>0</v>
          </cell>
          <cell r="P11507">
            <v>0</v>
          </cell>
          <cell r="Q11507">
            <v>0</v>
          </cell>
          <cell r="R11507">
            <v>0</v>
          </cell>
          <cell r="S11507">
            <v>0</v>
          </cell>
          <cell r="T11507">
            <v>0</v>
          </cell>
          <cell r="U11507">
            <v>0</v>
          </cell>
          <cell r="V11507">
            <v>0</v>
          </cell>
          <cell r="W11507">
            <v>0</v>
          </cell>
          <cell r="X11507">
            <v>0</v>
          </cell>
          <cell r="Y11507">
            <v>0</v>
          </cell>
          <cell r="Z11507">
            <v>0</v>
          </cell>
          <cell r="AA11507">
            <v>0</v>
          </cell>
          <cell r="AB11507">
            <v>0</v>
          </cell>
          <cell r="AC11507">
            <v>0</v>
          </cell>
          <cell r="AD11507">
            <v>0</v>
          </cell>
          <cell r="AE11507">
            <v>0</v>
          </cell>
          <cell r="AF11507">
            <v>0</v>
          </cell>
          <cell r="AG11507">
            <v>0</v>
          </cell>
          <cell r="AH11507">
            <v>0</v>
          </cell>
          <cell r="AI11507">
            <v>0</v>
          </cell>
        </row>
        <row r="11508">
          <cell r="B11508">
            <v>0</v>
          </cell>
          <cell r="C11508">
            <v>0</v>
          </cell>
          <cell r="D11508">
            <v>0</v>
          </cell>
          <cell r="E11508">
            <v>0</v>
          </cell>
          <cell r="F11508">
            <v>0</v>
          </cell>
          <cell r="G11508">
            <v>0</v>
          </cell>
          <cell r="H11508">
            <v>0</v>
          </cell>
          <cell r="I11508">
            <v>0</v>
          </cell>
          <cell r="J11508">
            <v>0</v>
          </cell>
          <cell r="K11508">
            <v>0</v>
          </cell>
          <cell r="L11508">
            <v>0</v>
          </cell>
          <cell r="M11508">
            <v>0</v>
          </cell>
          <cell r="N11508">
            <v>0</v>
          </cell>
          <cell r="O11508">
            <v>0</v>
          </cell>
          <cell r="P11508">
            <v>0</v>
          </cell>
          <cell r="Q11508">
            <v>0</v>
          </cell>
          <cell r="R11508">
            <v>0</v>
          </cell>
          <cell r="S11508">
            <v>0</v>
          </cell>
          <cell r="T11508">
            <v>0</v>
          </cell>
          <cell r="U11508">
            <v>0</v>
          </cell>
          <cell r="V11508">
            <v>0</v>
          </cell>
          <cell r="W11508">
            <v>0</v>
          </cell>
          <cell r="X11508">
            <v>0</v>
          </cell>
          <cell r="Y11508">
            <v>0</v>
          </cell>
          <cell r="Z11508">
            <v>0</v>
          </cell>
          <cell r="AA11508">
            <v>0</v>
          </cell>
          <cell r="AB11508">
            <v>0</v>
          </cell>
          <cell r="AC11508">
            <v>0</v>
          </cell>
          <cell r="AD11508">
            <v>0</v>
          </cell>
          <cell r="AE11508">
            <v>0</v>
          </cell>
          <cell r="AF11508">
            <v>0</v>
          </cell>
          <cell r="AG11508">
            <v>0</v>
          </cell>
          <cell r="AH11508">
            <v>0</v>
          </cell>
          <cell r="AI11508">
            <v>0</v>
          </cell>
        </row>
        <row r="11509">
          <cell r="B11509">
            <v>0</v>
          </cell>
          <cell r="C11509">
            <v>0</v>
          </cell>
          <cell r="D11509">
            <v>0</v>
          </cell>
          <cell r="E11509">
            <v>0</v>
          </cell>
          <cell r="F11509">
            <v>0</v>
          </cell>
          <cell r="G11509">
            <v>0</v>
          </cell>
          <cell r="H11509">
            <v>0</v>
          </cell>
          <cell r="I11509">
            <v>0</v>
          </cell>
          <cell r="J11509">
            <v>0</v>
          </cell>
          <cell r="K11509">
            <v>0</v>
          </cell>
          <cell r="L11509">
            <v>0</v>
          </cell>
          <cell r="M11509">
            <v>0</v>
          </cell>
          <cell r="N11509">
            <v>0</v>
          </cell>
          <cell r="O11509">
            <v>0</v>
          </cell>
          <cell r="P11509">
            <v>0</v>
          </cell>
          <cell r="Q11509">
            <v>0</v>
          </cell>
          <cell r="R11509">
            <v>0</v>
          </cell>
          <cell r="S11509">
            <v>0</v>
          </cell>
          <cell r="T11509">
            <v>0</v>
          </cell>
          <cell r="U11509">
            <v>0</v>
          </cell>
          <cell r="V11509">
            <v>0</v>
          </cell>
          <cell r="W11509">
            <v>0</v>
          </cell>
          <cell r="X11509">
            <v>0</v>
          </cell>
          <cell r="Y11509">
            <v>0</v>
          </cell>
          <cell r="Z11509">
            <v>0</v>
          </cell>
          <cell r="AA11509">
            <v>0</v>
          </cell>
          <cell r="AB11509">
            <v>0</v>
          </cell>
          <cell r="AC11509">
            <v>0</v>
          </cell>
          <cell r="AD11509">
            <v>0</v>
          </cell>
          <cell r="AE11509">
            <v>0</v>
          </cell>
          <cell r="AF11509">
            <v>0</v>
          </cell>
          <cell r="AG11509">
            <v>0</v>
          </cell>
          <cell r="AH11509">
            <v>0</v>
          </cell>
          <cell r="AI11509">
            <v>0</v>
          </cell>
        </row>
        <row r="11510">
          <cell r="B11510">
            <v>0</v>
          </cell>
          <cell r="C11510">
            <v>0</v>
          </cell>
          <cell r="D11510">
            <v>0</v>
          </cell>
          <cell r="E11510">
            <v>0</v>
          </cell>
          <cell r="F11510">
            <v>0</v>
          </cell>
          <cell r="G11510">
            <v>0</v>
          </cell>
          <cell r="H11510">
            <v>0</v>
          </cell>
          <cell r="I11510">
            <v>0</v>
          </cell>
          <cell r="J11510">
            <v>0</v>
          </cell>
          <cell r="K11510">
            <v>0</v>
          </cell>
          <cell r="L11510">
            <v>0</v>
          </cell>
          <cell r="M11510">
            <v>0</v>
          </cell>
          <cell r="N11510">
            <v>0</v>
          </cell>
          <cell r="O11510">
            <v>0</v>
          </cell>
          <cell r="P11510">
            <v>0</v>
          </cell>
          <cell r="Q11510">
            <v>0</v>
          </cell>
          <cell r="R11510">
            <v>0</v>
          </cell>
          <cell r="S11510">
            <v>0</v>
          </cell>
          <cell r="T11510">
            <v>0</v>
          </cell>
          <cell r="U11510">
            <v>0</v>
          </cell>
          <cell r="V11510">
            <v>0</v>
          </cell>
          <cell r="W11510">
            <v>0</v>
          </cell>
          <cell r="X11510">
            <v>0</v>
          </cell>
          <cell r="Y11510">
            <v>0</v>
          </cell>
          <cell r="Z11510">
            <v>0</v>
          </cell>
          <cell r="AA11510">
            <v>0</v>
          </cell>
          <cell r="AB11510">
            <v>0</v>
          </cell>
          <cell r="AC11510">
            <v>0</v>
          </cell>
          <cell r="AD11510">
            <v>0</v>
          </cell>
          <cell r="AE11510">
            <v>0</v>
          </cell>
          <cell r="AF11510">
            <v>0</v>
          </cell>
          <cell r="AG11510">
            <v>0</v>
          </cell>
          <cell r="AH11510">
            <v>0</v>
          </cell>
          <cell r="AI11510">
            <v>0</v>
          </cell>
        </row>
        <row r="11511">
          <cell r="B11511">
            <v>0</v>
          </cell>
          <cell r="C11511">
            <v>0</v>
          </cell>
          <cell r="D11511">
            <v>0</v>
          </cell>
          <cell r="E11511">
            <v>0</v>
          </cell>
          <cell r="F11511">
            <v>0</v>
          </cell>
          <cell r="G11511">
            <v>0</v>
          </cell>
          <cell r="H11511">
            <v>0</v>
          </cell>
          <cell r="I11511">
            <v>0</v>
          </cell>
          <cell r="J11511">
            <v>0</v>
          </cell>
          <cell r="K11511">
            <v>0</v>
          </cell>
          <cell r="L11511">
            <v>0</v>
          </cell>
          <cell r="M11511">
            <v>0</v>
          </cell>
          <cell r="N11511">
            <v>0</v>
          </cell>
          <cell r="O11511">
            <v>0</v>
          </cell>
          <cell r="P11511">
            <v>0</v>
          </cell>
          <cell r="Q11511">
            <v>0</v>
          </cell>
          <cell r="R11511">
            <v>0</v>
          </cell>
          <cell r="S11511">
            <v>0</v>
          </cell>
          <cell r="T11511">
            <v>0</v>
          </cell>
          <cell r="U11511">
            <v>0</v>
          </cell>
          <cell r="V11511">
            <v>0</v>
          </cell>
          <cell r="W11511">
            <v>0</v>
          </cell>
          <cell r="X11511">
            <v>0</v>
          </cell>
          <cell r="Y11511">
            <v>0</v>
          </cell>
          <cell r="Z11511">
            <v>0</v>
          </cell>
          <cell r="AA11511">
            <v>0</v>
          </cell>
          <cell r="AB11511">
            <v>0</v>
          </cell>
          <cell r="AC11511">
            <v>0</v>
          </cell>
          <cell r="AD11511">
            <v>0</v>
          </cell>
          <cell r="AE11511">
            <v>0</v>
          </cell>
          <cell r="AF11511">
            <v>0</v>
          </cell>
          <cell r="AG11511">
            <v>0</v>
          </cell>
          <cell r="AH11511">
            <v>0</v>
          </cell>
          <cell r="AI11511">
            <v>0</v>
          </cell>
        </row>
        <row r="11512">
          <cell r="B11512">
            <v>0</v>
          </cell>
          <cell r="C11512">
            <v>0</v>
          </cell>
          <cell r="D11512">
            <v>0</v>
          </cell>
          <cell r="E11512">
            <v>0</v>
          </cell>
          <cell r="F11512">
            <v>0</v>
          </cell>
          <cell r="G11512">
            <v>0</v>
          </cell>
          <cell r="H11512">
            <v>0</v>
          </cell>
          <cell r="I11512">
            <v>0</v>
          </cell>
          <cell r="J11512">
            <v>0</v>
          </cell>
          <cell r="K11512">
            <v>0</v>
          </cell>
          <cell r="L11512">
            <v>0</v>
          </cell>
          <cell r="M11512">
            <v>0</v>
          </cell>
          <cell r="N11512">
            <v>0</v>
          </cell>
          <cell r="O11512">
            <v>0</v>
          </cell>
          <cell r="P11512">
            <v>0</v>
          </cell>
          <cell r="Q11512">
            <v>0</v>
          </cell>
          <cell r="R11512">
            <v>0</v>
          </cell>
          <cell r="S11512">
            <v>0</v>
          </cell>
          <cell r="T11512">
            <v>0</v>
          </cell>
          <cell r="U11512">
            <v>0</v>
          </cell>
          <cell r="V11512">
            <v>0</v>
          </cell>
          <cell r="W11512">
            <v>0</v>
          </cell>
          <cell r="X11512">
            <v>0</v>
          </cell>
          <cell r="Y11512">
            <v>0</v>
          </cell>
          <cell r="Z11512">
            <v>0</v>
          </cell>
          <cell r="AA11512">
            <v>0</v>
          </cell>
          <cell r="AB11512">
            <v>0</v>
          </cell>
          <cell r="AC11512">
            <v>0</v>
          </cell>
          <cell r="AD11512">
            <v>0</v>
          </cell>
          <cell r="AE11512">
            <v>0</v>
          </cell>
          <cell r="AF11512">
            <v>0</v>
          </cell>
          <cell r="AG11512">
            <v>0</v>
          </cell>
          <cell r="AH11512">
            <v>0</v>
          </cell>
          <cell r="AI11512">
            <v>0</v>
          </cell>
        </row>
        <row r="11513">
          <cell r="B11513">
            <v>0</v>
          </cell>
          <cell r="C11513">
            <v>0</v>
          </cell>
          <cell r="D11513">
            <v>0</v>
          </cell>
          <cell r="E11513">
            <v>0</v>
          </cell>
          <cell r="F11513">
            <v>0</v>
          </cell>
          <cell r="G11513">
            <v>0</v>
          </cell>
          <cell r="H11513">
            <v>0</v>
          </cell>
          <cell r="I11513">
            <v>0</v>
          </cell>
          <cell r="J11513">
            <v>0</v>
          </cell>
          <cell r="K11513">
            <v>0</v>
          </cell>
          <cell r="L11513">
            <v>0</v>
          </cell>
          <cell r="M11513">
            <v>0</v>
          </cell>
          <cell r="N11513">
            <v>0</v>
          </cell>
          <cell r="O11513">
            <v>0</v>
          </cell>
          <cell r="P11513">
            <v>0</v>
          </cell>
          <cell r="Q11513">
            <v>0</v>
          </cell>
          <cell r="R11513">
            <v>0</v>
          </cell>
          <cell r="S11513">
            <v>0</v>
          </cell>
          <cell r="T11513">
            <v>0</v>
          </cell>
          <cell r="U11513">
            <v>0</v>
          </cell>
          <cell r="V11513">
            <v>0</v>
          </cell>
          <cell r="W11513">
            <v>0</v>
          </cell>
          <cell r="X11513">
            <v>0</v>
          </cell>
          <cell r="Y11513">
            <v>0</v>
          </cell>
          <cell r="Z11513">
            <v>0</v>
          </cell>
          <cell r="AA11513">
            <v>0</v>
          </cell>
          <cell r="AB11513">
            <v>0</v>
          </cell>
          <cell r="AC11513">
            <v>0</v>
          </cell>
          <cell r="AD11513">
            <v>0</v>
          </cell>
          <cell r="AE11513">
            <v>0</v>
          </cell>
          <cell r="AF11513">
            <v>0</v>
          </cell>
          <cell r="AG11513">
            <v>0</v>
          </cell>
          <cell r="AH11513">
            <v>0</v>
          </cell>
          <cell r="AI11513">
            <v>0</v>
          </cell>
        </row>
        <row r="11514">
          <cell r="B11514">
            <v>0</v>
          </cell>
          <cell r="C11514">
            <v>0</v>
          </cell>
          <cell r="D11514">
            <v>0</v>
          </cell>
          <cell r="E11514">
            <v>0</v>
          </cell>
          <cell r="F11514">
            <v>0</v>
          </cell>
          <cell r="G11514">
            <v>0</v>
          </cell>
          <cell r="H11514">
            <v>0</v>
          </cell>
          <cell r="I11514">
            <v>0</v>
          </cell>
          <cell r="J11514">
            <v>0</v>
          </cell>
          <cell r="K11514">
            <v>0</v>
          </cell>
          <cell r="L11514">
            <v>0</v>
          </cell>
          <cell r="M11514">
            <v>0</v>
          </cell>
          <cell r="N11514">
            <v>0</v>
          </cell>
          <cell r="O11514">
            <v>0</v>
          </cell>
          <cell r="P11514">
            <v>0</v>
          </cell>
          <cell r="Q11514">
            <v>0</v>
          </cell>
          <cell r="R11514">
            <v>0</v>
          </cell>
          <cell r="S11514">
            <v>0</v>
          </cell>
          <cell r="T11514">
            <v>0</v>
          </cell>
          <cell r="U11514">
            <v>0</v>
          </cell>
          <cell r="V11514">
            <v>0</v>
          </cell>
          <cell r="W11514">
            <v>0</v>
          </cell>
          <cell r="X11514">
            <v>0</v>
          </cell>
          <cell r="Y11514">
            <v>0</v>
          </cell>
          <cell r="Z11514">
            <v>0</v>
          </cell>
          <cell r="AA11514">
            <v>0</v>
          </cell>
          <cell r="AB11514">
            <v>0</v>
          </cell>
          <cell r="AC11514">
            <v>0</v>
          </cell>
          <cell r="AD11514">
            <v>0</v>
          </cell>
          <cell r="AE11514">
            <v>0</v>
          </cell>
          <cell r="AF11514">
            <v>0</v>
          </cell>
          <cell r="AG11514">
            <v>0</v>
          </cell>
          <cell r="AH11514">
            <v>0</v>
          </cell>
          <cell r="AI11514">
            <v>0</v>
          </cell>
        </row>
        <row r="11515">
          <cell r="B11515">
            <v>0</v>
          </cell>
          <cell r="C11515">
            <v>0</v>
          </cell>
          <cell r="D11515">
            <v>0</v>
          </cell>
          <cell r="E11515">
            <v>0</v>
          </cell>
          <cell r="F11515">
            <v>0</v>
          </cell>
          <cell r="G11515">
            <v>0</v>
          </cell>
          <cell r="H11515">
            <v>0</v>
          </cell>
          <cell r="I11515">
            <v>0</v>
          </cell>
          <cell r="J11515">
            <v>0</v>
          </cell>
          <cell r="K11515">
            <v>0</v>
          </cell>
          <cell r="L11515">
            <v>0</v>
          </cell>
          <cell r="M11515">
            <v>0</v>
          </cell>
          <cell r="N11515">
            <v>0</v>
          </cell>
          <cell r="O11515">
            <v>0</v>
          </cell>
          <cell r="P11515">
            <v>0</v>
          </cell>
          <cell r="Q11515">
            <v>0</v>
          </cell>
          <cell r="R11515">
            <v>0</v>
          </cell>
          <cell r="S11515">
            <v>0</v>
          </cell>
          <cell r="T11515">
            <v>0</v>
          </cell>
          <cell r="U11515">
            <v>0</v>
          </cell>
          <cell r="V11515">
            <v>0</v>
          </cell>
          <cell r="W11515">
            <v>0</v>
          </cell>
          <cell r="X11515">
            <v>0</v>
          </cell>
          <cell r="Y11515">
            <v>0</v>
          </cell>
          <cell r="Z11515">
            <v>0</v>
          </cell>
          <cell r="AA11515">
            <v>0</v>
          </cell>
          <cell r="AB11515">
            <v>0</v>
          </cell>
          <cell r="AC11515">
            <v>0</v>
          </cell>
          <cell r="AD11515">
            <v>0</v>
          </cell>
          <cell r="AE11515">
            <v>0</v>
          </cell>
          <cell r="AF11515">
            <v>0</v>
          </cell>
          <cell r="AG11515">
            <v>0</v>
          </cell>
          <cell r="AH11515">
            <v>0</v>
          </cell>
          <cell r="AI11515">
            <v>0</v>
          </cell>
        </row>
        <row r="11516">
          <cell r="B11516">
            <v>0</v>
          </cell>
          <cell r="C11516">
            <v>0</v>
          </cell>
          <cell r="D11516">
            <v>0</v>
          </cell>
          <cell r="E11516">
            <v>0</v>
          </cell>
          <cell r="F11516">
            <v>0</v>
          </cell>
          <cell r="G11516">
            <v>0</v>
          </cell>
          <cell r="H11516">
            <v>0</v>
          </cell>
          <cell r="I11516">
            <v>0</v>
          </cell>
          <cell r="J11516">
            <v>0</v>
          </cell>
          <cell r="K11516">
            <v>0</v>
          </cell>
          <cell r="L11516">
            <v>0</v>
          </cell>
          <cell r="M11516">
            <v>0</v>
          </cell>
          <cell r="N11516">
            <v>0</v>
          </cell>
          <cell r="O11516">
            <v>0</v>
          </cell>
          <cell r="P11516">
            <v>0</v>
          </cell>
          <cell r="Q11516">
            <v>0</v>
          </cell>
          <cell r="R11516">
            <v>0</v>
          </cell>
          <cell r="S11516">
            <v>0</v>
          </cell>
          <cell r="T11516">
            <v>0</v>
          </cell>
          <cell r="U11516">
            <v>0</v>
          </cell>
          <cell r="V11516">
            <v>0</v>
          </cell>
          <cell r="W11516">
            <v>0</v>
          </cell>
          <cell r="X11516">
            <v>0</v>
          </cell>
          <cell r="Y11516">
            <v>0</v>
          </cell>
          <cell r="Z11516">
            <v>0</v>
          </cell>
          <cell r="AA11516">
            <v>0</v>
          </cell>
          <cell r="AB11516">
            <v>0</v>
          </cell>
          <cell r="AC11516">
            <v>0</v>
          </cell>
          <cell r="AD11516">
            <v>0</v>
          </cell>
          <cell r="AE11516">
            <v>0</v>
          </cell>
          <cell r="AF11516">
            <v>0</v>
          </cell>
          <cell r="AG11516">
            <v>0</v>
          </cell>
          <cell r="AH11516">
            <v>0</v>
          </cell>
          <cell r="AI11516">
            <v>0</v>
          </cell>
        </row>
        <row r="11517">
          <cell r="B11517">
            <v>0</v>
          </cell>
          <cell r="C11517">
            <v>0</v>
          </cell>
          <cell r="D11517">
            <v>0</v>
          </cell>
          <cell r="E11517">
            <v>0</v>
          </cell>
          <cell r="F11517">
            <v>0</v>
          </cell>
          <cell r="G11517">
            <v>0</v>
          </cell>
          <cell r="H11517">
            <v>0</v>
          </cell>
          <cell r="I11517">
            <v>0</v>
          </cell>
          <cell r="J11517">
            <v>0</v>
          </cell>
          <cell r="K11517">
            <v>0</v>
          </cell>
          <cell r="L11517">
            <v>0</v>
          </cell>
          <cell r="M11517">
            <v>0</v>
          </cell>
          <cell r="N11517">
            <v>0</v>
          </cell>
          <cell r="O11517">
            <v>0</v>
          </cell>
          <cell r="P11517">
            <v>0</v>
          </cell>
          <cell r="Q11517">
            <v>0</v>
          </cell>
          <cell r="R11517">
            <v>0</v>
          </cell>
          <cell r="S11517">
            <v>0</v>
          </cell>
          <cell r="T11517">
            <v>0</v>
          </cell>
          <cell r="U11517">
            <v>0</v>
          </cell>
          <cell r="V11517">
            <v>0</v>
          </cell>
          <cell r="W11517">
            <v>0</v>
          </cell>
          <cell r="X11517">
            <v>0</v>
          </cell>
          <cell r="Y11517">
            <v>0</v>
          </cell>
          <cell r="Z11517">
            <v>0</v>
          </cell>
          <cell r="AA11517">
            <v>0</v>
          </cell>
          <cell r="AB11517">
            <v>0</v>
          </cell>
          <cell r="AC11517">
            <v>0</v>
          </cell>
          <cell r="AD11517">
            <v>0</v>
          </cell>
          <cell r="AE11517">
            <v>0</v>
          </cell>
          <cell r="AF11517">
            <v>0</v>
          </cell>
          <cell r="AG11517">
            <v>0</v>
          </cell>
          <cell r="AH11517">
            <v>0</v>
          </cell>
          <cell r="AI11517">
            <v>0</v>
          </cell>
        </row>
        <row r="11518">
          <cell r="B11518">
            <v>0</v>
          </cell>
          <cell r="C11518">
            <v>0</v>
          </cell>
          <cell r="D11518">
            <v>0</v>
          </cell>
          <cell r="E11518">
            <v>0</v>
          </cell>
          <cell r="F11518">
            <v>0</v>
          </cell>
          <cell r="G11518">
            <v>0</v>
          </cell>
          <cell r="H11518">
            <v>0</v>
          </cell>
          <cell r="I11518">
            <v>0</v>
          </cell>
          <cell r="J11518">
            <v>0</v>
          </cell>
          <cell r="K11518">
            <v>0</v>
          </cell>
          <cell r="L11518">
            <v>0</v>
          </cell>
          <cell r="M11518">
            <v>0</v>
          </cell>
          <cell r="N11518">
            <v>0</v>
          </cell>
          <cell r="O11518">
            <v>0</v>
          </cell>
          <cell r="P11518">
            <v>0</v>
          </cell>
          <cell r="Q11518">
            <v>0</v>
          </cell>
          <cell r="R11518">
            <v>0</v>
          </cell>
          <cell r="S11518">
            <v>0</v>
          </cell>
          <cell r="T11518">
            <v>0</v>
          </cell>
          <cell r="U11518">
            <v>0</v>
          </cell>
          <cell r="V11518">
            <v>0</v>
          </cell>
          <cell r="W11518">
            <v>0</v>
          </cell>
          <cell r="X11518">
            <v>0</v>
          </cell>
          <cell r="Y11518">
            <v>0</v>
          </cell>
          <cell r="Z11518">
            <v>0</v>
          </cell>
          <cell r="AA11518">
            <v>0</v>
          </cell>
          <cell r="AB11518">
            <v>0</v>
          </cell>
          <cell r="AC11518">
            <v>0</v>
          </cell>
          <cell r="AD11518">
            <v>0</v>
          </cell>
          <cell r="AE11518">
            <v>0</v>
          </cell>
          <cell r="AF11518">
            <v>0</v>
          </cell>
          <cell r="AG11518">
            <v>0</v>
          </cell>
          <cell r="AH11518">
            <v>0</v>
          </cell>
          <cell r="AI11518">
            <v>0</v>
          </cell>
        </row>
        <row r="11519">
          <cell r="B11519">
            <v>0</v>
          </cell>
          <cell r="C11519">
            <v>0</v>
          </cell>
          <cell r="D11519">
            <v>0</v>
          </cell>
          <cell r="E11519">
            <v>0</v>
          </cell>
          <cell r="F11519">
            <v>0</v>
          </cell>
          <cell r="G11519">
            <v>0</v>
          </cell>
          <cell r="H11519">
            <v>0</v>
          </cell>
          <cell r="I11519">
            <v>0</v>
          </cell>
          <cell r="J11519">
            <v>0</v>
          </cell>
          <cell r="K11519">
            <v>0</v>
          </cell>
          <cell r="L11519">
            <v>0</v>
          </cell>
          <cell r="M11519">
            <v>0</v>
          </cell>
          <cell r="N11519">
            <v>0</v>
          </cell>
          <cell r="O11519">
            <v>0</v>
          </cell>
          <cell r="P11519">
            <v>0</v>
          </cell>
          <cell r="Q11519">
            <v>0</v>
          </cell>
          <cell r="R11519">
            <v>0</v>
          </cell>
          <cell r="S11519">
            <v>0</v>
          </cell>
          <cell r="T11519">
            <v>0</v>
          </cell>
          <cell r="U11519">
            <v>0</v>
          </cell>
          <cell r="V11519">
            <v>0</v>
          </cell>
          <cell r="W11519">
            <v>0</v>
          </cell>
          <cell r="X11519">
            <v>0</v>
          </cell>
          <cell r="Y11519">
            <v>0</v>
          </cell>
          <cell r="Z11519">
            <v>0</v>
          </cell>
          <cell r="AA11519">
            <v>0</v>
          </cell>
          <cell r="AB11519">
            <v>0</v>
          </cell>
          <cell r="AC11519">
            <v>0</v>
          </cell>
          <cell r="AD11519">
            <v>0</v>
          </cell>
          <cell r="AE11519">
            <v>0</v>
          </cell>
          <cell r="AF11519">
            <v>0</v>
          </cell>
          <cell r="AG11519">
            <v>0</v>
          </cell>
          <cell r="AH11519">
            <v>0</v>
          </cell>
          <cell r="AI11519">
            <v>0</v>
          </cell>
        </row>
        <row r="11520">
          <cell r="B11520">
            <v>0</v>
          </cell>
          <cell r="C11520">
            <v>0</v>
          </cell>
          <cell r="D11520">
            <v>0</v>
          </cell>
          <cell r="E11520">
            <v>0</v>
          </cell>
          <cell r="F11520">
            <v>0</v>
          </cell>
          <cell r="G11520">
            <v>0</v>
          </cell>
          <cell r="H11520">
            <v>0</v>
          </cell>
          <cell r="I11520">
            <v>0</v>
          </cell>
          <cell r="J11520">
            <v>0</v>
          </cell>
          <cell r="K11520">
            <v>0</v>
          </cell>
          <cell r="L11520">
            <v>0</v>
          </cell>
          <cell r="M11520">
            <v>0</v>
          </cell>
          <cell r="N11520">
            <v>0</v>
          </cell>
          <cell r="O11520">
            <v>0</v>
          </cell>
          <cell r="P11520">
            <v>0</v>
          </cell>
          <cell r="Q11520">
            <v>0</v>
          </cell>
          <cell r="R11520">
            <v>0</v>
          </cell>
          <cell r="S11520">
            <v>0</v>
          </cell>
          <cell r="T11520">
            <v>0</v>
          </cell>
          <cell r="U11520">
            <v>0</v>
          </cell>
          <cell r="V11520">
            <v>0</v>
          </cell>
          <cell r="W11520">
            <v>0</v>
          </cell>
          <cell r="X11520">
            <v>0</v>
          </cell>
          <cell r="Y11520">
            <v>0</v>
          </cell>
          <cell r="Z11520">
            <v>0</v>
          </cell>
          <cell r="AA11520">
            <v>0</v>
          </cell>
          <cell r="AB11520">
            <v>0</v>
          </cell>
          <cell r="AC11520">
            <v>0</v>
          </cell>
          <cell r="AD11520">
            <v>0</v>
          </cell>
          <cell r="AE11520">
            <v>0</v>
          </cell>
          <cell r="AF11520">
            <v>0</v>
          </cell>
          <cell r="AG11520">
            <v>0</v>
          </cell>
          <cell r="AH11520">
            <v>0</v>
          </cell>
          <cell r="AI11520">
            <v>0</v>
          </cell>
        </row>
        <row r="11521">
          <cell r="B11521">
            <v>0</v>
          </cell>
          <cell r="C11521">
            <v>0</v>
          </cell>
          <cell r="D11521">
            <v>0</v>
          </cell>
          <cell r="E11521">
            <v>0</v>
          </cell>
          <cell r="F11521">
            <v>0</v>
          </cell>
          <cell r="G11521">
            <v>0</v>
          </cell>
          <cell r="H11521">
            <v>0</v>
          </cell>
          <cell r="I11521">
            <v>0</v>
          </cell>
          <cell r="J11521">
            <v>0</v>
          </cell>
          <cell r="K11521">
            <v>0</v>
          </cell>
          <cell r="L11521">
            <v>0</v>
          </cell>
          <cell r="M11521">
            <v>0</v>
          </cell>
          <cell r="N11521">
            <v>0</v>
          </cell>
          <cell r="O11521">
            <v>0</v>
          </cell>
          <cell r="P11521">
            <v>0</v>
          </cell>
          <cell r="Q11521">
            <v>0</v>
          </cell>
          <cell r="R11521">
            <v>0</v>
          </cell>
          <cell r="S11521">
            <v>0</v>
          </cell>
          <cell r="T11521">
            <v>0</v>
          </cell>
          <cell r="U11521">
            <v>0</v>
          </cell>
          <cell r="V11521">
            <v>0</v>
          </cell>
          <cell r="W11521">
            <v>0</v>
          </cell>
          <cell r="X11521">
            <v>0</v>
          </cell>
          <cell r="Y11521">
            <v>0</v>
          </cell>
          <cell r="Z11521">
            <v>0</v>
          </cell>
          <cell r="AA11521">
            <v>0</v>
          </cell>
          <cell r="AB11521">
            <v>0</v>
          </cell>
          <cell r="AC11521">
            <v>0</v>
          </cell>
          <cell r="AD11521">
            <v>0</v>
          </cell>
          <cell r="AE11521">
            <v>0</v>
          </cell>
          <cell r="AF11521">
            <v>0</v>
          </cell>
          <cell r="AG11521">
            <v>0</v>
          </cell>
          <cell r="AH11521">
            <v>0</v>
          </cell>
          <cell r="AI11521">
            <v>0</v>
          </cell>
        </row>
        <row r="11522">
          <cell r="B11522">
            <v>0</v>
          </cell>
          <cell r="C11522">
            <v>0</v>
          </cell>
          <cell r="D11522">
            <v>0</v>
          </cell>
          <cell r="E11522">
            <v>0</v>
          </cell>
          <cell r="F11522">
            <v>0</v>
          </cell>
          <cell r="G11522">
            <v>0</v>
          </cell>
          <cell r="H11522">
            <v>0</v>
          </cell>
          <cell r="I11522">
            <v>0</v>
          </cell>
          <cell r="J11522">
            <v>0</v>
          </cell>
          <cell r="K11522">
            <v>0</v>
          </cell>
          <cell r="L11522">
            <v>0</v>
          </cell>
          <cell r="M11522">
            <v>0</v>
          </cell>
          <cell r="N11522">
            <v>0</v>
          </cell>
          <cell r="O11522">
            <v>0</v>
          </cell>
          <cell r="P11522">
            <v>0</v>
          </cell>
          <cell r="Q11522">
            <v>0</v>
          </cell>
          <cell r="R11522">
            <v>0</v>
          </cell>
          <cell r="S11522">
            <v>0</v>
          </cell>
          <cell r="T11522">
            <v>0</v>
          </cell>
          <cell r="U11522">
            <v>0</v>
          </cell>
          <cell r="V11522">
            <v>0</v>
          </cell>
          <cell r="W11522">
            <v>0</v>
          </cell>
          <cell r="X11522">
            <v>0</v>
          </cell>
          <cell r="Y11522">
            <v>0</v>
          </cell>
          <cell r="Z11522">
            <v>0</v>
          </cell>
          <cell r="AA11522">
            <v>0</v>
          </cell>
          <cell r="AB11522">
            <v>0</v>
          </cell>
          <cell r="AC11522">
            <v>0</v>
          </cell>
          <cell r="AD11522">
            <v>0</v>
          </cell>
          <cell r="AE11522">
            <v>0</v>
          </cell>
          <cell r="AF11522">
            <v>0</v>
          </cell>
          <cell r="AG11522">
            <v>0</v>
          </cell>
          <cell r="AH11522">
            <v>0</v>
          </cell>
          <cell r="AI11522">
            <v>0</v>
          </cell>
        </row>
        <row r="11523">
          <cell r="B11523">
            <v>0</v>
          </cell>
          <cell r="C11523">
            <v>0</v>
          </cell>
          <cell r="D11523">
            <v>0</v>
          </cell>
          <cell r="E11523">
            <v>0</v>
          </cell>
          <cell r="F11523">
            <v>0</v>
          </cell>
          <cell r="G11523">
            <v>0</v>
          </cell>
          <cell r="H11523">
            <v>0</v>
          </cell>
          <cell r="I11523">
            <v>0</v>
          </cell>
          <cell r="J11523">
            <v>0</v>
          </cell>
          <cell r="K11523">
            <v>0</v>
          </cell>
          <cell r="L11523">
            <v>0</v>
          </cell>
          <cell r="M11523">
            <v>0</v>
          </cell>
          <cell r="N11523">
            <v>0</v>
          </cell>
          <cell r="O11523">
            <v>0</v>
          </cell>
          <cell r="P11523">
            <v>0</v>
          </cell>
          <cell r="Q11523">
            <v>0</v>
          </cell>
          <cell r="R11523">
            <v>0</v>
          </cell>
          <cell r="S11523">
            <v>0</v>
          </cell>
          <cell r="T11523">
            <v>0</v>
          </cell>
          <cell r="U11523">
            <v>0</v>
          </cell>
          <cell r="V11523">
            <v>0</v>
          </cell>
          <cell r="W11523">
            <v>0</v>
          </cell>
          <cell r="X11523">
            <v>0</v>
          </cell>
          <cell r="Y11523">
            <v>0</v>
          </cell>
          <cell r="Z11523">
            <v>0</v>
          </cell>
          <cell r="AA11523">
            <v>0</v>
          </cell>
          <cell r="AB11523">
            <v>0</v>
          </cell>
          <cell r="AC11523">
            <v>0</v>
          </cell>
          <cell r="AD11523">
            <v>0</v>
          </cell>
          <cell r="AE11523">
            <v>0</v>
          </cell>
          <cell r="AF11523">
            <v>0</v>
          </cell>
          <cell r="AG11523">
            <v>0</v>
          </cell>
          <cell r="AH11523">
            <v>0</v>
          </cell>
          <cell r="AI11523">
            <v>0</v>
          </cell>
        </row>
        <row r="11524">
          <cell r="B11524">
            <v>0</v>
          </cell>
          <cell r="C11524">
            <v>0</v>
          </cell>
          <cell r="D11524">
            <v>0</v>
          </cell>
          <cell r="E11524">
            <v>0</v>
          </cell>
          <cell r="F11524">
            <v>0</v>
          </cell>
          <cell r="G11524">
            <v>0</v>
          </cell>
          <cell r="H11524">
            <v>0</v>
          </cell>
          <cell r="I11524">
            <v>0</v>
          </cell>
          <cell r="J11524">
            <v>0</v>
          </cell>
          <cell r="K11524">
            <v>0</v>
          </cell>
          <cell r="L11524">
            <v>0</v>
          </cell>
          <cell r="M11524">
            <v>0</v>
          </cell>
          <cell r="N11524">
            <v>0</v>
          </cell>
          <cell r="O11524">
            <v>0</v>
          </cell>
          <cell r="P11524">
            <v>0</v>
          </cell>
          <cell r="Q11524">
            <v>0</v>
          </cell>
          <cell r="R11524">
            <v>0</v>
          </cell>
          <cell r="S11524">
            <v>0</v>
          </cell>
          <cell r="T11524">
            <v>0</v>
          </cell>
          <cell r="U11524">
            <v>0</v>
          </cell>
          <cell r="V11524">
            <v>0</v>
          </cell>
          <cell r="W11524">
            <v>0</v>
          </cell>
          <cell r="X11524">
            <v>0</v>
          </cell>
          <cell r="Y11524">
            <v>0</v>
          </cell>
          <cell r="Z11524">
            <v>0</v>
          </cell>
          <cell r="AA11524">
            <v>0</v>
          </cell>
          <cell r="AB11524">
            <v>0</v>
          </cell>
          <cell r="AC11524">
            <v>0</v>
          </cell>
          <cell r="AD11524">
            <v>0</v>
          </cell>
          <cell r="AE11524">
            <v>0</v>
          </cell>
          <cell r="AF11524">
            <v>0</v>
          </cell>
          <cell r="AG11524">
            <v>0</v>
          </cell>
          <cell r="AH11524">
            <v>0</v>
          </cell>
          <cell r="AI11524">
            <v>0</v>
          </cell>
        </row>
        <row r="11525">
          <cell r="B11525">
            <v>0</v>
          </cell>
          <cell r="C11525">
            <v>0</v>
          </cell>
          <cell r="D11525">
            <v>0</v>
          </cell>
          <cell r="E11525">
            <v>0</v>
          </cell>
          <cell r="F11525">
            <v>0</v>
          </cell>
          <cell r="G11525">
            <v>0</v>
          </cell>
          <cell r="H11525">
            <v>0</v>
          </cell>
          <cell r="I11525">
            <v>0</v>
          </cell>
          <cell r="J11525">
            <v>0</v>
          </cell>
          <cell r="K11525">
            <v>0</v>
          </cell>
          <cell r="L11525">
            <v>0</v>
          </cell>
          <cell r="M11525">
            <v>0</v>
          </cell>
          <cell r="N11525">
            <v>0</v>
          </cell>
          <cell r="O11525">
            <v>0</v>
          </cell>
          <cell r="P11525">
            <v>0</v>
          </cell>
          <cell r="Q11525">
            <v>0</v>
          </cell>
          <cell r="R11525">
            <v>0</v>
          </cell>
          <cell r="S11525">
            <v>0</v>
          </cell>
          <cell r="T11525">
            <v>0</v>
          </cell>
          <cell r="U11525">
            <v>0</v>
          </cell>
          <cell r="V11525">
            <v>0</v>
          </cell>
          <cell r="W11525">
            <v>0</v>
          </cell>
          <cell r="X11525">
            <v>0</v>
          </cell>
          <cell r="Y11525">
            <v>0</v>
          </cell>
          <cell r="Z11525">
            <v>0</v>
          </cell>
          <cell r="AA11525">
            <v>0</v>
          </cell>
          <cell r="AB11525">
            <v>0</v>
          </cell>
          <cell r="AC11525">
            <v>0</v>
          </cell>
          <cell r="AD11525">
            <v>0</v>
          </cell>
          <cell r="AE11525">
            <v>0</v>
          </cell>
          <cell r="AF11525">
            <v>0</v>
          </cell>
          <cell r="AG11525">
            <v>0</v>
          </cell>
          <cell r="AH11525">
            <v>0</v>
          </cell>
          <cell r="AI11525">
            <v>0</v>
          </cell>
        </row>
        <row r="11526">
          <cell r="B11526">
            <v>0</v>
          </cell>
          <cell r="C11526">
            <v>0</v>
          </cell>
          <cell r="D11526">
            <v>0</v>
          </cell>
          <cell r="E11526">
            <v>0</v>
          </cell>
          <cell r="F11526">
            <v>0</v>
          </cell>
          <cell r="G11526">
            <v>0</v>
          </cell>
          <cell r="H11526">
            <v>0</v>
          </cell>
          <cell r="I11526">
            <v>0</v>
          </cell>
          <cell r="J11526">
            <v>0</v>
          </cell>
          <cell r="K11526">
            <v>0</v>
          </cell>
          <cell r="L11526">
            <v>0</v>
          </cell>
          <cell r="M11526">
            <v>0</v>
          </cell>
          <cell r="N11526">
            <v>0</v>
          </cell>
          <cell r="O11526">
            <v>0</v>
          </cell>
          <cell r="P11526">
            <v>0</v>
          </cell>
          <cell r="Q11526">
            <v>0</v>
          </cell>
          <cell r="R11526">
            <v>0</v>
          </cell>
          <cell r="S11526">
            <v>0</v>
          </cell>
          <cell r="T11526">
            <v>0</v>
          </cell>
          <cell r="U11526">
            <v>0</v>
          </cell>
          <cell r="V11526">
            <v>0</v>
          </cell>
          <cell r="W11526">
            <v>0</v>
          </cell>
          <cell r="X11526">
            <v>0</v>
          </cell>
          <cell r="Y11526">
            <v>0</v>
          </cell>
          <cell r="Z11526">
            <v>0</v>
          </cell>
          <cell r="AA11526">
            <v>0</v>
          </cell>
          <cell r="AB11526">
            <v>0</v>
          </cell>
          <cell r="AC11526">
            <v>0</v>
          </cell>
          <cell r="AD11526">
            <v>0</v>
          </cell>
          <cell r="AE11526">
            <v>0</v>
          </cell>
          <cell r="AF11526">
            <v>0</v>
          </cell>
          <cell r="AG11526">
            <v>0</v>
          </cell>
          <cell r="AH11526">
            <v>0</v>
          </cell>
          <cell r="AI11526">
            <v>0</v>
          </cell>
        </row>
        <row r="11527">
          <cell r="B11527">
            <v>0</v>
          </cell>
          <cell r="C11527">
            <v>0</v>
          </cell>
          <cell r="D11527">
            <v>0</v>
          </cell>
          <cell r="E11527">
            <v>0</v>
          </cell>
          <cell r="F11527">
            <v>0</v>
          </cell>
          <cell r="G11527">
            <v>0</v>
          </cell>
          <cell r="H11527">
            <v>0</v>
          </cell>
          <cell r="I11527">
            <v>0</v>
          </cell>
          <cell r="J11527">
            <v>0</v>
          </cell>
          <cell r="K11527">
            <v>0</v>
          </cell>
          <cell r="L11527">
            <v>0</v>
          </cell>
          <cell r="M11527">
            <v>0</v>
          </cell>
          <cell r="N11527">
            <v>0</v>
          </cell>
          <cell r="O11527">
            <v>0</v>
          </cell>
          <cell r="P11527">
            <v>0</v>
          </cell>
          <cell r="Q11527">
            <v>0</v>
          </cell>
          <cell r="R11527">
            <v>0</v>
          </cell>
          <cell r="S11527">
            <v>0</v>
          </cell>
          <cell r="T11527">
            <v>0</v>
          </cell>
          <cell r="U11527">
            <v>0</v>
          </cell>
          <cell r="V11527">
            <v>0</v>
          </cell>
          <cell r="W11527">
            <v>0</v>
          </cell>
          <cell r="X11527">
            <v>0</v>
          </cell>
          <cell r="Y11527">
            <v>0</v>
          </cell>
          <cell r="Z11527">
            <v>0</v>
          </cell>
          <cell r="AA11527">
            <v>0</v>
          </cell>
          <cell r="AB11527">
            <v>0</v>
          </cell>
          <cell r="AC11527">
            <v>0</v>
          </cell>
          <cell r="AD11527">
            <v>0</v>
          </cell>
          <cell r="AE11527">
            <v>0</v>
          </cell>
          <cell r="AF11527">
            <v>0</v>
          </cell>
          <cell r="AG11527">
            <v>0</v>
          </cell>
          <cell r="AH11527">
            <v>0</v>
          </cell>
          <cell r="AI11527">
            <v>0</v>
          </cell>
        </row>
        <row r="11528">
          <cell r="B11528">
            <v>0</v>
          </cell>
          <cell r="C11528">
            <v>0</v>
          </cell>
          <cell r="D11528">
            <v>0</v>
          </cell>
          <cell r="E11528">
            <v>0</v>
          </cell>
          <cell r="F11528">
            <v>0</v>
          </cell>
          <cell r="G11528">
            <v>0</v>
          </cell>
          <cell r="H11528">
            <v>0</v>
          </cell>
          <cell r="I11528">
            <v>0</v>
          </cell>
          <cell r="J11528">
            <v>0</v>
          </cell>
          <cell r="K11528">
            <v>0</v>
          </cell>
          <cell r="L11528">
            <v>0</v>
          </cell>
          <cell r="M11528">
            <v>0</v>
          </cell>
          <cell r="N11528">
            <v>0</v>
          </cell>
          <cell r="O11528">
            <v>0</v>
          </cell>
          <cell r="P11528">
            <v>0</v>
          </cell>
          <cell r="Q11528">
            <v>0</v>
          </cell>
          <cell r="R11528">
            <v>0</v>
          </cell>
          <cell r="S11528">
            <v>0</v>
          </cell>
          <cell r="T11528">
            <v>0</v>
          </cell>
          <cell r="U11528">
            <v>0</v>
          </cell>
          <cell r="V11528">
            <v>0</v>
          </cell>
          <cell r="W11528">
            <v>0</v>
          </cell>
          <cell r="X11528">
            <v>0</v>
          </cell>
          <cell r="Y11528">
            <v>0</v>
          </cell>
          <cell r="Z11528">
            <v>0</v>
          </cell>
          <cell r="AA11528">
            <v>0</v>
          </cell>
          <cell r="AB11528">
            <v>0</v>
          </cell>
          <cell r="AC11528">
            <v>0</v>
          </cell>
          <cell r="AD11528">
            <v>0</v>
          </cell>
          <cell r="AE11528">
            <v>0</v>
          </cell>
          <cell r="AF11528">
            <v>0</v>
          </cell>
          <cell r="AG11528">
            <v>0</v>
          </cell>
          <cell r="AH11528">
            <v>0</v>
          </cell>
          <cell r="AI11528">
            <v>0</v>
          </cell>
        </row>
        <row r="11529">
          <cell r="B11529">
            <v>0</v>
          </cell>
          <cell r="C11529">
            <v>0</v>
          </cell>
          <cell r="D11529">
            <v>0</v>
          </cell>
          <cell r="E11529">
            <v>0</v>
          </cell>
          <cell r="F11529">
            <v>0</v>
          </cell>
          <cell r="G11529">
            <v>0</v>
          </cell>
          <cell r="H11529">
            <v>0</v>
          </cell>
          <cell r="I11529">
            <v>0</v>
          </cell>
          <cell r="J11529">
            <v>0</v>
          </cell>
          <cell r="K11529">
            <v>0</v>
          </cell>
          <cell r="L11529">
            <v>0</v>
          </cell>
          <cell r="M11529">
            <v>0</v>
          </cell>
          <cell r="N11529">
            <v>0</v>
          </cell>
          <cell r="O11529">
            <v>0</v>
          </cell>
          <cell r="P11529">
            <v>0</v>
          </cell>
          <cell r="Q11529">
            <v>0</v>
          </cell>
          <cell r="R11529">
            <v>0</v>
          </cell>
          <cell r="S11529">
            <v>0</v>
          </cell>
          <cell r="T11529">
            <v>0</v>
          </cell>
          <cell r="U11529">
            <v>0</v>
          </cell>
          <cell r="V11529">
            <v>0</v>
          </cell>
          <cell r="W11529">
            <v>0</v>
          </cell>
          <cell r="X11529">
            <v>0</v>
          </cell>
          <cell r="Y11529">
            <v>0</v>
          </cell>
          <cell r="Z11529">
            <v>0</v>
          </cell>
          <cell r="AA11529">
            <v>0</v>
          </cell>
          <cell r="AB11529">
            <v>0</v>
          </cell>
          <cell r="AC11529">
            <v>0</v>
          </cell>
          <cell r="AD11529">
            <v>0</v>
          </cell>
          <cell r="AE11529">
            <v>0</v>
          </cell>
          <cell r="AF11529">
            <v>0</v>
          </cell>
          <cell r="AG11529">
            <v>0</v>
          </cell>
          <cell r="AH11529">
            <v>0</v>
          </cell>
          <cell r="AI11529">
            <v>0</v>
          </cell>
        </row>
        <row r="11530">
          <cell r="B11530">
            <v>0</v>
          </cell>
          <cell r="C11530">
            <v>0</v>
          </cell>
          <cell r="D11530">
            <v>0</v>
          </cell>
          <cell r="E11530">
            <v>0</v>
          </cell>
          <cell r="F11530">
            <v>0</v>
          </cell>
          <cell r="G11530">
            <v>0</v>
          </cell>
          <cell r="H11530">
            <v>0</v>
          </cell>
          <cell r="I11530">
            <v>0</v>
          </cell>
          <cell r="J11530">
            <v>0</v>
          </cell>
          <cell r="K11530">
            <v>0</v>
          </cell>
          <cell r="L11530">
            <v>0</v>
          </cell>
          <cell r="M11530">
            <v>0</v>
          </cell>
          <cell r="N11530">
            <v>0</v>
          </cell>
          <cell r="O11530">
            <v>0</v>
          </cell>
          <cell r="P11530">
            <v>0</v>
          </cell>
          <cell r="Q11530">
            <v>0</v>
          </cell>
          <cell r="R11530">
            <v>0</v>
          </cell>
          <cell r="S11530">
            <v>0</v>
          </cell>
          <cell r="T11530">
            <v>0</v>
          </cell>
          <cell r="U11530">
            <v>0</v>
          </cell>
          <cell r="V11530">
            <v>0</v>
          </cell>
          <cell r="W11530">
            <v>0</v>
          </cell>
          <cell r="X11530">
            <v>0</v>
          </cell>
          <cell r="Y11530">
            <v>0</v>
          </cell>
          <cell r="Z11530">
            <v>0</v>
          </cell>
          <cell r="AA11530">
            <v>0</v>
          </cell>
          <cell r="AB11530">
            <v>0</v>
          </cell>
          <cell r="AC11530">
            <v>0</v>
          </cell>
          <cell r="AD11530">
            <v>0</v>
          </cell>
          <cell r="AE11530">
            <v>0</v>
          </cell>
          <cell r="AF11530">
            <v>0</v>
          </cell>
          <cell r="AG11530">
            <v>0</v>
          </cell>
          <cell r="AH11530">
            <v>0</v>
          </cell>
          <cell r="AI11530">
            <v>0</v>
          </cell>
        </row>
        <row r="11531">
          <cell r="B11531">
            <v>0</v>
          </cell>
          <cell r="C11531">
            <v>0</v>
          </cell>
          <cell r="D11531">
            <v>0</v>
          </cell>
          <cell r="E11531">
            <v>0</v>
          </cell>
          <cell r="F11531">
            <v>0</v>
          </cell>
          <cell r="G11531">
            <v>0</v>
          </cell>
          <cell r="H11531">
            <v>0</v>
          </cell>
          <cell r="I11531">
            <v>0</v>
          </cell>
          <cell r="J11531">
            <v>0</v>
          </cell>
          <cell r="K11531">
            <v>0</v>
          </cell>
          <cell r="L11531">
            <v>0</v>
          </cell>
          <cell r="M11531">
            <v>0</v>
          </cell>
          <cell r="N11531">
            <v>0</v>
          </cell>
          <cell r="O11531">
            <v>0</v>
          </cell>
          <cell r="P11531">
            <v>0</v>
          </cell>
          <cell r="Q11531">
            <v>0</v>
          </cell>
          <cell r="R11531">
            <v>0</v>
          </cell>
          <cell r="S11531">
            <v>0</v>
          </cell>
          <cell r="T11531">
            <v>0</v>
          </cell>
          <cell r="U11531">
            <v>0</v>
          </cell>
          <cell r="V11531">
            <v>0</v>
          </cell>
          <cell r="W11531">
            <v>0</v>
          </cell>
          <cell r="X11531">
            <v>0</v>
          </cell>
          <cell r="Y11531">
            <v>0</v>
          </cell>
          <cell r="Z11531">
            <v>0</v>
          </cell>
          <cell r="AA11531">
            <v>0</v>
          </cell>
          <cell r="AB11531">
            <v>0</v>
          </cell>
          <cell r="AC11531">
            <v>0</v>
          </cell>
          <cell r="AD11531">
            <v>0</v>
          </cell>
          <cell r="AE11531">
            <v>0</v>
          </cell>
          <cell r="AF11531">
            <v>0</v>
          </cell>
          <cell r="AG11531">
            <v>0</v>
          </cell>
          <cell r="AH11531">
            <v>0</v>
          </cell>
          <cell r="AI11531">
            <v>0</v>
          </cell>
        </row>
        <row r="11532">
          <cell r="B11532">
            <v>0</v>
          </cell>
          <cell r="C11532">
            <v>0</v>
          </cell>
          <cell r="D11532">
            <v>0</v>
          </cell>
          <cell r="E11532">
            <v>0</v>
          </cell>
          <cell r="F11532">
            <v>0</v>
          </cell>
          <cell r="G11532">
            <v>0</v>
          </cell>
          <cell r="H11532">
            <v>0</v>
          </cell>
          <cell r="I11532">
            <v>0</v>
          </cell>
          <cell r="J11532">
            <v>0</v>
          </cell>
          <cell r="K11532">
            <v>0</v>
          </cell>
          <cell r="L11532">
            <v>0</v>
          </cell>
          <cell r="M11532">
            <v>0</v>
          </cell>
          <cell r="N11532">
            <v>0</v>
          </cell>
          <cell r="O11532">
            <v>0</v>
          </cell>
          <cell r="P11532">
            <v>0</v>
          </cell>
          <cell r="Q11532">
            <v>0</v>
          </cell>
          <cell r="R11532">
            <v>0</v>
          </cell>
          <cell r="S11532">
            <v>0</v>
          </cell>
          <cell r="T11532">
            <v>0</v>
          </cell>
          <cell r="U11532">
            <v>0</v>
          </cell>
          <cell r="V11532">
            <v>0</v>
          </cell>
          <cell r="W11532">
            <v>0</v>
          </cell>
          <cell r="X11532">
            <v>0</v>
          </cell>
          <cell r="Y11532">
            <v>0</v>
          </cell>
          <cell r="Z11532">
            <v>0</v>
          </cell>
          <cell r="AA11532">
            <v>0</v>
          </cell>
          <cell r="AB11532">
            <v>0</v>
          </cell>
          <cell r="AC11532">
            <v>0</v>
          </cell>
          <cell r="AD11532">
            <v>0</v>
          </cell>
          <cell r="AE11532">
            <v>0</v>
          </cell>
          <cell r="AF11532">
            <v>0</v>
          </cell>
          <cell r="AG11532">
            <v>0</v>
          </cell>
          <cell r="AH11532">
            <v>0</v>
          </cell>
          <cell r="AI11532">
            <v>0</v>
          </cell>
        </row>
        <row r="11533">
          <cell r="B11533">
            <v>0</v>
          </cell>
          <cell r="C11533">
            <v>0</v>
          </cell>
          <cell r="D11533">
            <v>0</v>
          </cell>
          <cell r="E11533">
            <v>0</v>
          </cell>
          <cell r="F11533">
            <v>0</v>
          </cell>
          <cell r="G11533">
            <v>0</v>
          </cell>
          <cell r="H11533">
            <v>0</v>
          </cell>
          <cell r="I11533">
            <v>0</v>
          </cell>
          <cell r="J11533">
            <v>0</v>
          </cell>
          <cell r="K11533">
            <v>0</v>
          </cell>
          <cell r="L11533">
            <v>0</v>
          </cell>
          <cell r="M11533">
            <v>0</v>
          </cell>
          <cell r="N11533">
            <v>0</v>
          </cell>
          <cell r="O11533">
            <v>0</v>
          </cell>
          <cell r="P11533">
            <v>0</v>
          </cell>
          <cell r="Q11533">
            <v>0</v>
          </cell>
          <cell r="R11533">
            <v>0</v>
          </cell>
          <cell r="S11533">
            <v>0</v>
          </cell>
          <cell r="T11533">
            <v>0</v>
          </cell>
          <cell r="U11533">
            <v>0</v>
          </cell>
          <cell r="V11533">
            <v>0</v>
          </cell>
          <cell r="W11533">
            <v>0</v>
          </cell>
          <cell r="X11533">
            <v>0</v>
          </cell>
          <cell r="Y11533">
            <v>0</v>
          </cell>
          <cell r="Z11533">
            <v>0</v>
          </cell>
          <cell r="AA11533">
            <v>0</v>
          </cell>
          <cell r="AB11533">
            <v>0</v>
          </cell>
          <cell r="AC11533">
            <v>0</v>
          </cell>
          <cell r="AD11533">
            <v>0</v>
          </cell>
          <cell r="AE11533">
            <v>0</v>
          </cell>
          <cell r="AF11533">
            <v>0</v>
          </cell>
          <cell r="AG11533">
            <v>0</v>
          </cell>
          <cell r="AH11533">
            <v>0</v>
          </cell>
          <cell r="AI11533">
            <v>0</v>
          </cell>
        </row>
        <row r="11534">
          <cell r="B11534">
            <v>0</v>
          </cell>
          <cell r="C11534">
            <v>0</v>
          </cell>
          <cell r="D11534">
            <v>0</v>
          </cell>
          <cell r="E11534">
            <v>0</v>
          </cell>
          <cell r="F11534">
            <v>0</v>
          </cell>
          <cell r="G11534">
            <v>0</v>
          </cell>
          <cell r="H11534">
            <v>0</v>
          </cell>
          <cell r="I11534">
            <v>0</v>
          </cell>
          <cell r="J11534">
            <v>0</v>
          </cell>
          <cell r="K11534">
            <v>0</v>
          </cell>
          <cell r="L11534">
            <v>0</v>
          </cell>
          <cell r="M11534">
            <v>0</v>
          </cell>
          <cell r="N11534">
            <v>0</v>
          </cell>
          <cell r="O11534">
            <v>0</v>
          </cell>
          <cell r="P11534">
            <v>0</v>
          </cell>
          <cell r="Q11534">
            <v>0</v>
          </cell>
          <cell r="R11534">
            <v>0</v>
          </cell>
          <cell r="S11534">
            <v>0</v>
          </cell>
          <cell r="T11534">
            <v>0</v>
          </cell>
          <cell r="U11534">
            <v>0</v>
          </cell>
          <cell r="V11534">
            <v>0</v>
          </cell>
          <cell r="W11534">
            <v>0</v>
          </cell>
          <cell r="X11534">
            <v>0</v>
          </cell>
          <cell r="Y11534">
            <v>0</v>
          </cell>
          <cell r="Z11534">
            <v>0</v>
          </cell>
          <cell r="AA11534">
            <v>0</v>
          </cell>
          <cell r="AB11534">
            <v>0</v>
          </cell>
          <cell r="AC11534">
            <v>0</v>
          </cell>
          <cell r="AD11534">
            <v>0</v>
          </cell>
          <cell r="AE11534">
            <v>0</v>
          </cell>
          <cell r="AF11534">
            <v>0</v>
          </cell>
          <cell r="AG11534">
            <v>0</v>
          </cell>
          <cell r="AH11534">
            <v>0</v>
          </cell>
          <cell r="AI11534">
            <v>0</v>
          </cell>
        </row>
        <row r="11535">
          <cell r="B11535">
            <v>0</v>
          </cell>
          <cell r="C11535">
            <v>0</v>
          </cell>
          <cell r="D11535">
            <v>0</v>
          </cell>
          <cell r="E11535">
            <v>0</v>
          </cell>
          <cell r="F11535">
            <v>0</v>
          </cell>
          <cell r="G11535">
            <v>0</v>
          </cell>
          <cell r="H11535">
            <v>0</v>
          </cell>
          <cell r="I11535">
            <v>0</v>
          </cell>
          <cell r="J11535">
            <v>0</v>
          </cell>
          <cell r="K11535">
            <v>0</v>
          </cell>
          <cell r="L11535">
            <v>0</v>
          </cell>
          <cell r="M11535">
            <v>0</v>
          </cell>
          <cell r="N11535">
            <v>0</v>
          </cell>
          <cell r="O11535">
            <v>0</v>
          </cell>
          <cell r="P11535">
            <v>0</v>
          </cell>
          <cell r="Q11535">
            <v>0</v>
          </cell>
          <cell r="R11535">
            <v>0</v>
          </cell>
          <cell r="S11535">
            <v>0</v>
          </cell>
          <cell r="T11535">
            <v>0</v>
          </cell>
          <cell r="U11535">
            <v>0</v>
          </cell>
          <cell r="V11535">
            <v>0</v>
          </cell>
          <cell r="W11535">
            <v>0</v>
          </cell>
          <cell r="X11535">
            <v>0</v>
          </cell>
          <cell r="Y11535">
            <v>0</v>
          </cell>
          <cell r="Z11535">
            <v>0</v>
          </cell>
          <cell r="AA11535">
            <v>0</v>
          </cell>
          <cell r="AB11535">
            <v>0</v>
          </cell>
          <cell r="AC11535">
            <v>0</v>
          </cell>
          <cell r="AD11535">
            <v>0</v>
          </cell>
          <cell r="AE11535">
            <v>0</v>
          </cell>
          <cell r="AF11535">
            <v>0</v>
          </cell>
          <cell r="AG11535">
            <v>0</v>
          </cell>
          <cell r="AH11535">
            <v>0</v>
          </cell>
          <cell r="AI11535">
            <v>0</v>
          </cell>
        </row>
        <row r="11536">
          <cell r="B11536">
            <v>0</v>
          </cell>
          <cell r="C11536">
            <v>0</v>
          </cell>
          <cell r="D11536">
            <v>0</v>
          </cell>
          <cell r="E11536">
            <v>0</v>
          </cell>
          <cell r="F11536">
            <v>0</v>
          </cell>
          <cell r="G11536">
            <v>0</v>
          </cell>
          <cell r="H11536">
            <v>0</v>
          </cell>
          <cell r="I11536">
            <v>0</v>
          </cell>
          <cell r="J11536">
            <v>0</v>
          </cell>
          <cell r="K11536">
            <v>0</v>
          </cell>
          <cell r="L11536">
            <v>0</v>
          </cell>
          <cell r="M11536">
            <v>0</v>
          </cell>
          <cell r="N11536">
            <v>0</v>
          </cell>
          <cell r="O11536">
            <v>0</v>
          </cell>
          <cell r="P11536">
            <v>0</v>
          </cell>
          <cell r="Q11536">
            <v>0</v>
          </cell>
          <cell r="R11536">
            <v>0</v>
          </cell>
          <cell r="S11536">
            <v>0</v>
          </cell>
          <cell r="T11536">
            <v>0</v>
          </cell>
          <cell r="U11536">
            <v>0</v>
          </cell>
          <cell r="V11536">
            <v>0</v>
          </cell>
          <cell r="W11536">
            <v>0</v>
          </cell>
          <cell r="X11536">
            <v>0</v>
          </cell>
          <cell r="Y11536">
            <v>0</v>
          </cell>
          <cell r="Z11536">
            <v>0</v>
          </cell>
          <cell r="AA11536">
            <v>0</v>
          </cell>
          <cell r="AB11536">
            <v>0</v>
          </cell>
          <cell r="AC11536">
            <v>0</v>
          </cell>
          <cell r="AD11536">
            <v>0</v>
          </cell>
          <cell r="AE11536">
            <v>0</v>
          </cell>
          <cell r="AF11536">
            <v>0</v>
          </cell>
          <cell r="AG11536">
            <v>0</v>
          </cell>
          <cell r="AH11536">
            <v>0</v>
          </cell>
          <cell r="AI11536">
            <v>0</v>
          </cell>
        </row>
        <row r="11537">
          <cell r="B11537">
            <v>0</v>
          </cell>
          <cell r="C11537">
            <v>0</v>
          </cell>
          <cell r="D11537">
            <v>0</v>
          </cell>
          <cell r="E11537">
            <v>0</v>
          </cell>
          <cell r="F11537">
            <v>0</v>
          </cell>
          <cell r="G11537">
            <v>0</v>
          </cell>
          <cell r="H11537">
            <v>0</v>
          </cell>
          <cell r="I11537">
            <v>0</v>
          </cell>
          <cell r="J11537">
            <v>0</v>
          </cell>
          <cell r="K11537">
            <v>0</v>
          </cell>
          <cell r="L11537">
            <v>0</v>
          </cell>
          <cell r="M11537">
            <v>0</v>
          </cell>
          <cell r="N11537">
            <v>0</v>
          </cell>
          <cell r="O11537">
            <v>0</v>
          </cell>
          <cell r="P11537">
            <v>0</v>
          </cell>
          <cell r="Q11537">
            <v>0</v>
          </cell>
          <cell r="R11537">
            <v>0</v>
          </cell>
          <cell r="S11537">
            <v>0</v>
          </cell>
          <cell r="T11537">
            <v>0</v>
          </cell>
          <cell r="U11537">
            <v>0</v>
          </cell>
          <cell r="V11537">
            <v>0</v>
          </cell>
          <cell r="W11537">
            <v>0</v>
          </cell>
          <cell r="X11537">
            <v>0</v>
          </cell>
          <cell r="Y11537">
            <v>0</v>
          </cell>
          <cell r="Z11537">
            <v>0</v>
          </cell>
          <cell r="AA11537">
            <v>0</v>
          </cell>
          <cell r="AB11537">
            <v>0</v>
          </cell>
          <cell r="AC11537">
            <v>0</v>
          </cell>
          <cell r="AD11537">
            <v>0</v>
          </cell>
          <cell r="AE11537">
            <v>0</v>
          </cell>
          <cell r="AF11537">
            <v>0</v>
          </cell>
          <cell r="AG11537">
            <v>0</v>
          </cell>
          <cell r="AH11537">
            <v>0</v>
          </cell>
          <cell r="AI11537">
            <v>0</v>
          </cell>
        </row>
        <row r="11538">
          <cell r="B11538">
            <v>0</v>
          </cell>
          <cell r="C11538">
            <v>0</v>
          </cell>
          <cell r="D11538">
            <v>0</v>
          </cell>
          <cell r="E11538">
            <v>0</v>
          </cell>
          <cell r="F11538">
            <v>0</v>
          </cell>
          <cell r="G11538">
            <v>0</v>
          </cell>
          <cell r="H11538">
            <v>0</v>
          </cell>
          <cell r="I11538">
            <v>0</v>
          </cell>
          <cell r="J11538">
            <v>0</v>
          </cell>
          <cell r="K11538">
            <v>0</v>
          </cell>
          <cell r="L11538">
            <v>0</v>
          </cell>
          <cell r="M11538">
            <v>0</v>
          </cell>
          <cell r="N11538">
            <v>0</v>
          </cell>
          <cell r="O11538">
            <v>0</v>
          </cell>
          <cell r="P11538">
            <v>0</v>
          </cell>
          <cell r="Q11538">
            <v>0</v>
          </cell>
          <cell r="R11538">
            <v>0</v>
          </cell>
          <cell r="S11538">
            <v>0</v>
          </cell>
          <cell r="T11538">
            <v>0</v>
          </cell>
          <cell r="U11538">
            <v>0</v>
          </cell>
          <cell r="V11538">
            <v>0</v>
          </cell>
          <cell r="W11538">
            <v>0</v>
          </cell>
          <cell r="X11538">
            <v>0</v>
          </cell>
          <cell r="Y11538">
            <v>0</v>
          </cell>
          <cell r="Z11538">
            <v>0</v>
          </cell>
          <cell r="AA11538">
            <v>0</v>
          </cell>
          <cell r="AB11538">
            <v>0</v>
          </cell>
          <cell r="AC11538">
            <v>0</v>
          </cell>
          <cell r="AD11538">
            <v>0</v>
          </cell>
          <cell r="AE11538">
            <v>0</v>
          </cell>
          <cell r="AF11538">
            <v>0</v>
          </cell>
          <cell r="AG11538">
            <v>0</v>
          </cell>
          <cell r="AH11538">
            <v>0</v>
          </cell>
          <cell r="AI11538">
            <v>0</v>
          </cell>
        </row>
        <row r="11539">
          <cell r="B11539">
            <v>0</v>
          </cell>
          <cell r="C11539">
            <v>0</v>
          </cell>
          <cell r="D11539">
            <v>0</v>
          </cell>
          <cell r="E11539">
            <v>0</v>
          </cell>
          <cell r="F11539">
            <v>0</v>
          </cell>
          <cell r="G11539">
            <v>0</v>
          </cell>
          <cell r="H11539">
            <v>0</v>
          </cell>
          <cell r="I11539">
            <v>0</v>
          </cell>
          <cell r="J11539">
            <v>0</v>
          </cell>
          <cell r="K11539">
            <v>0</v>
          </cell>
          <cell r="L11539">
            <v>0</v>
          </cell>
          <cell r="M11539">
            <v>0</v>
          </cell>
          <cell r="N11539">
            <v>0</v>
          </cell>
          <cell r="O11539">
            <v>0</v>
          </cell>
          <cell r="P11539">
            <v>0</v>
          </cell>
          <cell r="Q11539">
            <v>0</v>
          </cell>
          <cell r="R11539">
            <v>0</v>
          </cell>
          <cell r="S11539">
            <v>0</v>
          </cell>
          <cell r="T11539">
            <v>0</v>
          </cell>
          <cell r="U11539">
            <v>0</v>
          </cell>
          <cell r="V11539">
            <v>0</v>
          </cell>
          <cell r="W11539">
            <v>0</v>
          </cell>
          <cell r="X11539">
            <v>0</v>
          </cell>
          <cell r="Y11539">
            <v>0</v>
          </cell>
          <cell r="Z11539">
            <v>0</v>
          </cell>
          <cell r="AA11539">
            <v>0</v>
          </cell>
          <cell r="AB11539">
            <v>0</v>
          </cell>
          <cell r="AC11539">
            <v>0</v>
          </cell>
          <cell r="AD11539">
            <v>0</v>
          </cell>
          <cell r="AE11539">
            <v>0</v>
          </cell>
          <cell r="AF11539">
            <v>0</v>
          </cell>
          <cell r="AG11539">
            <v>0</v>
          </cell>
          <cell r="AH11539">
            <v>0</v>
          </cell>
          <cell r="AI11539">
            <v>0</v>
          </cell>
        </row>
        <row r="11540">
          <cell r="B11540">
            <v>0</v>
          </cell>
          <cell r="C11540">
            <v>0</v>
          </cell>
          <cell r="D11540">
            <v>0</v>
          </cell>
          <cell r="E11540">
            <v>0</v>
          </cell>
          <cell r="F11540">
            <v>0</v>
          </cell>
          <cell r="G11540">
            <v>0</v>
          </cell>
          <cell r="H11540">
            <v>0</v>
          </cell>
          <cell r="I11540">
            <v>0</v>
          </cell>
          <cell r="J11540">
            <v>0</v>
          </cell>
          <cell r="K11540">
            <v>0</v>
          </cell>
          <cell r="L11540">
            <v>0</v>
          </cell>
          <cell r="M11540">
            <v>0</v>
          </cell>
          <cell r="N11540">
            <v>0</v>
          </cell>
          <cell r="O11540">
            <v>0</v>
          </cell>
          <cell r="P11540">
            <v>0</v>
          </cell>
          <cell r="Q11540">
            <v>0</v>
          </cell>
          <cell r="R11540">
            <v>0</v>
          </cell>
          <cell r="S11540">
            <v>0</v>
          </cell>
          <cell r="T11540">
            <v>0</v>
          </cell>
          <cell r="U11540">
            <v>0</v>
          </cell>
          <cell r="V11540">
            <v>0</v>
          </cell>
          <cell r="W11540">
            <v>0</v>
          </cell>
          <cell r="X11540">
            <v>0</v>
          </cell>
          <cell r="Y11540">
            <v>0</v>
          </cell>
          <cell r="Z11540">
            <v>0</v>
          </cell>
          <cell r="AA11540">
            <v>0</v>
          </cell>
          <cell r="AB11540">
            <v>0</v>
          </cell>
          <cell r="AC11540">
            <v>0</v>
          </cell>
          <cell r="AD11540">
            <v>0</v>
          </cell>
          <cell r="AE11540">
            <v>0</v>
          </cell>
          <cell r="AF11540">
            <v>0</v>
          </cell>
          <cell r="AG11540">
            <v>0</v>
          </cell>
          <cell r="AH11540">
            <v>0</v>
          </cell>
          <cell r="AI11540">
            <v>0</v>
          </cell>
        </row>
        <row r="11541">
          <cell r="B11541">
            <v>0</v>
          </cell>
          <cell r="C11541">
            <v>0</v>
          </cell>
          <cell r="D11541">
            <v>0</v>
          </cell>
          <cell r="E11541">
            <v>0</v>
          </cell>
          <cell r="F11541">
            <v>0</v>
          </cell>
          <cell r="G11541">
            <v>0</v>
          </cell>
          <cell r="H11541">
            <v>0</v>
          </cell>
          <cell r="I11541">
            <v>0</v>
          </cell>
          <cell r="J11541">
            <v>0</v>
          </cell>
          <cell r="K11541">
            <v>0</v>
          </cell>
          <cell r="L11541">
            <v>0</v>
          </cell>
          <cell r="M11541">
            <v>0</v>
          </cell>
          <cell r="N11541">
            <v>0</v>
          </cell>
          <cell r="O11541">
            <v>0</v>
          </cell>
          <cell r="P11541">
            <v>0</v>
          </cell>
          <cell r="Q11541">
            <v>0</v>
          </cell>
          <cell r="R11541">
            <v>0</v>
          </cell>
          <cell r="S11541">
            <v>0</v>
          </cell>
          <cell r="T11541">
            <v>0</v>
          </cell>
          <cell r="U11541">
            <v>0</v>
          </cell>
          <cell r="V11541">
            <v>0</v>
          </cell>
          <cell r="W11541">
            <v>0</v>
          </cell>
          <cell r="X11541">
            <v>0</v>
          </cell>
          <cell r="Y11541">
            <v>0</v>
          </cell>
          <cell r="Z11541">
            <v>0</v>
          </cell>
          <cell r="AA11541">
            <v>0</v>
          </cell>
          <cell r="AB11541">
            <v>0</v>
          </cell>
          <cell r="AC11541">
            <v>0</v>
          </cell>
          <cell r="AD11541">
            <v>0</v>
          </cell>
          <cell r="AE11541">
            <v>0</v>
          </cell>
          <cell r="AF11541">
            <v>0</v>
          </cell>
          <cell r="AG11541">
            <v>0</v>
          </cell>
          <cell r="AH11541">
            <v>0</v>
          </cell>
          <cell r="AI11541">
            <v>0</v>
          </cell>
        </row>
        <row r="11542">
          <cell r="B11542">
            <v>0</v>
          </cell>
          <cell r="C11542">
            <v>0</v>
          </cell>
          <cell r="D11542">
            <v>0</v>
          </cell>
          <cell r="E11542">
            <v>0</v>
          </cell>
          <cell r="F11542">
            <v>0</v>
          </cell>
          <cell r="G11542">
            <v>0</v>
          </cell>
          <cell r="H11542">
            <v>0</v>
          </cell>
          <cell r="I11542">
            <v>0</v>
          </cell>
          <cell r="J11542">
            <v>0</v>
          </cell>
          <cell r="K11542">
            <v>0</v>
          </cell>
          <cell r="L11542">
            <v>0</v>
          </cell>
          <cell r="M11542">
            <v>0</v>
          </cell>
          <cell r="N11542">
            <v>0</v>
          </cell>
          <cell r="O11542">
            <v>0</v>
          </cell>
          <cell r="P11542">
            <v>0</v>
          </cell>
          <cell r="Q11542">
            <v>0</v>
          </cell>
          <cell r="R11542">
            <v>0</v>
          </cell>
          <cell r="S11542">
            <v>0</v>
          </cell>
          <cell r="T11542">
            <v>0</v>
          </cell>
          <cell r="U11542">
            <v>0</v>
          </cell>
          <cell r="V11542">
            <v>0</v>
          </cell>
          <cell r="W11542">
            <v>0</v>
          </cell>
          <cell r="X11542">
            <v>0</v>
          </cell>
          <cell r="Y11542">
            <v>0</v>
          </cell>
          <cell r="Z11542">
            <v>0</v>
          </cell>
          <cell r="AA11542">
            <v>0</v>
          </cell>
          <cell r="AB11542">
            <v>0</v>
          </cell>
          <cell r="AC11542">
            <v>0</v>
          </cell>
          <cell r="AD11542">
            <v>0</v>
          </cell>
          <cell r="AE11542">
            <v>0</v>
          </cell>
          <cell r="AF11542">
            <v>0</v>
          </cell>
          <cell r="AG11542">
            <v>0</v>
          </cell>
          <cell r="AH11542">
            <v>0</v>
          </cell>
          <cell r="AI11542">
            <v>0</v>
          </cell>
        </row>
        <row r="11543">
          <cell r="B11543">
            <v>0</v>
          </cell>
          <cell r="C11543">
            <v>0</v>
          </cell>
          <cell r="D11543">
            <v>0</v>
          </cell>
          <cell r="E11543">
            <v>0</v>
          </cell>
          <cell r="F11543">
            <v>0</v>
          </cell>
          <cell r="G11543">
            <v>0</v>
          </cell>
          <cell r="H11543">
            <v>0</v>
          </cell>
          <cell r="I11543">
            <v>0</v>
          </cell>
          <cell r="J11543">
            <v>0</v>
          </cell>
          <cell r="K11543">
            <v>0</v>
          </cell>
          <cell r="L11543">
            <v>0</v>
          </cell>
          <cell r="M11543">
            <v>0</v>
          </cell>
          <cell r="N11543">
            <v>0</v>
          </cell>
          <cell r="O11543">
            <v>0</v>
          </cell>
          <cell r="P11543">
            <v>0</v>
          </cell>
          <cell r="Q11543">
            <v>0</v>
          </cell>
          <cell r="R11543">
            <v>0</v>
          </cell>
          <cell r="S11543">
            <v>0</v>
          </cell>
          <cell r="T11543">
            <v>0</v>
          </cell>
          <cell r="U11543">
            <v>0</v>
          </cell>
          <cell r="V11543">
            <v>0</v>
          </cell>
          <cell r="W11543">
            <v>0</v>
          </cell>
          <cell r="X11543">
            <v>0</v>
          </cell>
          <cell r="Y11543">
            <v>0</v>
          </cell>
          <cell r="Z11543">
            <v>0</v>
          </cell>
          <cell r="AA11543">
            <v>0</v>
          </cell>
          <cell r="AB11543">
            <v>0</v>
          </cell>
          <cell r="AC11543">
            <v>0</v>
          </cell>
          <cell r="AD11543">
            <v>0</v>
          </cell>
          <cell r="AE11543">
            <v>0</v>
          </cell>
          <cell r="AF11543">
            <v>0</v>
          </cell>
          <cell r="AG11543">
            <v>0</v>
          </cell>
          <cell r="AH11543">
            <v>0</v>
          </cell>
          <cell r="AI11543">
            <v>0</v>
          </cell>
        </row>
        <row r="11544">
          <cell r="B11544">
            <v>0</v>
          </cell>
          <cell r="C11544">
            <v>0</v>
          </cell>
          <cell r="D11544">
            <v>0</v>
          </cell>
          <cell r="E11544">
            <v>0</v>
          </cell>
          <cell r="F11544">
            <v>0</v>
          </cell>
          <cell r="G11544">
            <v>0</v>
          </cell>
          <cell r="H11544">
            <v>0</v>
          </cell>
          <cell r="I11544">
            <v>0</v>
          </cell>
          <cell r="J11544">
            <v>0</v>
          </cell>
          <cell r="K11544">
            <v>0</v>
          </cell>
          <cell r="L11544">
            <v>0</v>
          </cell>
          <cell r="M11544">
            <v>0</v>
          </cell>
          <cell r="N11544">
            <v>0</v>
          </cell>
          <cell r="O11544">
            <v>0</v>
          </cell>
          <cell r="P11544">
            <v>0</v>
          </cell>
          <cell r="Q11544">
            <v>0</v>
          </cell>
          <cell r="R11544">
            <v>0</v>
          </cell>
          <cell r="S11544">
            <v>0</v>
          </cell>
          <cell r="T11544">
            <v>0</v>
          </cell>
          <cell r="U11544">
            <v>0</v>
          </cell>
          <cell r="V11544">
            <v>0</v>
          </cell>
          <cell r="W11544">
            <v>0</v>
          </cell>
          <cell r="X11544">
            <v>0</v>
          </cell>
          <cell r="Y11544">
            <v>0</v>
          </cell>
          <cell r="Z11544">
            <v>0</v>
          </cell>
          <cell r="AA11544">
            <v>0</v>
          </cell>
          <cell r="AB11544">
            <v>0</v>
          </cell>
          <cell r="AC11544">
            <v>0</v>
          </cell>
          <cell r="AD11544">
            <v>0</v>
          </cell>
          <cell r="AE11544">
            <v>0</v>
          </cell>
          <cell r="AF11544">
            <v>0</v>
          </cell>
          <cell r="AG11544">
            <v>0</v>
          </cell>
          <cell r="AH11544">
            <v>0</v>
          </cell>
          <cell r="AI11544">
            <v>0</v>
          </cell>
        </row>
        <row r="11545">
          <cell r="B11545">
            <v>0</v>
          </cell>
          <cell r="C11545">
            <v>0</v>
          </cell>
          <cell r="D11545">
            <v>0</v>
          </cell>
          <cell r="E11545">
            <v>0</v>
          </cell>
          <cell r="F11545">
            <v>0</v>
          </cell>
          <cell r="G11545">
            <v>0</v>
          </cell>
          <cell r="H11545">
            <v>0</v>
          </cell>
          <cell r="I11545">
            <v>0</v>
          </cell>
          <cell r="J11545">
            <v>0</v>
          </cell>
          <cell r="K11545">
            <v>0</v>
          </cell>
          <cell r="L11545">
            <v>0</v>
          </cell>
          <cell r="M11545">
            <v>0</v>
          </cell>
          <cell r="N11545">
            <v>0</v>
          </cell>
          <cell r="O11545">
            <v>0</v>
          </cell>
          <cell r="P11545">
            <v>0</v>
          </cell>
          <cell r="Q11545">
            <v>0</v>
          </cell>
          <cell r="R11545">
            <v>0</v>
          </cell>
          <cell r="S11545">
            <v>0</v>
          </cell>
          <cell r="T11545">
            <v>0</v>
          </cell>
          <cell r="U11545">
            <v>0</v>
          </cell>
          <cell r="V11545">
            <v>0</v>
          </cell>
          <cell r="W11545">
            <v>0</v>
          </cell>
          <cell r="X11545">
            <v>0</v>
          </cell>
          <cell r="Y11545">
            <v>0</v>
          </cell>
          <cell r="Z11545">
            <v>0</v>
          </cell>
          <cell r="AA11545">
            <v>0</v>
          </cell>
          <cell r="AB11545">
            <v>0</v>
          </cell>
          <cell r="AC11545">
            <v>0</v>
          </cell>
          <cell r="AD11545">
            <v>0</v>
          </cell>
          <cell r="AE11545">
            <v>0</v>
          </cell>
          <cell r="AF11545">
            <v>0</v>
          </cell>
          <cell r="AG11545">
            <v>0</v>
          </cell>
          <cell r="AH11545">
            <v>0</v>
          </cell>
          <cell r="AI11545">
            <v>0</v>
          </cell>
        </row>
        <row r="11546">
          <cell r="B11546">
            <v>0</v>
          </cell>
          <cell r="C11546">
            <v>0</v>
          </cell>
          <cell r="D11546">
            <v>0</v>
          </cell>
          <cell r="E11546">
            <v>0</v>
          </cell>
          <cell r="F11546">
            <v>0</v>
          </cell>
          <cell r="G11546">
            <v>0</v>
          </cell>
          <cell r="H11546">
            <v>0</v>
          </cell>
          <cell r="I11546">
            <v>0</v>
          </cell>
          <cell r="J11546">
            <v>0</v>
          </cell>
          <cell r="K11546">
            <v>0</v>
          </cell>
          <cell r="L11546">
            <v>0</v>
          </cell>
          <cell r="M11546">
            <v>0</v>
          </cell>
          <cell r="N11546">
            <v>0</v>
          </cell>
          <cell r="O11546">
            <v>0</v>
          </cell>
          <cell r="P11546">
            <v>0</v>
          </cell>
          <cell r="Q11546">
            <v>0</v>
          </cell>
          <cell r="R11546">
            <v>0</v>
          </cell>
          <cell r="S11546">
            <v>0</v>
          </cell>
          <cell r="T11546">
            <v>0</v>
          </cell>
          <cell r="U11546">
            <v>0</v>
          </cell>
          <cell r="V11546">
            <v>0</v>
          </cell>
          <cell r="W11546">
            <v>0</v>
          </cell>
          <cell r="X11546">
            <v>0</v>
          </cell>
          <cell r="Y11546">
            <v>0</v>
          </cell>
          <cell r="Z11546">
            <v>0</v>
          </cell>
          <cell r="AA11546">
            <v>0</v>
          </cell>
          <cell r="AB11546">
            <v>0</v>
          </cell>
          <cell r="AC11546">
            <v>0</v>
          </cell>
          <cell r="AD11546">
            <v>0</v>
          </cell>
          <cell r="AE11546">
            <v>0</v>
          </cell>
          <cell r="AF11546">
            <v>0</v>
          </cell>
          <cell r="AG11546">
            <v>0</v>
          </cell>
          <cell r="AH11546">
            <v>0</v>
          </cell>
          <cell r="AI11546">
            <v>0</v>
          </cell>
        </row>
        <row r="11547">
          <cell r="B11547">
            <v>0</v>
          </cell>
          <cell r="C11547">
            <v>0</v>
          </cell>
          <cell r="D11547">
            <v>0</v>
          </cell>
          <cell r="E11547">
            <v>0</v>
          </cell>
          <cell r="F11547">
            <v>0</v>
          </cell>
          <cell r="G11547">
            <v>0</v>
          </cell>
          <cell r="H11547">
            <v>0</v>
          </cell>
          <cell r="I11547">
            <v>0</v>
          </cell>
          <cell r="J11547">
            <v>0</v>
          </cell>
          <cell r="K11547">
            <v>0</v>
          </cell>
          <cell r="L11547">
            <v>0</v>
          </cell>
          <cell r="M11547">
            <v>0</v>
          </cell>
          <cell r="N11547">
            <v>0</v>
          </cell>
          <cell r="O11547">
            <v>0</v>
          </cell>
          <cell r="P11547">
            <v>0</v>
          </cell>
          <cell r="Q11547">
            <v>0</v>
          </cell>
          <cell r="R11547">
            <v>0</v>
          </cell>
          <cell r="S11547">
            <v>0</v>
          </cell>
          <cell r="T11547">
            <v>0</v>
          </cell>
          <cell r="U11547">
            <v>0</v>
          </cell>
          <cell r="V11547">
            <v>0</v>
          </cell>
          <cell r="W11547">
            <v>0</v>
          </cell>
          <cell r="X11547">
            <v>0</v>
          </cell>
          <cell r="Y11547">
            <v>0</v>
          </cell>
          <cell r="Z11547">
            <v>0</v>
          </cell>
          <cell r="AA11547">
            <v>0</v>
          </cell>
          <cell r="AB11547">
            <v>0</v>
          </cell>
          <cell r="AC11547">
            <v>0</v>
          </cell>
          <cell r="AD11547">
            <v>0</v>
          </cell>
          <cell r="AE11547">
            <v>0</v>
          </cell>
          <cell r="AF11547">
            <v>0</v>
          </cell>
          <cell r="AG11547">
            <v>0</v>
          </cell>
          <cell r="AH11547">
            <v>0</v>
          </cell>
          <cell r="AI11547">
            <v>0</v>
          </cell>
        </row>
        <row r="11548">
          <cell r="B11548">
            <v>0</v>
          </cell>
          <cell r="C11548">
            <v>0</v>
          </cell>
          <cell r="D11548">
            <v>0</v>
          </cell>
          <cell r="E11548">
            <v>0</v>
          </cell>
          <cell r="F11548">
            <v>0</v>
          </cell>
          <cell r="G11548">
            <v>0</v>
          </cell>
          <cell r="H11548">
            <v>0</v>
          </cell>
          <cell r="I11548">
            <v>0</v>
          </cell>
          <cell r="J11548">
            <v>0</v>
          </cell>
          <cell r="K11548">
            <v>0</v>
          </cell>
          <cell r="L11548">
            <v>0</v>
          </cell>
          <cell r="M11548">
            <v>0</v>
          </cell>
          <cell r="N11548">
            <v>0</v>
          </cell>
          <cell r="O11548">
            <v>0</v>
          </cell>
          <cell r="P11548">
            <v>0</v>
          </cell>
          <cell r="Q11548">
            <v>0</v>
          </cell>
          <cell r="R11548">
            <v>0</v>
          </cell>
          <cell r="S11548">
            <v>0</v>
          </cell>
          <cell r="T11548">
            <v>0</v>
          </cell>
          <cell r="U11548">
            <v>0</v>
          </cell>
          <cell r="V11548">
            <v>0</v>
          </cell>
          <cell r="W11548">
            <v>0</v>
          </cell>
          <cell r="X11548">
            <v>0</v>
          </cell>
          <cell r="Y11548">
            <v>0</v>
          </cell>
          <cell r="Z11548">
            <v>0</v>
          </cell>
          <cell r="AA11548">
            <v>0</v>
          </cell>
          <cell r="AB11548">
            <v>0</v>
          </cell>
          <cell r="AC11548">
            <v>0</v>
          </cell>
          <cell r="AD11548">
            <v>0</v>
          </cell>
          <cell r="AE11548">
            <v>0</v>
          </cell>
          <cell r="AF11548">
            <v>0</v>
          </cell>
          <cell r="AG11548">
            <v>0</v>
          </cell>
          <cell r="AH11548">
            <v>0</v>
          </cell>
          <cell r="AI11548">
            <v>0</v>
          </cell>
        </row>
        <row r="11549">
          <cell r="B11549">
            <v>0</v>
          </cell>
          <cell r="C11549">
            <v>0</v>
          </cell>
          <cell r="D11549">
            <v>0</v>
          </cell>
          <cell r="E11549">
            <v>0</v>
          </cell>
          <cell r="F11549">
            <v>0</v>
          </cell>
          <cell r="G11549">
            <v>0</v>
          </cell>
          <cell r="H11549">
            <v>0</v>
          </cell>
          <cell r="I11549">
            <v>0</v>
          </cell>
          <cell r="J11549">
            <v>0</v>
          </cell>
          <cell r="K11549">
            <v>0</v>
          </cell>
          <cell r="L11549">
            <v>0</v>
          </cell>
          <cell r="M11549">
            <v>0</v>
          </cell>
          <cell r="N11549">
            <v>0</v>
          </cell>
          <cell r="O11549">
            <v>0</v>
          </cell>
          <cell r="P11549">
            <v>0</v>
          </cell>
          <cell r="Q11549">
            <v>0</v>
          </cell>
          <cell r="R11549">
            <v>0</v>
          </cell>
          <cell r="S11549">
            <v>0</v>
          </cell>
          <cell r="T11549">
            <v>0</v>
          </cell>
          <cell r="U11549">
            <v>0</v>
          </cell>
          <cell r="V11549">
            <v>0</v>
          </cell>
          <cell r="W11549">
            <v>0</v>
          </cell>
          <cell r="X11549">
            <v>0</v>
          </cell>
          <cell r="Y11549">
            <v>0</v>
          </cell>
          <cell r="Z11549">
            <v>0</v>
          </cell>
          <cell r="AA11549">
            <v>0</v>
          </cell>
          <cell r="AB11549">
            <v>0</v>
          </cell>
          <cell r="AC11549">
            <v>0</v>
          </cell>
          <cell r="AD11549">
            <v>0</v>
          </cell>
          <cell r="AE11549">
            <v>0</v>
          </cell>
          <cell r="AF11549">
            <v>0</v>
          </cell>
          <cell r="AG11549">
            <v>0</v>
          </cell>
          <cell r="AH11549">
            <v>0</v>
          </cell>
          <cell r="AI11549">
            <v>0</v>
          </cell>
        </row>
        <row r="11550">
          <cell r="B11550">
            <v>0</v>
          </cell>
          <cell r="C11550">
            <v>0</v>
          </cell>
          <cell r="D11550">
            <v>0</v>
          </cell>
          <cell r="E11550">
            <v>0</v>
          </cell>
          <cell r="F11550">
            <v>0</v>
          </cell>
          <cell r="G11550">
            <v>0</v>
          </cell>
          <cell r="H11550">
            <v>0</v>
          </cell>
          <cell r="I11550">
            <v>0</v>
          </cell>
          <cell r="J11550">
            <v>0</v>
          </cell>
          <cell r="K11550">
            <v>0</v>
          </cell>
          <cell r="L11550">
            <v>0</v>
          </cell>
          <cell r="M11550">
            <v>0</v>
          </cell>
          <cell r="N11550">
            <v>0</v>
          </cell>
          <cell r="O11550">
            <v>0</v>
          </cell>
          <cell r="P11550">
            <v>0</v>
          </cell>
          <cell r="Q11550">
            <v>0</v>
          </cell>
          <cell r="R11550">
            <v>0</v>
          </cell>
          <cell r="S11550">
            <v>0</v>
          </cell>
          <cell r="T11550">
            <v>0</v>
          </cell>
          <cell r="U11550">
            <v>0</v>
          </cell>
          <cell r="V11550">
            <v>0</v>
          </cell>
          <cell r="W11550">
            <v>0</v>
          </cell>
          <cell r="X11550">
            <v>0</v>
          </cell>
          <cell r="Y11550">
            <v>0</v>
          </cell>
          <cell r="Z11550">
            <v>0</v>
          </cell>
          <cell r="AA11550">
            <v>0</v>
          </cell>
          <cell r="AB11550">
            <v>0</v>
          </cell>
          <cell r="AC11550">
            <v>0</v>
          </cell>
          <cell r="AD11550">
            <v>0</v>
          </cell>
          <cell r="AE11550">
            <v>0</v>
          </cell>
          <cell r="AF11550">
            <v>0</v>
          </cell>
          <cell r="AG11550">
            <v>0</v>
          </cell>
          <cell r="AH11550">
            <v>0</v>
          </cell>
          <cell r="AI11550">
            <v>0</v>
          </cell>
        </row>
        <row r="11551">
          <cell r="B11551">
            <v>0</v>
          </cell>
          <cell r="C11551">
            <v>0</v>
          </cell>
          <cell r="D11551">
            <v>0</v>
          </cell>
          <cell r="E11551">
            <v>0</v>
          </cell>
          <cell r="F11551">
            <v>0</v>
          </cell>
          <cell r="G11551">
            <v>0</v>
          </cell>
          <cell r="H11551">
            <v>0</v>
          </cell>
          <cell r="I11551">
            <v>0</v>
          </cell>
          <cell r="J11551">
            <v>0</v>
          </cell>
          <cell r="K11551">
            <v>0</v>
          </cell>
          <cell r="L11551">
            <v>0</v>
          </cell>
          <cell r="M11551">
            <v>0</v>
          </cell>
          <cell r="N11551">
            <v>0</v>
          </cell>
          <cell r="O11551">
            <v>0</v>
          </cell>
          <cell r="P11551">
            <v>0</v>
          </cell>
          <cell r="Q11551">
            <v>0</v>
          </cell>
          <cell r="R11551">
            <v>0</v>
          </cell>
          <cell r="S11551">
            <v>0</v>
          </cell>
          <cell r="T11551">
            <v>0</v>
          </cell>
          <cell r="U11551">
            <v>0</v>
          </cell>
          <cell r="V11551">
            <v>0</v>
          </cell>
          <cell r="W11551">
            <v>0</v>
          </cell>
          <cell r="X11551">
            <v>0</v>
          </cell>
          <cell r="Y11551">
            <v>0</v>
          </cell>
          <cell r="Z11551">
            <v>0</v>
          </cell>
          <cell r="AA11551">
            <v>0</v>
          </cell>
          <cell r="AB11551">
            <v>0</v>
          </cell>
          <cell r="AC11551">
            <v>0</v>
          </cell>
          <cell r="AD11551">
            <v>0</v>
          </cell>
          <cell r="AE11551">
            <v>0</v>
          </cell>
          <cell r="AF11551">
            <v>0</v>
          </cell>
          <cell r="AG11551">
            <v>0</v>
          </cell>
          <cell r="AH11551">
            <v>0</v>
          </cell>
          <cell r="AI11551">
            <v>0</v>
          </cell>
        </row>
        <row r="11552">
          <cell r="B11552">
            <v>0</v>
          </cell>
          <cell r="C11552">
            <v>0</v>
          </cell>
          <cell r="D11552">
            <v>0</v>
          </cell>
          <cell r="E11552">
            <v>0</v>
          </cell>
          <cell r="F11552">
            <v>0</v>
          </cell>
          <cell r="G11552">
            <v>0</v>
          </cell>
          <cell r="H11552">
            <v>0</v>
          </cell>
          <cell r="I11552">
            <v>0</v>
          </cell>
          <cell r="J11552">
            <v>0</v>
          </cell>
          <cell r="K11552">
            <v>0</v>
          </cell>
          <cell r="L11552">
            <v>0</v>
          </cell>
          <cell r="M11552">
            <v>0</v>
          </cell>
          <cell r="N11552">
            <v>0</v>
          </cell>
          <cell r="O11552">
            <v>0</v>
          </cell>
          <cell r="P11552">
            <v>0</v>
          </cell>
          <cell r="Q11552">
            <v>0</v>
          </cell>
          <cell r="R11552">
            <v>0</v>
          </cell>
          <cell r="S11552">
            <v>0</v>
          </cell>
          <cell r="T11552">
            <v>0</v>
          </cell>
          <cell r="U11552">
            <v>0</v>
          </cell>
          <cell r="V11552">
            <v>0</v>
          </cell>
          <cell r="W11552">
            <v>0</v>
          </cell>
          <cell r="X11552">
            <v>0</v>
          </cell>
          <cell r="Y11552">
            <v>0</v>
          </cell>
          <cell r="Z11552">
            <v>0</v>
          </cell>
          <cell r="AA11552">
            <v>0</v>
          </cell>
          <cell r="AB11552">
            <v>0</v>
          </cell>
          <cell r="AC11552">
            <v>0</v>
          </cell>
          <cell r="AD11552">
            <v>0</v>
          </cell>
          <cell r="AE11552">
            <v>0</v>
          </cell>
          <cell r="AF11552">
            <v>0</v>
          </cell>
          <cell r="AG11552">
            <v>0</v>
          </cell>
          <cell r="AH11552">
            <v>0</v>
          </cell>
          <cell r="AI11552">
            <v>0</v>
          </cell>
        </row>
        <row r="11553">
          <cell r="B11553">
            <v>0</v>
          </cell>
          <cell r="C11553">
            <v>0</v>
          </cell>
          <cell r="D11553">
            <v>0</v>
          </cell>
          <cell r="E11553">
            <v>0</v>
          </cell>
          <cell r="F11553">
            <v>0</v>
          </cell>
          <cell r="G11553">
            <v>0</v>
          </cell>
          <cell r="H11553">
            <v>0</v>
          </cell>
          <cell r="I11553">
            <v>0</v>
          </cell>
          <cell r="J11553">
            <v>0</v>
          </cell>
          <cell r="K11553">
            <v>0</v>
          </cell>
          <cell r="L11553">
            <v>0</v>
          </cell>
          <cell r="M11553">
            <v>0</v>
          </cell>
          <cell r="N11553">
            <v>0</v>
          </cell>
          <cell r="O11553">
            <v>0</v>
          </cell>
          <cell r="P11553">
            <v>0</v>
          </cell>
          <cell r="Q11553">
            <v>0</v>
          </cell>
          <cell r="R11553">
            <v>0</v>
          </cell>
          <cell r="S11553">
            <v>0</v>
          </cell>
          <cell r="T11553">
            <v>0</v>
          </cell>
          <cell r="U11553">
            <v>0</v>
          </cell>
          <cell r="V11553">
            <v>0</v>
          </cell>
          <cell r="W11553">
            <v>0</v>
          </cell>
          <cell r="X11553">
            <v>0</v>
          </cell>
          <cell r="Y11553">
            <v>0</v>
          </cell>
          <cell r="Z11553">
            <v>0</v>
          </cell>
          <cell r="AA11553">
            <v>0</v>
          </cell>
          <cell r="AB11553">
            <v>0</v>
          </cell>
          <cell r="AC11553">
            <v>0</v>
          </cell>
          <cell r="AD11553">
            <v>0</v>
          </cell>
          <cell r="AE11553">
            <v>0</v>
          </cell>
          <cell r="AF11553">
            <v>0</v>
          </cell>
          <cell r="AG11553">
            <v>0</v>
          </cell>
          <cell r="AH11553">
            <v>0</v>
          </cell>
          <cell r="AI11553">
            <v>0</v>
          </cell>
        </row>
        <row r="11554">
          <cell r="B11554">
            <v>0</v>
          </cell>
          <cell r="C11554">
            <v>0</v>
          </cell>
          <cell r="D11554">
            <v>0</v>
          </cell>
          <cell r="E11554">
            <v>0</v>
          </cell>
          <cell r="F11554">
            <v>0</v>
          </cell>
          <cell r="G11554">
            <v>0</v>
          </cell>
          <cell r="H11554">
            <v>0</v>
          </cell>
          <cell r="I11554">
            <v>0</v>
          </cell>
          <cell r="J11554">
            <v>0</v>
          </cell>
          <cell r="K11554">
            <v>0</v>
          </cell>
          <cell r="L11554">
            <v>0</v>
          </cell>
          <cell r="M11554">
            <v>0</v>
          </cell>
          <cell r="N11554">
            <v>0</v>
          </cell>
          <cell r="O11554">
            <v>0</v>
          </cell>
          <cell r="P11554">
            <v>0</v>
          </cell>
          <cell r="Q11554">
            <v>0</v>
          </cell>
          <cell r="R11554">
            <v>0</v>
          </cell>
          <cell r="S11554">
            <v>0</v>
          </cell>
          <cell r="T11554">
            <v>0</v>
          </cell>
          <cell r="U11554">
            <v>0</v>
          </cell>
          <cell r="V11554">
            <v>0</v>
          </cell>
          <cell r="W11554">
            <v>0</v>
          </cell>
          <cell r="X11554">
            <v>0</v>
          </cell>
          <cell r="Y11554">
            <v>0</v>
          </cell>
          <cell r="Z11554">
            <v>0</v>
          </cell>
          <cell r="AA11554">
            <v>0</v>
          </cell>
          <cell r="AB11554">
            <v>0</v>
          </cell>
          <cell r="AC11554">
            <v>0</v>
          </cell>
          <cell r="AD11554">
            <v>0</v>
          </cell>
          <cell r="AE11554">
            <v>0</v>
          </cell>
          <cell r="AF11554">
            <v>0</v>
          </cell>
          <cell r="AG11554">
            <v>0</v>
          </cell>
          <cell r="AH11554">
            <v>0</v>
          </cell>
          <cell r="AI11554">
            <v>0</v>
          </cell>
        </row>
        <row r="11555">
          <cell r="B11555">
            <v>0</v>
          </cell>
          <cell r="C11555">
            <v>0</v>
          </cell>
          <cell r="D11555">
            <v>0</v>
          </cell>
          <cell r="E11555">
            <v>0</v>
          </cell>
          <cell r="F11555">
            <v>0</v>
          </cell>
          <cell r="G11555">
            <v>0</v>
          </cell>
          <cell r="H11555">
            <v>0</v>
          </cell>
          <cell r="I11555">
            <v>0</v>
          </cell>
          <cell r="J11555">
            <v>0</v>
          </cell>
          <cell r="K11555">
            <v>0</v>
          </cell>
          <cell r="L11555">
            <v>0</v>
          </cell>
          <cell r="M11555">
            <v>0</v>
          </cell>
          <cell r="N11555">
            <v>0</v>
          </cell>
          <cell r="O11555">
            <v>0</v>
          </cell>
          <cell r="P11555">
            <v>0</v>
          </cell>
          <cell r="Q11555">
            <v>0</v>
          </cell>
          <cell r="R11555">
            <v>0</v>
          </cell>
          <cell r="S11555">
            <v>0</v>
          </cell>
          <cell r="T11555">
            <v>0</v>
          </cell>
          <cell r="U11555">
            <v>0</v>
          </cell>
          <cell r="V11555">
            <v>0</v>
          </cell>
          <cell r="W11555">
            <v>0</v>
          </cell>
          <cell r="X11555">
            <v>0</v>
          </cell>
          <cell r="Y11555">
            <v>0</v>
          </cell>
          <cell r="Z11555">
            <v>0</v>
          </cell>
          <cell r="AA11555">
            <v>0</v>
          </cell>
          <cell r="AB11555">
            <v>0</v>
          </cell>
          <cell r="AC11555">
            <v>0</v>
          </cell>
          <cell r="AD11555">
            <v>0</v>
          </cell>
          <cell r="AE11555">
            <v>0</v>
          </cell>
          <cell r="AF11555">
            <v>0</v>
          </cell>
          <cell r="AG11555">
            <v>0</v>
          </cell>
          <cell r="AH11555">
            <v>0</v>
          </cell>
          <cell r="AI11555">
            <v>0</v>
          </cell>
        </row>
        <row r="11556">
          <cell r="B11556">
            <v>0</v>
          </cell>
          <cell r="C11556">
            <v>0</v>
          </cell>
          <cell r="D11556">
            <v>0</v>
          </cell>
          <cell r="E11556">
            <v>0</v>
          </cell>
          <cell r="F11556">
            <v>0</v>
          </cell>
          <cell r="G11556">
            <v>0</v>
          </cell>
          <cell r="H11556">
            <v>0</v>
          </cell>
          <cell r="I11556">
            <v>0</v>
          </cell>
          <cell r="J11556">
            <v>0</v>
          </cell>
          <cell r="K11556">
            <v>0</v>
          </cell>
          <cell r="L11556">
            <v>0</v>
          </cell>
          <cell r="M11556">
            <v>0</v>
          </cell>
          <cell r="N11556">
            <v>0</v>
          </cell>
          <cell r="O11556">
            <v>0</v>
          </cell>
          <cell r="P11556">
            <v>0</v>
          </cell>
          <cell r="Q11556">
            <v>0</v>
          </cell>
          <cell r="R11556">
            <v>0</v>
          </cell>
          <cell r="S11556">
            <v>0</v>
          </cell>
          <cell r="T11556">
            <v>0</v>
          </cell>
          <cell r="U11556">
            <v>0</v>
          </cell>
          <cell r="V11556">
            <v>0</v>
          </cell>
          <cell r="W11556">
            <v>0</v>
          </cell>
          <cell r="X11556">
            <v>0</v>
          </cell>
          <cell r="Y11556">
            <v>0</v>
          </cell>
          <cell r="Z11556">
            <v>0</v>
          </cell>
          <cell r="AA11556">
            <v>0</v>
          </cell>
          <cell r="AB11556">
            <v>0</v>
          </cell>
          <cell r="AC11556">
            <v>0</v>
          </cell>
          <cell r="AD11556">
            <v>0</v>
          </cell>
          <cell r="AE11556">
            <v>0</v>
          </cell>
          <cell r="AF11556">
            <v>0</v>
          </cell>
          <cell r="AG11556">
            <v>0</v>
          </cell>
          <cell r="AH11556">
            <v>0</v>
          </cell>
          <cell r="AI11556">
            <v>0</v>
          </cell>
        </row>
        <row r="11557">
          <cell r="B11557">
            <v>0</v>
          </cell>
          <cell r="C11557">
            <v>0</v>
          </cell>
          <cell r="D11557">
            <v>0</v>
          </cell>
          <cell r="E11557">
            <v>0</v>
          </cell>
          <cell r="F11557">
            <v>0</v>
          </cell>
          <cell r="G11557">
            <v>0</v>
          </cell>
          <cell r="H11557">
            <v>0</v>
          </cell>
          <cell r="I11557">
            <v>0</v>
          </cell>
          <cell r="J11557">
            <v>0</v>
          </cell>
          <cell r="K11557">
            <v>0</v>
          </cell>
          <cell r="L11557">
            <v>0</v>
          </cell>
          <cell r="M11557">
            <v>0</v>
          </cell>
          <cell r="N11557">
            <v>0</v>
          </cell>
          <cell r="O11557">
            <v>0</v>
          </cell>
          <cell r="P11557">
            <v>0</v>
          </cell>
          <cell r="Q11557">
            <v>0</v>
          </cell>
          <cell r="R11557">
            <v>0</v>
          </cell>
          <cell r="S11557">
            <v>0</v>
          </cell>
          <cell r="T11557">
            <v>0</v>
          </cell>
          <cell r="U11557">
            <v>0</v>
          </cell>
          <cell r="V11557">
            <v>0</v>
          </cell>
          <cell r="W11557">
            <v>0</v>
          </cell>
          <cell r="X11557">
            <v>0</v>
          </cell>
          <cell r="Y11557">
            <v>0</v>
          </cell>
          <cell r="Z11557">
            <v>0</v>
          </cell>
          <cell r="AA11557">
            <v>0</v>
          </cell>
          <cell r="AB11557">
            <v>0</v>
          </cell>
          <cell r="AC11557">
            <v>0</v>
          </cell>
          <cell r="AD11557">
            <v>0</v>
          </cell>
          <cell r="AE11557">
            <v>0</v>
          </cell>
          <cell r="AF11557">
            <v>0</v>
          </cell>
          <cell r="AG11557">
            <v>0</v>
          </cell>
          <cell r="AH11557">
            <v>0</v>
          </cell>
          <cell r="AI11557">
            <v>0</v>
          </cell>
        </row>
        <row r="11558">
          <cell r="B11558">
            <v>0</v>
          </cell>
          <cell r="C11558">
            <v>0</v>
          </cell>
          <cell r="D11558">
            <v>0</v>
          </cell>
          <cell r="E11558">
            <v>0</v>
          </cell>
          <cell r="F11558">
            <v>0</v>
          </cell>
          <cell r="G11558">
            <v>0</v>
          </cell>
          <cell r="H11558">
            <v>0</v>
          </cell>
          <cell r="I11558">
            <v>0</v>
          </cell>
          <cell r="J11558">
            <v>0</v>
          </cell>
          <cell r="K11558">
            <v>0</v>
          </cell>
          <cell r="L11558">
            <v>0</v>
          </cell>
          <cell r="M11558">
            <v>0</v>
          </cell>
          <cell r="N11558">
            <v>0</v>
          </cell>
          <cell r="O11558">
            <v>0</v>
          </cell>
          <cell r="P11558">
            <v>0</v>
          </cell>
          <cell r="Q11558">
            <v>0</v>
          </cell>
          <cell r="R11558">
            <v>0</v>
          </cell>
          <cell r="S11558">
            <v>0</v>
          </cell>
          <cell r="T11558">
            <v>0</v>
          </cell>
          <cell r="U11558">
            <v>0</v>
          </cell>
          <cell r="V11558">
            <v>0</v>
          </cell>
          <cell r="W11558">
            <v>0</v>
          </cell>
          <cell r="X11558">
            <v>0</v>
          </cell>
          <cell r="Y11558">
            <v>0</v>
          </cell>
          <cell r="Z11558">
            <v>0</v>
          </cell>
          <cell r="AA11558">
            <v>0</v>
          </cell>
          <cell r="AB11558">
            <v>0</v>
          </cell>
          <cell r="AC11558">
            <v>0</v>
          </cell>
          <cell r="AD11558">
            <v>0</v>
          </cell>
          <cell r="AE11558">
            <v>0</v>
          </cell>
          <cell r="AF11558">
            <v>0</v>
          </cell>
          <cell r="AG11558">
            <v>0</v>
          </cell>
          <cell r="AH11558">
            <v>0</v>
          </cell>
          <cell r="AI11558">
            <v>0</v>
          </cell>
        </row>
        <row r="11559">
          <cell r="B11559">
            <v>0</v>
          </cell>
          <cell r="C11559">
            <v>0</v>
          </cell>
          <cell r="D11559">
            <v>0</v>
          </cell>
          <cell r="E11559">
            <v>0</v>
          </cell>
          <cell r="F11559">
            <v>0</v>
          </cell>
          <cell r="G11559">
            <v>0</v>
          </cell>
          <cell r="H11559">
            <v>0</v>
          </cell>
          <cell r="I11559">
            <v>0</v>
          </cell>
          <cell r="J11559">
            <v>0</v>
          </cell>
          <cell r="K11559">
            <v>0</v>
          </cell>
          <cell r="L11559">
            <v>0</v>
          </cell>
          <cell r="M11559">
            <v>0</v>
          </cell>
          <cell r="N11559">
            <v>0</v>
          </cell>
          <cell r="O11559">
            <v>0</v>
          </cell>
          <cell r="P11559">
            <v>0</v>
          </cell>
          <cell r="Q11559">
            <v>0</v>
          </cell>
          <cell r="R11559">
            <v>0</v>
          </cell>
          <cell r="S11559">
            <v>0</v>
          </cell>
          <cell r="T11559">
            <v>0</v>
          </cell>
          <cell r="U11559">
            <v>0</v>
          </cell>
          <cell r="V11559">
            <v>0</v>
          </cell>
          <cell r="W11559">
            <v>0</v>
          </cell>
          <cell r="X11559">
            <v>0</v>
          </cell>
          <cell r="Y11559">
            <v>0</v>
          </cell>
          <cell r="Z11559">
            <v>0</v>
          </cell>
          <cell r="AA11559">
            <v>0</v>
          </cell>
          <cell r="AB11559">
            <v>0</v>
          </cell>
          <cell r="AC11559">
            <v>0</v>
          </cell>
          <cell r="AD11559">
            <v>0</v>
          </cell>
          <cell r="AE11559">
            <v>0</v>
          </cell>
          <cell r="AF11559">
            <v>0</v>
          </cell>
          <cell r="AG11559">
            <v>0</v>
          </cell>
          <cell r="AH11559">
            <v>0</v>
          </cell>
          <cell r="AI11559">
            <v>0</v>
          </cell>
        </row>
        <row r="11560">
          <cell r="B11560">
            <v>0</v>
          </cell>
          <cell r="C11560">
            <v>0</v>
          </cell>
          <cell r="D11560">
            <v>0</v>
          </cell>
          <cell r="E11560">
            <v>0</v>
          </cell>
          <cell r="F11560">
            <v>0</v>
          </cell>
          <cell r="G11560">
            <v>0</v>
          </cell>
          <cell r="H11560">
            <v>0</v>
          </cell>
          <cell r="I11560">
            <v>0</v>
          </cell>
          <cell r="J11560">
            <v>0</v>
          </cell>
          <cell r="K11560">
            <v>0</v>
          </cell>
          <cell r="L11560">
            <v>0</v>
          </cell>
          <cell r="M11560">
            <v>0</v>
          </cell>
          <cell r="N11560">
            <v>0</v>
          </cell>
          <cell r="O11560">
            <v>0</v>
          </cell>
          <cell r="P11560">
            <v>0</v>
          </cell>
          <cell r="Q11560">
            <v>0</v>
          </cell>
          <cell r="R11560">
            <v>0</v>
          </cell>
          <cell r="S11560">
            <v>0</v>
          </cell>
          <cell r="T11560">
            <v>0</v>
          </cell>
          <cell r="U11560">
            <v>0</v>
          </cell>
          <cell r="V11560">
            <v>0</v>
          </cell>
          <cell r="W11560">
            <v>0</v>
          </cell>
          <cell r="X11560">
            <v>0</v>
          </cell>
          <cell r="Y11560">
            <v>0</v>
          </cell>
          <cell r="Z11560">
            <v>0</v>
          </cell>
          <cell r="AA11560">
            <v>0</v>
          </cell>
          <cell r="AB11560">
            <v>0</v>
          </cell>
          <cell r="AC11560">
            <v>0</v>
          </cell>
          <cell r="AD11560">
            <v>0</v>
          </cell>
          <cell r="AE11560">
            <v>0</v>
          </cell>
          <cell r="AF11560">
            <v>0</v>
          </cell>
          <cell r="AG11560">
            <v>0</v>
          </cell>
          <cell r="AH11560">
            <v>0</v>
          </cell>
          <cell r="AI11560">
            <v>0</v>
          </cell>
        </row>
        <row r="11561">
          <cell r="B11561">
            <v>0</v>
          </cell>
          <cell r="C11561">
            <v>0</v>
          </cell>
          <cell r="D11561">
            <v>0</v>
          </cell>
          <cell r="E11561">
            <v>0</v>
          </cell>
          <cell r="F11561">
            <v>0</v>
          </cell>
          <cell r="G11561">
            <v>0</v>
          </cell>
          <cell r="H11561">
            <v>0</v>
          </cell>
          <cell r="I11561">
            <v>0</v>
          </cell>
          <cell r="J11561">
            <v>0</v>
          </cell>
          <cell r="K11561">
            <v>0</v>
          </cell>
          <cell r="L11561">
            <v>0</v>
          </cell>
          <cell r="M11561">
            <v>0</v>
          </cell>
          <cell r="N11561">
            <v>0</v>
          </cell>
          <cell r="O11561">
            <v>0</v>
          </cell>
          <cell r="P11561">
            <v>0</v>
          </cell>
          <cell r="Q11561">
            <v>0</v>
          </cell>
          <cell r="R11561">
            <v>0</v>
          </cell>
          <cell r="S11561">
            <v>0</v>
          </cell>
          <cell r="T11561">
            <v>0</v>
          </cell>
          <cell r="U11561">
            <v>0</v>
          </cell>
          <cell r="V11561">
            <v>0</v>
          </cell>
          <cell r="W11561">
            <v>0</v>
          </cell>
          <cell r="X11561">
            <v>0</v>
          </cell>
          <cell r="Y11561">
            <v>0</v>
          </cell>
          <cell r="Z11561">
            <v>0</v>
          </cell>
          <cell r="AA11561">
            <v>0</v>
          </cell>
          <cell r="AB11561">
            <v>0</v>
          </cell>
          <cell r="AC11561">
            <v>0</v>
          </cell>
          <cell r="AD11561">
            <v>0</v>
          </cell>
          <cell r="AE11561">
            <v>0</v>
          </cell>
          <cell r="AF11561">
            <v>0</v>
          </cell>
          <cell r="AG11561">
            <v>0</v>
          </cell>
          <cell r="AH11561">
            <v>0</v>
          </cell>
          <cell r="AI11561">
            <v>0</v>
          </cell>
        </row>
        <row r="11562">
          <cell r="B11562">
            <v>0</v>
          </cell>
          <cell r="C11562">
            <v>0</v>
          </cell>
          <cell r="D11562">
            <v>0</v>
          </cell>
          <cell r="E11562">
            <v>0</v>
          </cell>
          <cell r="F11562">
            <v>0</v>
          </cell>
          <cell r="G11562">
            <v>0</v>
          </cell>
          <cell r="H11562">
            <v>0</v>
          </cell>
          <cell r="I11562">
            <v>0</v>
          </cell>
          <cell r="J11562">
            <v>0</v>
          </cell>
          <cell r="K11562">
            <v>0</v>
          </cell>
          <cell r="L11562">
            <v>0</v>
          </cell>
          <cell r="M11562">
            <v>0</v>
          </cell>
          <cell r="N11562">
            <v>0</v>
          </cell>
          <cell r="O11562">
            <v>0</v>
          </cell>
          <cell r="P11562">
            <v>0</v>
          </cell>
          <cell r="Q11562">
            <v>0</v>
          </cell>
          <cell r="R11562">
            <v>0</v>
          </cell>
          <cell r="S11562">
            <v>0</v>
          </cell>
          <cell r="T11562">
            <v>0</v>
          </cell>
          <cell r="U11562">
            <v>0</v>
          </cell>
          <cell r="V11562">
            <v>0</v>
          </cell>
          <cell r="W11562">
            <v>0</v>
          </cell>
          <cell r="X11562">
            <v>0</v>
          </cell>
          <cell r="Y11562">
            <v>0</v>
          </cell>
          <cell r="Z11562">
            <v>0</v>
          </cell>
          <cell r="AA11562">
            <v>0</v>
          </cell>
          <cell r="AB11562">
            <v>0</v>
          </cell>
          <cell r="AC11562">
            <v>0</v>
          </cell>
          <cell r="AD11562">
            <v>0</v>
          </cell>
          <cell r="AE11562">
            <v>0</v>
          </cell>
          <cell r="AF11562">
            <v>0</v>
          </cell>
          <cell r="AG11562">
            <v>0</v>
          </cell>
          <cell r="AH11562">
            <v>0</v>
          </cell>
          <cell r="AI11562">
            <v>0</v>
          </cell>
        </row>
        <row r="11563">
          <cell r="B11563">
            <v>0</v>
          </cell>
          <cell r="C11563">
            <v>0</v>
          </cell>
          <cell r="D11563">
            <v>0</v>
          </cell>
          <cell r="E11563">
            <v>0</v>
          </cell>
          <cell r="F11563">
            <v>0</v>
          </cell>
          <cell r="G11563">
            <v>0</v>
          </cell>
          <cell r="H11563">
            <v>0</v>
          </cell>
          <cell r="I11563">
            <v>0</v>
          </cell>
          <cell r="J11563">
            <v>0</v>
          </cell>
          <cell r="K11563">
            <v>0</v>
          </cell>
          <cell r="L11563">
            <v>0</v>
          </cell>
          <cell r="M11563">
            <v>0</v>
          </cell>
          <cell r="N11563">
            <v>0</v>
          </cell>
          <cell r="O11563">
            <v>0</v>
          </cell>
          <cell r="P11563">
            <v>0</v>
          </cell>
          <cell r="Q11563">
            <v>0</v>
          </cell>
          <cell r="R11563">
            <v>0</v>
          </cell>
          <cell r="S11563">
            <v>0</v>
          </cell>
          <cell r="T11563">
            <v>0</v>
          </cell>
          <cell r="U11563">
            <v>0</v>
          </cell>
          <cell r="V11563">
            <v>0</v>
          </cell>
          <cell r="W11563">
            <v>0</v>
          </cell>
          <cell r="X11563">
            <v>0</v>
          </cell>
          <cell r="Y11563">
            <v>0</v>
          </cell>
          <cell r="Z11563">
            <v>0</v>
          </cell>
          <cell r="AA11563">
            <v>0</v>
          </cell>
          <cell r="AB11563">
            <v>0</v>
          </cell>
          <cell r="AC11563">
            <v>0</v>
          </cell>
          <cell r="AD11563">
            <v>0</v>
          </cell>
          <cell r="AE11563">
            <v>0</v>
          </cell>
          <cell r="AF11563">
            <v>0</v>
          </cell>
          <cell r="AG11563">
            <v>0</v>
          </cell>
          <cell r="AH11563">
            <v>0</v>
          </cell>
          <cell r="AI11563">
            <v>0</v>
          </cell>
        </row>
        <row r="11564">
          <cell r="B11564">
            <v>0</v>
          </cell>
          <cell r="C11564">
            <v>0</v>
          </cell>
          <cell r="D11564">
            <v>0</v>
          </cell>
          <cell r="E11564">
            <v>0</v>
          </cell>
          <cell r="F11564">
            <v>0</v>
          </cell>
          <cell r="G11564">
            <v>0</v>
          </cell>
          <cell r="H11564">
            <v>0</v>
          </cell>
          <cell r="I11564">
            <v>0</v>
          </cell>
          <cell r="J11564">
            <v>0</v>
          </cell>
          <cell r="K11564">
            <v>0</v>
          </cell>
          <cell r="L11564">
            <v>0</v>
          </cell>
          <cell r="M11564">
            <v>0</v>
          </cell>
          <cell r="N11564">
            <v>0</v>
          </cell>
          <cell r="O11564">
            <v>0</v>
          </cell>
          <cell r="P11564">
            <v>0</v>
          </cell>
          <cell r="Q11564">
            <v>0</v>
          </cell>
          <cell r="R11564">
            <v>0</v>
          </cell>
          <cell r="S11564">
            <v>0</v>
          </cell>
          <cell r="T11564">
            <v>0</v>
          </cell>
          <cell r="U11564">
            <v>0</v>
          </cell>
          <cell r="V11564">
            <v>0</v>
          </cell>
          <cell r="W11564">
            <v>0</v>
          </cell>
          <cell r="X11564">
            <v>0</v>
          </cell>
          <cell r="Y11564">
            <v>0</v>
          </cell>
          <cell r="Z11564">
            <v>0</v>
          </cell>
          <cell r="AA11564">
            <v>0</v>
          </cell>
          <cell r="AB11564">
            <v>0</v>
          </cell>
          <cell r="AC11564">
            <v>0</v>
          </cell>
          <cell r="AD11564">
            <v>0</v>
          </cell>
          <cell r="AE11564">
            <v>0</v>
          </cell>
          <cell r="AF11564">
            <v>0</v>
          </cell>
          <cell r="AG11564">
            <v>0</v>
          </cell>
          <cell r="AH11564">
            <v>0</v>
          </cell>
          <cell r="AI11564">
            <v>0</v>
          </cell>
        </row>
        <row r="11565">
          <cell r="B11565">
            <v>0</v>
          </cell>
          <cell r="C11565">
            <v>0</v>
          </cell>
          <cell r="D11565">
            <v>0</v>
          </cell>
          <cell r="E11565">
            <v>0</v>
          </cell>
          <cell r="F11565">
            <v>0</v>
          </cell>
          <cell r="G11565">
            <v>0</v>
          </cell>
          <cell r="H11565">
            <v>0</v>
          </cell>
          <cell r="I11565">
            <v>0</v>
          </cell>
          <cell r="J11565">
            <v>0</v>
          </cell>
          <cell r="K11565">
            <v>0</v>
          </cell>
          <cell r="L11565">
            <v>0</v>
          </cell>
          <cell r="M11565">
            <v>0</v>
          </cell>
          <cell r="N11565">
            <v>0</v>
          </cell>
          <cell r="O11565">
            <v>0</v>
          </cell>
          <cell r="P11565">
            <v>0</v>
          </cell>
          <cell r="Q11565">
            <v>0</v>
          </cell>
          <cell r="R11565">
            <v>0</v>
          </cell>
          <cell r="S11565">
            <v>0</v>
          </cell>
          <cell r="T11565">
            <v>0</v>
          </cell>
          <cell r="U11565">
            <v>0</v>
          </cell>
          <cell r="V11565">
            <v>0</v>
          </cell>
          <cell r="W11565">
            <v>0</v>
          </cell>
          <cell r="X11565">
            <v>0</v>
          </cell>
          <cell r="Y11565">
            <v>0</v>
          </cell>
          <cell r="Z11565">
            <v>0</v>
          </cell>
          <cell r="AA11565">
            <v>0</v>
          </cell>
          <cell r="AB11565">
            <v>0</v>
          </cell>
          <cell r="AC11565">
            <v>0</v>
          </cell>
          <cell r="AD11565">
            <v>0</v>
          </cell>
          <cell r="AE11565">
            <v>0</v>
          </cell>
          <cell r="AF11565">
            <v>0</v>
          </cell>
          <cell r="AG11565">
            <v>0</v>
          </cell>
          <cell r="AH11565">
            <v>0</v>
          </cell>
          <cell r="AI11565">
            <v>0</v>
          </cell>
        </row>
        <row r="11566">
          <cell r="B11566">
            <v>0</v>
          </cell>
          <cell r="C11566">
            <v>0</v>
          </cell>
          <cell r="D11566">
            <v>0</v>
          </cell>
          <cell r="E11566">
            <v>0</v>
          </cell>
          <cell r="F11566">
            <v>0</v>
          </cell>
          <cell r="G11566">
            <v>0</v>
          </cell>
          <cell r="H11566">
            <v>0</v>
          </cell>
          <cell r="I11566">
            <v>0</v>
          </cell>
          <cell r="J11566">
            <v>0</v>
          </cell>
          <cell r="K11566">
            <v>0</v>
          </cell>
          <cell r="L11566">
            <v>0</v>
          </cell>
          <cell r="M11566">
            <v>0</v>
          </cell>
          <cell r="N11566">
            <v>0</v>
          </cell>
          <cell r="O11566">
            <v>0</v>
          </cell>
          <cell r="P11566">
            <v>0</v>
          </cell>
          <cell r="Q11566">
            <v>0</v>
          </cell>
          <cell r="R11566">
            <v>0</v>
          </cell>
          <cell r="S11566">
            <v>0</v>
          </cell>
          <cell r="T11566">
            <v>0</v>
          </cell>
          <cell r="U11566">
            <v>0</v>
          </cell>
          <cell r="V11566">
            <v>0</v>
          </cell>
          <cell r="W11566">
            <v>0</v>
          </cell>
          <cell r="X11566">
            <v>0</v>
          </cell>
          <cell r="Y11566">
            <v>0</v>
          </cell>
          <cell r="Z11566">
            <v>0</v>
          </cell>
          <cell r="AA11566">
            <v>0</v>
          </cell>
          <cell r="AB11566">
            <v>0</v>
          </cell>
          <cell r="AC11566">
            <v>0</v>
          </cell>
          <cell r="AD11566">
            <v>0</v>
          </cell>
          <cell r="AE11566">
            <v>0</v>
          </cell>
          <cell r="AF11566">
            <v>0</v>
          </cell>
          <cell r="AG11566">
            <v>0</v>
          </cell>
          <cell r="AH11566">
            <v>0</v>
          </cell>
          <cell r="AI11566">
            <v>0</v>
          </cell>
        </row>
        <row r="11567">
          <cell r="B11567">
            <v>0</v>
          </cell>
          <cell r="C11567">
            <v>0</v>
          </cell>
          <cell r="D11567">
            <v>0</v>
          </cell>
          <cell r="E11567">
            <v>0</v>
          </cell>
          <cell r="F11567">
            <v>0</v>
          </cell>
          <cell r="G11567">
            <v>0</v>
          </cell>
          <cell r="H11567">
            <v>0</v>
          </cell>
          <cell r="I11567">
            <v>0</v>
          </cell>
          <cell r="J11567">
            <v>0</v>
          </cell>
          <cell r="K11567">
            <v>0</v>
          </cell>
          <cell r="L11567">
            <v>0</v>
          </cell>
          <cell r="M11567">
            <v>0</v>
          </cell>
          <cell r="N11567">
            <v>0</v>
          </cell>
          <cell r="O11567">
            <v>0</v>
          </cell>
          <cell r="P11567">
            <v>0</v>
          </cell>
          <cell r="Q11567">
            <v>0</v>
          </cell>
          <cell r="R11567">
            <v>0</v>
          </cell>
          <cell r="S11567">
            <v>0</v>
          </cell>
          <cell r="T11567">
            <v>0</v>
          </cell>
          <cell r="U11567">
            <v>0</v>
          </cell>
          <cell r="V11567">
            <v>0</v>
          </cell>
          <cell r="W11567">
            <v>0</v>
          </cell>
          <cell r="X11567">
            <v>0</v>
          </cell>
          <cell r="Y11567">
            <v>0</v>
          </cell>
          <cell r="Z11567">
            <v>0</v>
          </cell>
          <cell r="AA11567">
            <v>0</v>
          </cell>
          <cell r="AB11567">
            <v>0</v>
          </cell>
          <cell r="AC11567">
            <v>0</v>
          </cell>
          <cell r="AD11567">
            <v>0</v>
          </cell>
          <cell r="AE11567">
            <v>0</v>
          </cell>
          <cell r="AF11567">
            <v>0</v>
          </cell>
          <cell r="AG11567">
            <v>0</v>
          </cell>
          <cell r="AH11567">
            <v>0</v>
          </cell>
          <cell r="AI11567">
            <v>0</v>
          </cell>
        </row>
        <row r="11568">
          <cell r="B11568">
            <v>0</v>
          </cell>
          <cell r="C11568">
            <v>0</v>
          </cell>
          <cell r="D11568">
            <v>0</v>
          </cell>
          <cell r="E11568">
            <v>0</v>
          </cell>
          <cell r="F11568">
            <v>0</v>
          </cell>
          <cell r="G11568">
            <v>0</v>
          </cell>
          <cell r="H11568">
            <v>0</v>
          </cell>
          <cell r="I11568">
            <v>0</v>
          </cell>
          <cell r="J11568">
            <v>0</v>
          </cell>
          <cell r="K11568">
            <v>0</v>
          </cell>
          <cell r="L11568">
            <v>0</v>
          </cell>
          <cell r="M11568">
            <v>0</v>
          </cell>
          <cell r="N11568">
            <v>0</v>
          </cell>
          <cell r="O11568">
            <v>0</v>
          </cell>
          <cell r="P11568">
            <v>0</v>
          </cell>
          <cell r="Q11568">
            <v>0</v>
          </cell>
          <cell r="R11568">
            <v>0</v>
          </cell>
          <cell r="S11568">
            <v>0</v>
          </cell>
          <cell r="T11568">
            <v>0</v>
          </cell>
          <cell r="U11568">
            <v>0</v>
          </cell>
          <cell r="V11568">
            <v>0</v>
          </cell>
          <cell r="W11568">
            <v>0</v>
          </cell>
          <cell r="X11568">
            <v>0</v>
          </cell>
          <cell r="Y11568">
            <v>0</v>
          </cell>
          <cell r="Z11568">
            <v>0</v>
          </cell>
          <cell r="AA11568">
            <v>0</v>
          </cell>
          <cell r="AB11568">
            <v>0</v>
          </cell>
          <cell r="AC11568">
            <v>0</v>
          </cell>
          <cell r="AD11568">
            <v>0</v>
          </cell>
          <cell r="AE11568">
            <v>0</v>
          </cell>
          <cell r="AF11568">
            <v>0</v>
          </cell>
          <cell r="AG11568">
            <v>0</v>
          </cell>
          <cell r="AH11568">
            <v>0</v>
          </cell>
          <cell r="AI11568">
            <v>0</v>
          </cell>
        </row>
        <row r="11569">
          <cell r="B11569">
            <v>0</v>
          </cell>
          <cell r="C11569">
            <v>0</v>
          </cell>
          <cell r="D11569">
            <v>0</v>
          </cell>
          <cell r="E11569">
            <v>0</v>
          </cell>
          <cell r="F11569">
            <v>0</v>
          </cell>
          <cell r="G11569">
            <v>0</v>
          </cell>
          <cell r="H11569">
            <v>0</v>
          </cell>
          <cell r="I11569">
            <v>0</v>
          </cell>
          <cell r="J11569">
            <v>0</v>
          </cell>
          <cell r="K11569">
            <v>0</v>
          </cell>
          <cell r="L11569">
            <v>0</v>
          </cell>
          <cell r="M11569">
            <v>0</v>
          </cell>
          <cell r="N11569">
            <v>0</v>
          </cell>
          <cell r="O11569">
            <v>0</v>
          </cell>
          <cell r="P11569">
            <v>0</v>
          </cell>
          <cell r="Q11569">
            <v>0</v>
          </cell>
          <cell r="R11569">
            <v>0</v>
          </cell>
          <cell r="S11569">
            <v>0</v>
          </cell>
          <cell r="T11569">
            <v>0</v>
          </cell>
          <cell r="U11569">
            <v>0</v>
          </cell>
          <cell r="V11569">
            <v>0</v>
          </cell>
          <cell r="W11569">
            <v>0</v>
          </cell>
          <cell r="X11569">
            <v>0</v>
          </cell>
          <cell r="Y11569">
            <v>0</v>
          </cell>
          <cell r="Z11569">
            <v>0</v>
          </cell>
          <cell r="AA11569">
            <v>0</v>
          </cell>
          <cell r="AB11569">
            <v>0</v>
          </cell>
          <cell r="AC11569">
            <v>0</v>
          </cell>
          <cell r="AD11569">
            <v>0</v>
          </cell>
          <cell r="AE11569">
            <v>0</v>
          </cell>
          <cell r="AF11569">
            <v>0</v>
          </cell>
          <cell r="AG11569">
            <v>0</v>
          </cell>
          <cell r="AH11569">
            <v>0</v>
          </cell>
          <cell r="AI11569">
            <v>0</v>
          </cell>
        </row>
        <row r="11570">
          <cell r="B11570">
            <v>0</v>
          </cell>
          <cell r="C11570">
            <v>0</v>
          </cell>
          <cell r="D11570">
            <v>0</v>
          </cell>
          <cell r="E11570">
            <v>0</v>
          </cell>
          <cell r="F11570">
            <v>0</v>
          </cell>
          <cell r="G11570">
            <v>0</v>
          </cell>
          <cell r="H11570">
            <v>0</v>
          </cell>
          <cell r="I11570">
            <v>0</v>
          </cell>
          <cell r="J11570">
            <v>0</v>
          </cell>
          <cell r="K11570">
            <v>0</v>
          </cell>
          <cell r="L11570">
            <v>0</v>
          </cell>
          <cell r="M11570">
            <v>0</v>
          </cell>
          <cell r="N11570">
            <v>0</v>
          </cell>
          <cell r="O11570">
            <v>0</v>
          </cell>
          <cell r="P11570">
            <v>0</v>
          </cell>
          <cell r="Q11570">
            <v>0</v>
          </cell>
          <cell r="R11570">
            <v>0</v>
          </cell>
          <cell r="S11570">
            <v>0</v>
          </cell>
          <cell r="T11570">
            <v>0</v>
          </cell>
          <cell r="U11570">
            <v>0</v>
          </cell>
          <cell r="V11570">
            <v>0</v>
          </cell>
          <cell r="W11570">
            <v>0</v>
          </cell>
          <cell r="X11570">
            <v>0</v>
          </cell>
          <cell r="Y11570">
            <v>0</v>
          </cell>
          <cell r="Z11570">
            <v>0</v>
          </cell>
          <cell r="AA11570">
            <v>0</v>
          </cell>
          <cell r="AB11570">
            <v>0</v>
          </cell>
          <cell r="AC11570">
            <v>0</v>
          </cell>
          <cell r="AD11570">
            <v>0</v>
          </cell>
          <cell r="AE11570">
            <v>0</v>
          </cell>
          <cell r="AF11570">
            <v>0</v>
          </cell>
          <cell r="AG11570">
            <v>0</v>
          </cell>
          <cell r="AH11570">
            <v>0</v>
          </cell>
          <cell r="AI11570">
            <v>0</v>
          </cell>
        </row>
        <row r="11571">
          <cell r="B11571">
            <v>0</v>
          </cell>
          <cell r="C11571">
            <v>0</v>
          </cell>
          <cell r="D11571">
            <v>0</v>
          </cell>
          <cell r="E11571">
            <v>0</v>
          </cell>
          <cell r="F11571">
            <v>0</v>
          </cell>
          <cell r="G11571">
            <v>0</v>
          </cell>
          <cell r="H11571">
            <v>0</v>
          </cell>
          <cell r="I11571">
            <v>0</v>
          </cell>
          <cell r="J11571">
            <v>0</v>
          </cell>
          <cell r="K11571">
            <v>0</v>
          </cell>
          <cell r="L11571">
            <v>0</v>
          </cell>
          <cell r="M11571">
            <v>0</v>
          </cell>
          <cell r="N11571">
            <v>0</v>
          </cell>
          <cell r="O11571">
            <v>0</v>
          </cell>
          <cell r="P11571">
            <v>0</v>
          </cell>
          <cell r="Q11571">
            <v>0</v>
          </cell>
          <cell r="R11571">
            <v>0</v>
          </cell>
          <cell r="S11571">
            <v>0</v>
          </cell>
          <cell r="T11571">
            <v>0</v>
          </cell>
          <cell r="U11571">
            <v>0</v>
          </cell>
          <cell r="V11571">
            <v>0</v>
          </cell>
          <cell r="W11571">
            <v>0</v>
          </cell>
          <cell r="X11571">
            <v>0</v>
          </cell>
          <cell r="Y11571">
            <v>0</v>
          </cell>
          <cell r="Z11571">
            <v>0</v>
          </cell>
          <cell r="AA11571">
            <v>0</v>
          </cell>
          <cell r="AB11571">
            <v>0</v>
          </cell>
          <cell r="AC11571">
            <v>0</v>
          </cell>
          <cell r="AD11571">
            <v>0</v>
          </cell>
          <cell r="AE11571">
            <v>0</v>
          </cell>
          <cell r="AF11571">
            <v>0</v>
          </cell>
          <cell r="AG11571">
            <v>0</v>
          </cell>
          <cell r="AH11571">
            <v>0</v>
          </cell>
          <cell r="AI11571">
            <v>0</v>
          </cell>
        </row>
        <row r="11572">
          <cell r="B11572">
            <v>0</v>
          </cell>
          <cell r="C11572">
            <v>0</v>
          </cell>
          <cell r="D11572">
            <v>0</v>
          </cell>
          <cell r="E11572">
            <v>0</v>
          </cell>
          <cell r="F11572">
            <v>0</v>
          </cell>
          <cell r="G11572">
            <v>0</v>
          </cell>
          <cell r="H11572">
            <v>0</v>
          </cell>
          <cell r="I11572">
            <v>0</v>
          </cell>
          <cell r="J11572">
            <v>0</v>
          </cell>
          <cell r="K11572">
            <v>0</v>
          </cell>
          <cell r="L11572">
            <v>0</v>
          </cell>
          <cell r="M11572">
            <v>0</v>
          </cell>
          <cell r="N11572">
            <v>0</v>
          </cell>
          <cell r="O11572">
            <v>0</v>
          </cell>
          <cell r="P11572">
            <v>0</v>
          </cell>
          <cell r="Q11572">
            <v>0</v>
          </cell>
          <cell r="R11572">
            <v>0</v>
          </cell>
          <cell r="S11572">
            <v>0</v>
          </cell>
          <cell r="T11572">
            <v>0</v>
          </cell>
          <cell r="U11572">
            <v>0</v>
          </cell>
          <cell r="V11572">
            <v>0</v>
          </cell>
          <cell r="W11572">
            <v>0</v>
          </cell>
          <cell r="X11572">
            <v>0</v>
          </cell>
          <cell r="Y11572">
            <v>0</v>
          </cell>
          <cell r="Z11572">
            <v>0</v>
          </cell>
          <cell r="AA11572">
            <v>0</v>
          </cell>
          <cell r="AB11572">
            <v>0</v>
          </cell>
          <cell r="AC11572">
            <v>0</v>
          </cell>
          <cell r="AD11572">
            <v>0</v>
          </cell>
          <cell r="AE11572">
            <v>0</v>
          </cell>
          <cell r="AF11572">
            <v>0</v>
          </cell>
          <cell r="AG11572">
            <v>0</v>
          </cell>
          <cell r="AH11572">
            <v>0</v>
          </cell>
          <cell r="AI11572">
            <v>0</v>
          </cell>
        </row>
        <row r="11573">
          <cell r="B11573">
            <v>0</v>
          </cell>
          <cell r="C11573">
            <v>0</v>
          </cell>
          <cell r="D11573">
            <v>0</v>
          </cell>
          <cell r="E11573">
            <v>0</v>
          </cell>
          <cell r="F11573">
            <v>0</v>
          </cell>
          <cell r="G11573">
            <v>0</v>
          </cell>
          <cell r="H11573">
            <v>0</v>
          </cell>
          <cell r="I11573">
            <v>0</v>
          </cell>
          <cell r="J11573">
            <v>0</v>
          </cell>
          <cell r="K11573">
            <v>0</v>
          </cell>
          <cell r="L11573">
            <v>0</v>
          </cell>
          <cell r="M11573">
            <v>0</v>
          </cell>
          <cell r="N11573">
            <v>0</v>
          </cell>
          <cell r="O11573">
            <v>0</v>
          </cell>
          <cell r="P11573">
            <v>0</v>
          </cell>
          <cell r="Q11573">
            <v>0</v>
          </cell>
          <cell r="R11573">
            <v>0</v>
          </cell>
          <cell r="S11573">
            <v>0</v>
          </cell>
          <cell r="T11573">
            <v>0</v>
          </cell>
          <cell r="U11573">
            <v>0</v>
          </cell>
          <cell r="V11573">
            <v>0</v>
          </cell>
          <cell r="W11573">
            <v>0</v>
          </cell>
          <cell r="X11573">
            <v>0</v>
          </cell>
          <cell r="Y11573">
            <v>0</v>
          </cell>
          <cell r="Z11573">
            <v>0</v>
          </cell>
          <cell r="AA11573">
            <v>0</v>
          </cell>
          <cell r="AB11573">
            <v>0</v>
          </cell>
          <cell r="AC11573">
            <v>0</v>
          </cell>
          <cell r="AD11573">
            <v>0</v>
          </cell>
          <cell r="AE11573">
            <v>0</v>
          </cell>
          <cell r="AF11573">
            <v>0</v>
          </cell>
          <cell r="AG11573">
            <v>0</v>
          </cell>
          <cell r="AH11573">
            <v>0</v>
          </cell>
          <cell r="AI11573">
            <v>0</v>
          </cell>
        </row>
        <row r="11574">
          <cell r="B11574">
            <v>0</v>
          </cell>
          <cell r="C11574">
            <v>0</v>
          </cell>
          <cell r="D11574">
            <v>0</v>
          </cell>
          <cell r="E11574">
            <v>0</v>
          </cell>
          <cell r="F11574">
            <v>0</v>
          </cell>
          <cell r="G11574">
            <v>0</v>
          </cell>
          <cell r="H11574">
            <v>0</v>
          </cell>
          <cell r="I11574">
            <v>0</v>
          </cell>
          <cell r="J11574">
            <v>0</v>
          </cell>
          <cell r="K11574">
            <v>0</v>
          </cell>
          <cell r="L11574">
            <v>0</v>
          </cell>
          <cell r="M11574">
            <v>0</v>
          </cell>
          <cell r="N11574">
            <v>0</v>
          </cell>
          <cell r="O11574">
            <v>0</v>
          </cell>
          <cell r="P11574">
            <v>0</v>
          </cell>
          <cell r="Q11574">
            <v>0</v>
          </cell>
          <cell r="R11574">
            <v>0</v>
          </cell>
          <cell r="S11574">
            <v>0</v>
          </cell>
          <cell r="T11574">
            <v>0</v>
          </cell>
          <cell r="U11574">
            <v>0</v>
          </cell>
          <cell r="V11574">
            <v>0</v>
          </cell>
          <cell r="W11574">
            <v>0</v>
          </cell>
          <cell r="X11574">
            <v>0</v>
          </cell>
          <cell r="Y11574">
            <v>0</v>
          </cell>
          <cell r="Z11574">
            <v>0</v>
          </cell>
          <cell r="AA11574">
            <v>0</v>
          </cell>
          <cell r="AB11574">
            <v>0</v>
          </cell>
          <cell r="AC11574">
            <v>0</v>
          </cell>
          <cell r="AD11574">
            <v>0</v>
          </cell>
          <cell r="AE11574">
            <v>0</v>
          </cell>
          <cell r="AF11574">
            <v>0</v>
          </cell>
          <cell r="AG11574">
            <v>0</v>
          </cell>
          <cell r="AH11574">
            <v>0</v>
          </cell>
          <cell r="AI11574">
            <v>0</v>
          </cell>
        </row>
        <row r="11575">
          <cell r="B11575">
            <v>0</v>
          </cell>
          <cell r="C11575">
            <v>0</v>
          </cell>
          <cell r="D11575">
            <v>0</v>
          </cell>
          <cell r="E11575">
            <v>0</v>
          </cell>
          <cell r="F11575">
            <v>0</v>
          </cell>
          <cell r="G11575">
            <v>0</v>
          </cell>
          <cell r="H11575">
            <v>0</v>
          </cell>
          <cell r="I11575">
            <v>0</v>
          </cell>
          <cell r="J11575">
            <v>0</v>
          </cell>
          <cell r="K11575">
            <v>0</v>
          </cell>
          <cell r="L11575">
            <v>0</v>
          </cell>
          <cell r="M11575">
            <v>0</v>
          </cell>
          <cell r="N11575">
            <v>0</v>
          </cell>
          <cell r="O11575">
            <v>0</v>
          </cell>
          <cell r="P11575">
            <v>0</v>
          </cell>
          <cell r="Q11575">
            <v>0</v>
          </cell>
          <cell r="R11575">
            <v>0</v>
          </cell>
          <cell r="S11575">
            <v>0</v>
          </cell>
          <cell r="T11575">
            <v>0</v>
          </cell>
          <cell r="U11575">
            <v>0</v>
          </cell>
          <cell r="V11575">
            <v>0</v>
          </cell>
          <cell r="W11575">
            <v>0</v>
          </cell>
          <cell r="X11575">
            <v>0</v>
          </cell>
          <cell r="Y11575">
            <v>0</v>
          </cell>
          <cell r="Z11575">
            <v>0</v>
          </cell>
          <cell r="AA11575">
            <v>0</v>
          </cell>
          <cell r="AB11575">
            <v>0</v>
          </cell>
          <cell r="AC11575">
            <v>0</v>
          </cell>
          <cell r="AD11575">
            <v>0</v>
          </cell>
          <cell r="AE11575">
            <v>0</v>
          </cell>
          <cell r="AF11575">
            <v>0</v>
          </cell>
          <cell r="AG11575">
            <v>0</v>
          </cell>
          <cell r="AH11575">
            <v>0</v>
          </cell>
          <cell r="AI11575">
            <v>0</v>
          </cell>
        </row>
        <row r="11576">
          <cell r="B11576">
            <v>0</v>
          </cell>
          <cell r="C11576">
            <v>0</v>
          </cell>
          <cell r="D11576">
            <v>0</v>
          </cell>
          <cell r="E11576">
            <v>0</v>
          </cell>
          <cell r="F11576">
            <v>0</v>
          </cell>
          <cell r="G11576">
            <v>0</v>
          </cell>
          <cell r="H11576">
            <v>0</v>
          </cell>
          <cell r="I11576">
            <v>0</v>
          </cell>
          <cell r="J11576">
            <v>0</v>
          </cell>
          <cell r="K11576">
            <v>0</v>
          </cell>
          <cell r="L11576">
            <v>0</v>
          </cell>
          <cell r="M11576">
            <v>0</v>
          </cell>
          <cell r="N11576">
            <v>0</v>
          </cell>
          <cell r="O11576">
            <v>0</v>
          </cell>
          <cell r="P11576">
            <v>0</v>
          </cell>
          <cell r="Q11576">
            <v>0</v>
          </cell>
          <cell r="R11576">
            <v>0</v>
          </cell>
          <cell r="S11576">
            <v>0</v>
          </cell>
          <cell r="T11576">
            <v>0</v>
          </cell>
          <cell r="U11576">
            <v>0</v>
          </cell>
          <cell r="V11576">
            <v>0</v>
          </cell>
          <cell r="W11576">
            <v>0</v>
          </cell>
          <cell r="X11576">
            <v>0</v>
          </cell>
          <cell r="Y11576">
            <v>0</v>
          </cell>
          <cell r="Z11576">
            <v>0</v>
          </cell>
          <cell r="AA11576">
            <v>0</v>
          </cell>
          <cell r="AB11576">
            <v>0</v>
          </cell>
          <cell r="AC11576">
            <v>0</v>
          </cell>
          <cell r="AD11576">
            <v>0</v>
          </cell>
          <cell r="AE11576">
            <v>0</v>
          </cell>
          <cell r="AF11576">
            <v>0</v>
          </cell>
          <cell r="AG11576">
            <v>0</v>
          </cell>
          <cell r="AH11576">
            <v>0</v>
          </cell>
          <cell r="AI11576">
            <v>0</v>
          </cell>
        </row>
        <row r="11577">
          <cell r="B11577">
            <v>0</v>
          </cell>
          <cell r="C11577">
            <v>0</v>
          </cell>
          <cell r="D11577">
            <v>0</v>
          </cell>
          <cell r="E11577">
            <v>0</v>
          </cell>
          <cell r="F11577">
            <v>0</v>
          </cell>
          <cell r="G11577">
            <v>0</v>
          </cell>
          <cell r="H11577">
            <v>0</v>
          </cell>
          <cell r="I11577">
            <v>0</v>
          </cell>
          <cell r="J11577">
            <v>0</v>
          </cell>
          <cell r="K11577">
            <v>0</v>
          </cell>
          <cell r="L11577">
            <v>0</v>
          </cell>
          <cell r="M11577">
            <v>0</v>
          </cell>
          <cell r="N11577">
            <v>0</v>
          </cell>
          <cell r="O11577">
            <v>0</v>
          </cell>
          <cell r="P11577">
            <v>0</v>
          </cell>
          <cell r="Q11577">
            <v>0</v>
          </cell>
          <cell r="R11577">
            <v>0</v>
          </cell>
          <cell r="S11577">
            <v>0</v>
          </cell>
          <cell r="T11577">
            <v>0</v>
          </cell>
          <cell r="U11577">
            <v>0</v>
          </cell>
          <cell r="V11577">
            <v>0</v>
          </cell>
          <cell r="W11577">
            <v>0</v>
          </cell>
          <cell r="X11577">
            <v>0</v>
          </cell>
          <cell r="Y11577">
            <v>0</v>
          </cell>
          <cell r="Z11577">
            <v>0</v>
          </cell>
          <cell r="AA11577">
            <v>0</v>
          </cell>
          <cell r="AB11577">
            <v>0</v>
          </cell>
          <cell r="AC11577">
            <v>0</v>
          </cell>
          <cell r="AD11577">
            <v>0</v>
          </cell>
          <cell r="AE11577">
            <v>0</v>
          </cell>
          <cell r="AF11577">
            <v>0</v>
          </cell>
          <cell r="AG11577">
            <v>0</v>
          </cell>
          <cell r="AH11577">
            <v>0</v>
          </cell>
          <cell r="AI11577">
            <v>0</v>
          </cell>
        </row>
        <row r="11578">
          <cell r="B11578">
            <v>0</v>
          </cell>
          <cell r="C11578">
            <v>0</v>
          </cell>
          <cell r="D11578">
            <v>0</v>
          </cell>
          <cell r="E11578">
            <v>0</v>
          </cell>
          <cell r="F11578">
            <v>0</v>
          </cell>
          <cell r="G11578">
            <v>0</v>
          </cell>
          <cell r="H11578">
            <v>0</v>
          </cell>
          <cell r="I11578">
            <v>0</v>
          </cell>
          <cell r="J11578">
            <v>0</v>
          </cell>
          <cell r="K11578">
            <v>0</v>
          </cell>
          <cell r="L11578">
            <v>0</v>
          </cell>
          <cell r="M11578">
            <v>0</v>
          </cell>
          <cell r="N11578">
            <v>0</v>
          </cell>
          <cell r="O11578">
            <v>0</v>
          </cell>
          <cell r="P11578">
            <v>0</v>
          </cell>
          <cell r="Q11578">
            <v>0</v>
          </cell>
          <cell r="R11578">
            <v>0</v>
          </cell>
          <cell r="S11578">
            <v>0</v>
          </cell>
          <cell r="T11578">
            <v>0</v>
          </cell>
          <cell r="U11578">
            <v>0</v>
          </cell>
          <cell r="V11578">
            <v>0</v>
          </cell>
          <cell r="W11578">
            <v>0</v>
          </cell>
          <cell r="X11578">
            <v>0</v>
          </cell>
          <cell r="Y11578">
            <v>0</v>
          </cell>
          <cell r="Z11578">
            <v>0</v>
          </cell>
          <cell r="AA11578">
            <v>0</v>
          </cell>
          <cell r="AB11578">
            <v>0</v>
          </cell>
          <cell r="AC11578">
            <v>0</v>
          </cell>
          <cell r="AD11578">
            <v>0</v>
          </cell>
          <cell r="AE11578">
            <v>0</v>
          </cell>
          <cell r="AF11578">
            <v>0</v>
          </cell>
          <cell r="AG11578">
            <v>0</v>
          </cell>
          <cell r="AH11578">
            <v>0</v>
          </cell>
          <cell r="AI11578">
            <v>0</v>
          </cell>
        </row>
        <row r="11579">
          <cell r="B11579">
            <v>0</v>
          </cell>
          <cell r="C11579">
            <v>0</v>
          </cell>
          <cell r="D11579">
            <v>0</v>
          </cell>
          <cell r="E11579">
            <v>0</v>
          </cell>
          <cell r="F11579">
            <v>0</v>
          </cell>
          <cell r="G11579">
            <v>0</v>
          </cell>
          <cell r="H11579">
            <v>0</v>
          </cell>
          <cell r="I11579">
            <v>0</v>
          </cell>
          <cell r="J11579">
            <v>0</v>
          </cell>
          <cell r="K11579">
            <v>0</v>
          </cell>
          <cell r="L11579">
            <v>0</v>
          </cell>
          <cell r="M11579">
            <v>0</v>
          </cell>
          <cell r="N11579">
            <v>0</v>
          </cell>
          <cell r="O11579">
            <v>0</v>
          </cell>
          <cell r="P11579">
            <v>0</v>
          </cell>
          <cell r="Q11579">
            <v>0</v>
          </cell>
          <cell r="R11579">
            <v>0</v>
          </cell>
          <cell r="S11579">
            <v>0</v>
          </cell>
          <cell r="T11579">
            <v>0</v>
          </cell>
          <cell r="U11579">
            <v>0</v>
          </cell>
          <cell r="V11579">
            <v>0</v>
          </cell>
          <cell r="W11579">
            <v>0</v>
          </cell>
          <cell r="X11579">
            <v>0</v>
          </cell>
          <cell r="Y11579">
            <v>0</v>
          </cell>
          <cell r="Z11579">
            <v>0</v>
          </cell>
          <cell r="AA11579">
            <v>0</v>
          </cell>
          <cell r="AB11579">
            <v>0</v>
          </cell>
          <cell r="AC11579">
            <v>0</v>
          </cell>
          <cell r="AD11579">
            <v>0</v>
          </cell>
          <cell r="AE11579">
            <v>0</v>
          </cell>
          <cell r="AF11579">
            <v>0</v>
          </cell>
          <cell r="AG11579">
            <v>0</v>
          </cell>
          <cell r="AH11579">
            <v>0</v>
          </cell>
          <cell r="AI11579">
            <v>0</v>
          </cell>
        </row>
        <row r="11580">
          <cell r="B11580">
            <v>0</v>
          </cell>
          <cell r="C11580">
            <v>0</v>
          </cell>
          <cell r="D11580">
            <v>0</v>
          </cell>
          <cell r="E11580">
            <v>0</v>
          </cell>
          <cell r="F11580">
            <v>0</v>
          </cell>
          <cell r="G11580">
            <v>0</v>
          </cell>
          <cell r="H11580">
            <v>0</v>
          </cell>
          <cell r="I11580">
            <v>0</v>
          </cell>
          <cell r="J11580">
            <v>0</v>
          </cell>
          <cell r="K11580">
            <v>0</v>
          </cell>
          <cell r="L11580">
            <v>0</v>
          </cell>
          <cell r="M11580">
            <v>0</v>
          </cell>
          <cell r="N11580">
            <v>0</v>
          </cell>
          <cell r="O11580">
            <v>0</v>
          </cell>
          <cell r="P11580">
            <v>0</v>
          </cell>
          <cell r="Q11580">
            <v>0</v>
          </cell>
          <cell r="R11580">
            <v>0</v>
          </cell>
          <cell r="S11580">
            <v>0</v>
          </cell>
          <cell r="T11580">
            <v>0</v>
          </cell>
          <cell r="U11580">
            <v>0</v>
          </cell>
          <cell r="V11580">
            <v>0</v>
          </cell>
          <cell r="W11580">
            <v>0</v>
          </cell>
          <cell r="X11580">
            <v>0</v>
          </cell>
          <cell r="Y11580">
            <v>0</v>
          </cell>
          <cell r="Z11580">
            <v>0</v>
          </cell>
          <cell r="AA11580">
            <v>0</v>
          </cell>
          <cell r="AB11580">
            <v>0</v>
          </cell>
          <cell r="AC11580">
            <v>0</v>
          </cell>
          <cell r="AD11580">
            <v>0</v>
          </cell>
          <cell r="AE11580">
            <v>0</v>
          </cell>
          <cell r="AF11580">
            <v>0</v>
          </cell>
          <cell r="AG11580">
            <v>0</v>
          </cell>
          <cell r="AH11580">
            <v>0</v>
          </cell>
          <cell r="AI11580">
            <v>0</v>
          </cell>
        </row>
        <row r="11581">
          <cell r="B11581">
            <v>0</v>
          </cell>
          <cell r="C11581">
            <v>0</v>
          </cell>
          <cell r="D11581">
            <v>0</v>
          </cell>
          <cell r="E11581">
            <v>0</v>
          </cell>
          <cell r="F11581">
            <v>0</v>
          </cell>
          <cell r="G11581">
            <v>0</v>
          </cell>
          <cell r="H11581">
            <v>0</v>
          </cell>
          <cell r="I11581">
            <v>0</v>
          </cell>
          <cell r="J11581">
            <v>0</v>
          </cell>
          <cell r="K11581">
            <v>0</v>
          </cell>
          <cell r="L11581">
            <v>0</v>
          </cell>
          <cell r="M11581">
            <v>0</v>
          </cell>
          <cell r="N11581">
            <v>0</v>
          </cell>
          <cell r="O11581">
            <v>0</v>
          </cell>
          <cell r="P11581">
            <v>0</v>
          </cell>
          <cell r="Q11581">
            <v>0</v>
          </cell>
          <cell r="R11581">
            <v>0</v>
          </cell>
          <cell r="S11581">
            <v>0</v>
          </cell>
          <cell r="T11581">
            <v>0</v>
          </cell>
          <cell r="U11581">
            <v>0</v>
          </cell>
          <cell r="V11581">
            <v>0</v>
          </cell>
          <cell r="W11581">
            <v>0</v>
          </cell>
          <cell r="X11581">
            <v>0</v>
          </cell>
          <cell r="Y11581">
            <v>0</v>
          </cell>
          <cell r="Z11581">
            <v>0</v>
          </cell>
          <cell r="AA11581">
            <v>0</v>
          </cell>
          <cell r="AB11581">
            <v>0</v>
          </cell>
          <cell r="AC11581">
            <v>0</v>
          </cell>
          <cell r="AD11581">
            <v>0</v>
          </cell>
          <cell r="AE11581">
            <v>0</v>
          </cell>
          <cell r="AF11581">
            <v>0</v>
          </cell>
          <cell r="AG11581">
            <v>0</v>
          </cell>
          <cell r="AH11581">
            <v>0</v>
          </cell>
          <cell r="AI11581">
            <v>0</v>
          </cell>
        </row>
        <row r="11582">
          <cell r="B11582">
            <v>0</v>
          </cell>
          <cell r="C11582">
            <v>0</v>
          </cell>
          <cell r="D11582">
            <v>0</v>
          </cell>
          <cell r="E11582">
            <v>0</v>
          </cell>
          <cell r="F11582">
            <v>0</v>
          </cell>
          <cell r="G11582">
            <v>0</v>
          </cell>
          <cell r="H11582">
            <v>0</v>
          </cell>
          <cell r="I11582">
            <v>0</v>
          </cell>
          <cell r="J11582">
            <v>0</v>
          </cell>
          <cell r="K11582">
            <v>0</v>
          </cell>
          <cell r="L11582">
            <v>0</v>
          </cell>
          <cell r="M11582">
            <v>0</v>
          </cell>
          <cell r="N11582">
            <v>0</v>
          </cell>
          <cell r="O11582">
            <v>0</v>
          </cell>
          <cell r="P11582">
            <v>0</v>
          </cell>
          <cell r="Q11582">
            <v>0</v>
          </cell>
          <cell r="R11582">
            <v>0</v>
          </cell>
          <cell r="S11582">
            <v>0</v>
          </cell>
          <cell r="T11582">
            <v>0</v>
          </cell>
          <cell r="U11582">
            <v>0</v>
          </cell>
          <cell r="V11582">
            <v>0</v>
          </cell>
          <cell r="W11582">
            <v>0</v>
          </cell>
          <cell r="X11582">
            <v>0</v>
          </cell>
          <cell r="Y11582">
            <v>0</v>
          </cell>
          <cell r="Z11582">
            <v>0</v>
          </cell>
          <cell r="AA11582">
            <v>0</v>
          </cell>
          <cell r="AB11582">
            <v>0</v>
          </cell>
          <cell r="AC11582">
            <v>0</v>
          </cell>
          <cell r="AD11582">
            <v>0</v>
          </cell>
          <cell r="AE11582">
            <v>0</v>
          </cell>
          <cell r="AF11582">
            <v>0</v>
          </cell>
          <cell r="AG11582">
            <v>0</v>
          </cell>
          <cell r="AH11582">
            <v>0</v>
          </cell>
          <cell r="AI11582">
            <v>0</v>
          </cell>
        </row>
        <row r="11583">
          <cell r="B11583">
            <v>0</v>
          </cell>
          <cell r="C11583">
            <v>0</v>
          </cell>
          <cell r="D11583">
            <v>0</v>
          </cell>
          <cell r="E11583">
            <v>0</v>
          </cell>
          <cell r="F11583">
            <v>0</v>
          </cell>
          <cell r="G11583">
            <v>0</v>
          </cell>
          <cell r="H11583">
            <v>0</v>
          </cell>
          <cell r="I11583">
            <v>0</v>
          </cell>
          <cell r="J11583">
            <v>0</v>
          </cell>
          <cell r="K11583">
            <v>0</v>
          </cell>
          <cell r="L11583">
            <v>0</v>
          </cell>
          <cell r="M11583">
            <v>0</v>
          </cell>
          <cell r="N11583">
            <v>0</v>
          </cell>
          <cell r="O11583">
            <v>0</v>
          </cell>
          <cell r="P11583">
            <v>0</v>
          </cell>
          <cell r="Q11583">
            <v>0</v>
          </cell>
          <cell r="R11583">
            <v>0</v>
          </cell>
          <cell r="S11583">
            <v>0</v>
          </cell>
          <cell r="T11583">
            <v>0</v>
          </cell>
          <cell r="U11583">
            <v>0</v>
          </cell>
          <cell r="V11583">
            <v>0</v>
          </cell>
          <cell r="W11583">
            <v>0</v>
          </cell>
          <cell r="X11583">
            <v>0</v>
          </cell>
          <cell r="Y11583">
            <v>0</v>
          </cell>
          <cell r="Z11583">
            <v>0</v>
          </cell>
          <cell r="AA11583">
            <v>0</v>
          </cell>
          <cell r="AB11583">
            <v>0</v>
          </cell>
          <cell r="AC11583">
            <v>0</v>
          </cell>
          <cell r="AD11583">
            <v>0</v>
          </cell>
          <cell r="AE11583">
            <v>0</v>
          </cell>
          <cell r="AF11583">
            <v>0</v>
          </cell>
          <cell r="AG11583">
            <v>0</v>
          </cell>
          <cell r="AH11583">
            <v>0</v>
          </cell>
          <cell r="AI11583">
            <v>0</v>
          </cell>
        </row>
        <row r="11584">
          <cell r="B11584">
            <v>0</v>
          </cell>
          <cell r="C11584">
            <v>0</v>
          </cell>
          <cell r="D11584">
            <v>0</v>
          </cell>
          <cell r="E11584">
            <v>0</v>
          </cell>
          <cell r="F11584">
            <v>0</v>
          </cell>
          <cell r="G11584">
            <v>0</v>
          </cell>
          <cell r="H11584">
            <v>0</v>
          </cell>
          <cell r="I11584">
            <v>0</v>
          </cell>
          <cell r="J11584">
            <v>0</v>
          </cell>
          <cell r="K11584">
            <v>0</v>
          </cell>
          <cell r="L11584">
            <v>0</v>
          </cell>
          <cell r="M11584">
            <v>0</v>
          </cell>
          <cell r="N11584">
            <v>0</v>
          </cell>
          <cell r="O11584">
            <v>0</v>
          </cell>
          <cell r="P11584">
            <v>0</v>
          </cell>
          <cell r="Q11584">
            <v>0</v>
          </cell>
          <cell r="R11584">
            <v>0</v>
          </cell>
          <cell r="S11584">
            <v>0</v>
          </cell>
          <cell r="T11584">
            <v>0</v>
          </cell>
          <cell r="U11584">
            <v>0</v>
          </cell>
          <cell r="V11584">
            <v>0</v>
          </cell>
          <cell r="W11584">
            <v>0</v>
          </cell>
          <cell r="X11584">
            <v>0</v>
          </cell>
          <cell r="Y11584">
            <v>0</v>
          </cell>
          <cell r="Z11584">
            <v>0</v>
          </cell>
          <cell r="AA11584">
            <v>0</v>
          </cell>
          <cell r="AB11584">
            <v>0</v>
          </cell>
          <cell r="AC11584">
            <v>0</v>
          </cell>
          <cell r="AD11584">
            <v>0</v>
          </cell>
          <cell r="AE11584">
            <v>0</v>
          </cell>
          <cell r="AF11584">
            <v>0</v>
          </cell>
          <cell r="AG11584">
            <v>0</v>
          </cell>
          <cell r="AH11584">
            <v>0</v>
          </cell>
          <cell r="AI11584">
            <v>0</v>
          </cell>
        </row>
        <row r="11585">
          <cell r="B11585">
            <v>0</v>
          </cell>
          <cell r="C11585">
            <v>0</v>
          </cell>
          <cell r="D11585">
            <v>0</v>
          </cell>
          <cell r="E11585">
            <v>0</v>
          </cell>
          <cell r="F11585">
            <v>0</v>
          </cell>
          <cell r="G11585">
            <v>0</v>
          </cell>
          <cell r="H11585">
            <v>0</v>
          </cell>
          <cell r="I11585">
            <v>0</v>
          </cell>
          <cell r="J11585">
            <v>0</v>
          </cell>
          <cell r="K11585">
            <v>0</v>
          </cell>
          <cell r="L11585">
            <v>0</v>
          </cell>
          <cell r="M11585">
            <v>0</v>
          </cell>
          <cell r="N11585">
            <v>0</v>
          </cell>
          <cell r="O11585">
            <v>0</v>
          </cell>
          <cell r="P11585">
            <v>0</v>
          </cell>
          <cell r="Q11585">
            <v>0</v>
          </cell>
          <cell r="R11585">
            <v>0</v>
          </cell>
          <cell r="S11585">
            <v>0</v>
          </cell>
          <cell r="T11585">
            <v>0</v>
          </cell>
          <cell r="U11585">
            <v>0</v>
          </cell>
          <cell r="V11585">
            <v>0</v>
          </cell>
          <cell r="W11585">
            <v>0</v>
          </cell>
          <cell r="X11585">
            <v>0</v>
          </cell>
          <cell r="Y11585">
            <v>0</v>
          </cell>
          <cell r="Z11585">
            <v>0</v>
          </cell>
          <cell r="AA11585">
            <v>0</v>
          </cell>
          <cell r="AB11585">
            <v>0</v>
          </cell>
          <cell r="AC11585">
            <v>0</v>
          </cell>
          <cell r="AD11585">
            <v>0</v>
          </cell>
          <cell r="AE11585">
            <v>0</v>
          </cell>
          <cell r="AF11585">
            <v>0</v>
          </cell>
          <cell r="AG11585">
            <v>0</v>
          </cell>
          <cell r="AH11585">
            <v>0</v>
          </cell>
          <cell r="AI11585">
            <v>0</v>
          </cell>
        </row>
        <row r="11586">
          <cell r="B11586">
            <v>0</v>
          </cell>
          <cell r="C11586">
            <v>0</v>
          </cell>
          <cell r="D11586">
            <v>0</v>
          </cell>
          <cell r="E11586">
            <v>0</v>
          </cell>
          <cell r="F11586">
            <v>0</v>
          </cell>
          <cell r="G11586">
            <v>0</v>
          </cell>
          <cell r="H11586">
            <v>0</v>
          </cell>
          <cell r="I11586">
            <v>0</v>
          </cell>
          <cell r="J11586">
            <v>0</v>
          </cell>
          <cell r="K11586">
            <v>0</v>
          </cell>
          <cell r="L11586">
            <v>0</v>
          </cell>
          <cell r="M11586">
            <v>0</v>
          </cell>
          <cell r="N11586">
            <v>0</v>
          </cell>
          <cell r="O11586">
            <v>0</v>
          </cell>
          <cell r="P11586">
            <v>0</v>
          </cell>
          <cell r="Q11586">
            <v>0</v>
          </cell>
          <cell r="R11586">
            <v>0</v>
          </cell>
          <cell r="S11586">
            <v>0</v>
          </cell>
          <cell r="T11586">
            <v>0</v>
          </cell>
          <cell r="U11586">
            <v>0</v>
          </cell>
          <cell r="V11586">
            <v>0</v>
          </cell>
          <cell r="W11586">
            <v>0</v>
          </cell>
          <cell r="X11586">
            <v>0</v>
          </cell>
          <cell r="Y11586">
            <v>0</v>
          </cell>
          <cell r="Z11586">
            <v>0</v>
          </cell>
          <cell r="AA11586">
            <v>0</v>
          </cell>
          <cell r="AB11586">
            <v>0</v>
          </cell>
          <cell r="AC11586">
            <v>0</v>
          </cell>
          <cell r="AD11586">
            <v>0</v>
          </cell>
          <cell r="AE11586">
            <v>0</v>
          </cell>
          <cell r="AF11586">
            <v>0</v>
          </cell>
          <cell r="AG11586">
            <v>0</v>
          </cell>
          <cell r="AH11586">
            <v>0</v>
          </cell>
          <cell r="AI11586">
            <v>0</v>
          </cell>
        </row>
        <row r="11587">
          <cell r="B11587">
            <v>0</v>
          </cell>
          <cell r="C11587">
            <v>0</v>
          </cell>
          <cell r="D11587">
            <v>0</v>
          </cell>
          <cell r="E11587">
            <v>0</v>
          </cell>
          <cell r="F11587">
            <v>0</v>
          </cell>
          <cell r="G11587">
            <v>0</v>
          </cell>
          <cell r="H11587">
            <v>0</v>
          </cell>
          <cell r="I11587">
            <v>0</v>
          </cell>
          <cell r="J11587">
            <v>0</v>
          </cell>
          <cell r="K11587">
            <v>0</v>
          </cell>
          <cell r="L11587">
            <v>0</v>
          </cell>
          <cell r="M11587">
            <v>0</v>
          </cell>
          <cell r="N11587">
            <v>0</v>
          </cell>
          <cell r="O11587">
            <v>0</v>
          </cell>
          <cell r="P11587">
            <v>0</v>
          </cell>
          <cell r="Q11587">
            <v>0</v>
          </cell>
          <cell r="R11587">
            <v>0</v>
          </cell>
          <cell r="S11587">
            <v>0</v>
          </cell>
          <cell r="T11587">
            <v>0</v>
          </cell>
          <cell r="U11587">
            <v>0</v>
          </cell>
          <cell r="V11587">
            <v>0</v>
          </cell>
          <cell r="W11587">
            <v>0</v>
          </cell>
          <cell r="X11587">
            <v>0</v>
          </cell>
          <cell r="Y11587">
            <v>0</v>
          </cell>
          <cell r="Z11587">
            <v>0</v>
          </cell>
          <cell r="AA11587">
            <v>0</v>
          </cell>
          <cell r="AB11587">
            <v>0</v>
          </cell>
          <cell r="AC11587">
            <v>0</v>
          </cell>
          <cell r="AD11587">
            <v>0</v>
          </cell>
          <cell r="AE11587">
            <v>0</v>
          </cell>
          <cell r="AF11587">
            <v>0</v>
          </cell>
          <cell r="AG11587">
            <v>0</v>
          </cell>
          <cell r="AH11587">
            <v>0</v>
          </cell>
          <cell r="AI11587">
            <v>0</v>
          </cell>
        </row>
        <row r="11588">
          <cell r="B11588">
            <v>0</v>
          </cell>
          <cell r="C11588">
            <v>0</v>
          </cell>
          <cell r="D11588">
            <v>0</v>
          </cell>
          <cell r="E11588">
            <v>0</v>
          </cell>
          <cell r="F11588">
            <v>0</v>
          </cell>
          <cell r="G11588">
            <v>0</v>
          </cell>
          <cell r="H11588">
            <v>0</v>
          </cell>
          <cell r="I11588">
            <v>0</v>
          </cell>
          <cell r="J11588">
            <v>0</v>
          </cell>
          <cell r="K11588">
            <v>0</v>
          </cell>
          <cell r="L11588">
            <v>0</v>
          </cell>
          <cell r="M11588">
            <v>0</v>
          </cell>
          <cell r="N11588">
            <v>0</v>
          </cell>
          <cell r="O11588">
            <v>0</v>
          </cell>
          <cell r="P11588">
            <v>0</v>
          </cell>
          <cell r="Q11588">
            <v>0</v>
          </cell>
          <cell r="R11588">
            <v>0</v>
          </cell>
          <cell r="S11588">
            <v>0</v>
          </cell>
          <cell r="T11588">
            <v>0</v>
          </cell>
          <cell r="U11588">
            <v>0</v>
          </cell>
          <cell r="V11588">
            <v>0</v>
          </cell>
          <cell r="W11588">
            <v>0</v>
          </cell>
          <cell r="X11588">
            <v>0</v>
          </cell>
          <cell r="Y11588">
            <v>0</v>
          </cell>
          <cell r="Z11588">
            <v>0</v>
          </cell>
          <cell r="AA11588">
            <v>0</v>
          </cell>
          <cell r="AB11588">
            <v>0</v>
          </cell>
          <cell r="AC11588">
            <v>0</v>
          </cell>
          <cell r="AD11588">
            <v>0</v>
          </cell>
          <cell r="AE11588">
            <v>0</v>
          </cell>
          <cell r="AF11588">
            <v>0</v>
          </cell>
          <cell r="AG11588">
            <v>0</v>
          </cell>
          <cell r="AH11588">
            <v>0</v>
          </cell>
          <cell r="AI11588">
            <v>0</v>
          </cell>
        </row>
        <row r="11589">
          <cell r="B11589">
            <v>0</v>
          </cell>
          <cell r="C11589">
            <v>0</v>
          </cell>
          <cell r="D11589">
            <v>0</v>
          </cell>
          <cell r="E11589">
            <v>0</v>
          </cell>
          <cell r="F11589">
            <v>0</v>
          </cell>
          <cell r="G11589">
            <v>0</v>
          </cell>
          <cell r="H11589">
            <v>0</v>
          </cell>
          <cell r="I11589">
            <v>0</v>
          </cell>
          <cell r="J11589">
            <v>0</v>
          </cell>
          <cell r="K11589">
            <v>0</v>
          </cell>
          <cell r="L11589">
            <v>0</v>
          </cell>
          <cell r="M11589">
            <v>0</v>
          </cell>
          <cell r="N11589">
            <v>0</v>
          </cell>
          <cell r="O11589">
            <v>0</v>
          </cell>
          <cell r="P11589">
            <v>0</v>
          </cell>
          <cell r="Q11589">
            <v>0</v>
          </cell>
          <cell r="R11589">
            <v>0</v>
          </cell>
          <cell r="S11589">
            <v>0</v>
          </cell>
          <cell r="T11589">
            <v>0</v>
          </cell>
          <cell r="U11589">
            <v>0</v>
          </cell>
          <cell r="V11589">
            <v>0</v>
          </cell>
          <cell r="W11589">
            <v>0</v>
          </cell>
          <cell r="X11589">
            <v>0</v>
          </cell>
          <cell r="Y11589">
            <v>0</v>
          </cell>
          <cell r="Z11589">
            <v>0</v>
          </cell>
          <cell r="AA11589">
            <v>0</v>
          </cell>
          <cell r="AB11589">
            <v>0</v>
          </cell>
          <cell r="AC11589">
            <v>0</v>
          </cell>
          <cell r="AD11589">
            <v>0</v>
          </cell>
          <cell r="AE11589">
            <v>0</v>
          </cell>
          <cell r="AF11589">
            <v>0</v>
          </cell>
          <cell r="AG11589">
            <v>0</v>
          </cell>
          <cell r="AH11589">
            <v>0</v>
          </cell>
          <cell r="AI11589">
            <v>0</v>
          </cell>
        </row>
        <row r="11590">
          <cell r="B11590">
            <v>0</v>
          </cell>
          <cell r="C11590">
            <v>0</v>
          </cell>
          <cell r="D11590">
            <v>0</v>
          </cell>
          <cell r="E11590">
            <v>0</v>
          </cell>
          <cell r="F11590">
            <v>0</v>
          </cell>
          <cell r="G11590">
            <v>0</v>
          </cell>
          <cell r="H11590">
            <v>0</v>
          </cell>
          <cell r="I11590">
            <v>0</v>
          </cell>
          <cell r="J11590">
            <v>0</v>
          </cell>
          <cell r="K11590">
            <v>0</v>
          </cell>
          <cell r="L11590">
            <v>0</v>
          </cell>
          <cell r="M11590">
            <v>0</v>
          </cell>
          <cell r="N11590">
            <v>0</v>
          </cell>
          <cell r="O11590">
            <v>0</v>
          </cell>
          <cell r="P11590">
            <v>0</v>
          </cell>
          <cell r="Q11590">
            <v>0</v>
          </cell>
          <cell r="R11590">
            <v>0</v>
          </cell>
          <cell r="S11590">
            <v>0</v>
          </cell>
          <cell r="T11590">
            <v>0</v>
          </cell>
          <cell r="U11590">
            <v>0</v>
          </cell>
          <cell r="V11590">
            <v>0</v>
          </cell>
          <cell r="W11590">
            <v>0</v>
          </cell>
          <cell r="X11590">
            <v>0</v>
          </cell>
          <cell r="Y11590">
            <v>0</v>
          </cell>
          <cell r="Z11590">
            <v>0</v>
          </cell>
          <cell r="AA11590">
            <v>0</v>
          </cell>
          <cell r="AB11590">
            <v>0</v>
          </cell>
          <cell r="AC11590">
            <v>0</v>
          </cell>
          <cell r="AD11590">
            <v>0</v>
          </cell>
          <cell r="AE11590">
            <v>0</v>
          </cell>
          <cell r="AF11590">
            <v>0</v>
          </cell>
          <cell r="AG11590">
            <v>0</v>
          </cell>
          <cell r="AH11590">
            <v>0</v>
          </cell>
          <cell r="AI11590">
            <v>0</v>
          </cell>
        </row>
        <row r="11591">
          <cell r="B11591">
            <v>0</v>
          </cell>
          <cell r="C11591">
            <v>0</v>
          </cell>
          <cell r="D11591">
            <v>0</v>
          </cell>
          <cell r="E11591">
            <v>0</v>
          </cell>
          <cell r="F11591">
            <v>0</v>
          </cell>
          <cell r="G11591">
            <v>0</v>
          </cell>
          <cell r="H11591">
            <v>0</v>
          </cell>
          <cell r="I11591">
            <v>0</v>
          </cell>
          <cell r="J11591">
            <v>0</v>
          </cell>
          <cell r="K11591">
            <v>0</v>
          </cell>
          <cell r="L11591">
            <v>0</v>
          </cell>
          <cell r="M11591">
            <v>0</v>
          </cell>
          <cell r="N11591">
            <v>0</v>
          </cell>
          <cell r="O11591">
            <v>0</v>
          </cell>
          <cell r="P11591">
            <v>0</v>
          </cell>
          <cell r="Q11591">
            <v>0</v>
          </cell>
          <cell r="R11591">
            <v>0</v>
          </cell>
          <cell r="S11591">
            <v>0</v>
          </cell>
          <cell r="T11591">
            <v>0</v>
          </cell>
          <cell r="U11591">
            <v>0</v>
          </cell>
          <cell r="V11591">
            <v>0</v>
          </cell>
          <cell r="W11591">
            <v>0</v>
          </cell>
          <cell r="X11591">
            <v>0</v>
          </cell>
          <cell r="Y11591">
            <v>0</v>
          </cell>
          <cell r="Z11591">
            <v>0</v>
          </cell>
          <cell r="AA11591">
            <v>0</v>
          </cell>
          <cell r="AB11591">
            <v>0</v>
          </cell>
          <cell r="AC11591">
            <v>0</v>
          </cell>
          <cell r="AD11591">
            <v>0</v>
          </cell>
          <cell r="AE11591">
            <v>0</v>
          </cell>
          <cell r="AF11591">
            <v>0</v>
          </cell>
          <cell r="AG11591">
            <v>0</v>
          </cell>
          <cell r="AH11591">
            <v>0</v>
          </cell>
          <cell r="AI11591">
            <v>0</v>
          </cell>
        </row>
        <row r="11592">
          <cell r="B11592">
            <v>0</v>
          </cell>
          <cell r="C11592">
            <v>0</v>
          </cell>
          <cell r="D11592">
            <v>0</v>
          </cell>
          <cell r="E11592">
            <v>0</v>
          </cell>
          <cell r="F11592">
            <v>0</v>
          </cell>
          <cell r="G11592">
            <v>0</v>
          </cell>
          <cell r="H11592">
            <v>0</v>
          </cell>
          <cell r="I11592">
            <v>0</v>
          </cell>
          <cell r="J11592">
            <v>0</v>
          </cell>
          <cell r="K11592">
            <v>0</v>
          </cell>
          <cell r="L11592">
            <v>0</v>
          </cell>
          <cell r="M11592">
            <v>0</v>
          </cell>
          <cell r="N11592">
            <v>0</v>
          </cell>
          <cell r="O11592">
            <v>0</v>
          </cell>
          <cell r="P11592">
            <v>0</v>
          </cell>
          <cell r="Q11592">
            <v>0</v>
          </cell>
          <cell r="R11592">
            <v>0</v>
          </cell>
          <cell r="S11592">
            <v>0</v>
          </cell>
          <cell r="T11592">
            <v>0</v>
          </cell>
          <cell r="U11592">
            <v>0</v>
          </cell>
          <cell r="V11592">
            <v>0</v>
          </cell>
          <cell r="W11592">
            <v>0</v>
          </cell>
          <cell r="X11592">
            <v>0</v>
          </cell>
          <cell r="Y11592">
            <v>0</v>
          </cell>
          <cell r="Z11592">
            <v>0</v>
          </cell>
          <cell r="AA11592">
            <v>0</v>
          </cell>
          <cell r="AB11592">
            <v>0</v>
          </cell>
          <cell r="AC11592">
            <v>0</v>
          </cell>
          <cell r="AD11592">
            <v>0</v>
          </cell>
          <cell r="AE11592">
            <v>0</v>
          </cell>
          <cell r="AF11592">
            <v>0</v>
          </cell>
          <cell r="AG11592">
            <v>0</v>
          </cell>
          <cell r="AH11592">
            <v>0</v>
          </cell>
          <cell r="AI11592">
            <v>0</v>
          </cell>
        </row>
        <row r="11593">
          <cell r="B11593">
            <v>0</v>
          </cell>
          <cell r="C11593">
            <v>0</v>
          </cell>
          <cell r="D11593">
            <v>0</v>
          </cell>
          <cell r="E11593">
            <v>0</v>
          </cell>
          <cell r="F11593">
            <v>0</v>
          </cell>
          <cell r="G11593">
            <v>0</v>
          </cell>
          <cell r="H11593">
            <v>0</v>
          </cell>
          <cell r="I11593">
            <v>0</v>
          </cell>
          <cell r="J11593">
            <v>0</v>
          </cell>
          <cell r="K11593">
            <v>0</v>
          </cell>
          <cell r="L11593">
            <v>0</v>
          </cell>
          <cell r="M11593">
            <v>0</v>
          </cell>
          <cell r="N11593">
            <v>0</v>
          </cell>
          <cell r="O11593">
            <v>0</v>
          </cell>
          <cell r="P11593">
            <v>0</v>
          </cell>
          <cell r="Q11593">
            <v>0</v>
          </cell>
          <cell r="R11593">
            <v>0</v>
          </cell>
          <cell r="S11593">
            <v>0</v>
          </cell>
          <cell r="T11593">
            <v>0</v>
          </cell>
          <cell r="U11593">
            <v>0</v>
          </cell>
          <cell r="V11593">
            <v>0</v>
          </cell>
          <cell r="W11593">
            <v>0</v>
          </cell>
          <cell r="X11593">
            <v>0</v>
          </cell>
          <cell r="Y11593">
            <v>0</v>
          </cell>
          <cell r="Z11593">
            <v>0</v>
          </cell>
          <cell r="AA11593">
            <v>0</v>
          </cell>
          <cell r="AB11593">
            <v>0</v>
          </cell>
          <cell r="AC11593">
            <v>0</v>
          </cell>
          <cell r="AD11593">
            <v>0</v>
          </cell>
          <cell r="AE11593">
            <v>0</v>
          </cell>
          <cell r="AF11593">
            <v>0</v>
          </cell>
          <cell r="AG11593">
            <v>0</v>
          </cell>
          <cell r="AH11593">
            <v>0</v>
          </cell>
          <cell r="AI11593">
            <v>0</v>
          </cell>
        </row>
        <row r="11594">
          <cell r="B11594">
            <v>0</v>
          </cell>
          <cell r="C11594">
            <v>0</v>
          </cell>
          <cell r="D11594">
            <v>0</v>
          </cell>
          <cell r="E11594">
            <v>0</v>
          </cell>
          <cell r="F11594">
            <v>0</v>
          </cell>
          <cell r="G11594">
            <v>0</v>
          </cell>
          <cell r="H11594">
            <v>0</v>
          </cell>
          <cell r="I11594">
            <v>0</v>
          </cell>
          <cell r="J11594">
            <v>0</v>
          </cell>
          <cell r="K11594">
            <v>0</v>
          </cell>
          <cell r="L11594">
            <v>0</v>
          </cell>
          <cell r="M11594">
            <v>0</v>
          </cell>
          <cell r="N11594">
            <v>0</v>
          </cell>
          <cell r="O11594">
            <v>0</v>
          </cell>
          <cell r="P11594">
            <v>0</v>
          </cell>
          <cell r="Q11594">
            <v>0</v>
          </cell>
          <cell r="R11594">
            <v>0</v>
          </cell>
          <cell r="S11594">
            <v>0</v>
          </cell>
          <cell r="T11594">
            <v>0</v>
          </cell>
          <cell r="U11594">
            <v>0</v>
          </cell>
          <cell r="V11594">
            <v>0</v>
          </cell>
          <cell r="W11594">
            <v>0</v>
          </cell>
          <cell r="X11594">
            <v>0</v>
          </cell>
          <cell r="Y11594">
            <v>0</v>
          </cell>
          <cell r="Z11594">
            <v>0</v>
          </cell>
          <cell r="AA11594">
            <v>0</v>
          </cell>
          <cell r="AB11594">
            <v>0</v>
          </cell>
          <cell r="AC11594">
            <v>0</v>
          </cell>
          <cell r="AD11594">
            <v>0</v>
          </cell>
          <cell r="AE11594">
            <v>0</v>
          </cell>
          <cell r="AF11594">
            <v>0</v>
          </cell>
          <cell r="AG11594">
            <v>0</v>
          </cell>
          <cell r="AH11594">
            <v>0</v>
          </cell>
          <cell r="AI11594">
            <v>0</v>
          </cell>
        </row>
        <row r="11595">
          <cell r="B11595">
            <v>0</v>
          </cell>
          <cell r="C11595">
            <v>0</v>
          </cell>
          <cell r="D11595">
            <v>0</v>
          </cell>
          <cell r="E11595">
            <v>0</v>
          </cell>
          <cell r="F11595">
            <v>0</v>
          </cell>
          <cell r="G11595">
            <v>0</v>
          </cell>
          <cell r="H11595">
            <v>0</v>
          </cell>
          <cell r="I11595">
            <v>0</v>
          </cell>
          <cell r="J11595">
            <v>0</v>
          </cell>
          <cell r="K11595">
            <v>0</v>
          </cell>
          <cell r="L11595">
            <v>0</v>
          </cell>
          <cell r="M11595">
            <v>0</v>
          </cell>
          <cell r="N11595">
            <v>0</v>
          </cell>
          <cell r="O11595">
            <v>0</v>
          </cell>
          <cell r="P11595">
            <v>0</v>
          </cell>
          <cell r="Q11595">
            <v>0</v>
          </cell>
          <cell r="R11595">
            <v>0</v>
          </cell>
          <cell r="S11595">
            <v>0</v>
          </cell>
          <cell r="T11595">
            <v>0</v>
          </cell>
          <cell r="U11595">
            <v>0</v>
          </cell>
          <cell r="V11595">
            <v>0</v>
          </cell>
          <cell r="W11595">
            <v>0</v>
          </cell>
          <cell r="X11595">
            <v>0</v>
          </cell>
          <cell r="Y11595">
            <v>0</v>
          </cell>
          <cell r="Z11595">
            <v>0</v>
          </cell>
          <cell r="AA11595">
            <v>0</v>
          </cell>
          <cell r="AB11595">
            <v>0</v>
          </cell>
          <cell r="AC11595">
            <v>0</v>
          </cell>
          <cell r="AD11595">
            <v>0</v>
          </cell>
          <cell r="AE11595">
            <v>0</v>
          </cell>
          <cell r="AF11595">
            <v>0</v>
          </cell>
          <cell r="AG11595">
            <v>0</v>
          </cell>
          <cell r="AH11595">
            <v>0</v>
          </cell>
          <cell r="AI11595">
            <v>0</v>
          </cell>
        </row>
        <row r="11596">
          <cell r="B11596">
            <v>0</v>
          </cell>
          <cell r="C11596">
            <v>0</v>
          </cell>
          <cell r="D11596">
            <v>0</v>
          </cell>
          <cell r="E11596">
            <v>0</v>
          </cell>
          <cell r="F11596">
            <v>0</v>
          </cell>
          <cell r="G11596">
            <v>0</v>
          </cell>
          <cell r="H11596">
            <v>0</v>
          </cell>
          <cell r="I11596">
            <v>0</v>
          </cell>
          <cell r="J11596">
            <v>0</v>
          </cell>
          <cell r="K11596">
            <v>0</v>
          </cell>
          <cell r="L11596">
            <v>0</v>
          </cell>
          <cell r="M11596">
            <v>0</v>
          </cell>
          <cell r="N11596">
            <v>0</v>
          </cell>
          <cell r="O11596">
            <v>0</v>
          </cell>
          <cell r="P11596">
            <v>0</v>
          </cell>
          <cell r="Q11596">
            <v>0</v>
          </cell>
          <cell r="R11596">
            <v>0</v>
          </cell>
          <cell r="S11596">
            <v>0</v>
          </cell>
          <cell r="T11596">
            <v>0</v>
          </cell>
          <cell r="U11596">
            <v>0</v>
          </cell>
          <cell r="V11596">
            <v>0</v>
          </cell>
          <cell r="W11596">
            <v>0</v>
          </cell>
          <cell r="X11596">
            <v>0</v>
          </cell>
          <cell r="Y11596">
            <v>0</v>
          </cell>
          <cell r="Z11596">
            <v>0</v>
          </cell>
          <cell r="AA11596">
            <v>0</v>
          </cell>
          <cell r="AB11596">
            <v>0</v>
          </cell>
          <cell r="AC11596">
            <v>0</v>
          </cell>
          <cell r="AD11596">
            <v>0</v>
          </cell>
          <cell r="AE11596">
            <v>0</v>
          </cell>
          <cell r="AF11596">
            <v>0</v>
          </cell>
          <cell r="AG11596">
            <v>0</v>
          </cell>
          <cell r="AH11596">
            <v>0</v>
          </cell>
          <cell r="AI11596">
            <v>0</v>
          </cell>
        </row>
        <row r="11597">
          <cell r="B11597">
            <v>0</v>
          </cell>
          <cell r="C11597">
            <v>0</v>
          </cell>
          <cell r="D11597">
            <v>0</v>
          </cell>
          <cell r="E11597">
            <v>0</v>
          </cell>
          <cell r="F11597">
            <v>0</v>
          </cell>
          <cell r="G11597">
            <v>0</v>
          </cell>
          <cell r="H11597">
            <v>0</v>
          </cell>
          <cell r="I11597">
            <v>0</v>
          </cell>
          <cell r="J11597">
            <v>0</v>
          </cell>
          <cell r="K11597">
            <v>0</v>
          </cell>
          <cell r="L11597">
            <v>0</v>
          </cell>
          <cell r="M11597">
            <v>0</v>
          </cell>
          <cell r="N11597">
            <v>0</v>
          </cell>
          <cell r="O11597">
            <v>0</v>
          </cell>
          <cell r="P11597">
            <v>0</v>
          </cell>
          <cell r="Q11597">
            <v>0</v>
          </cell>
          <cell r="R11597">
            <v>0</v>
          </cell>
          <cell r="S11597">
            <v>0</v>
          </cell>
          <cell r="T11597">
            <v>0</v>
          </cell>
          <cell r="U11597">
            <v>0</v>
          </cell>
          <cell r="V11597">
            <v>0</v>
          </cell>
          <cell r="W11597">
            <v>0</v>
          </cell>
          <cell r="X11597">
            <v>0</v>
          </cell>
          <cell r="Y11597">
            <v>0</v>
          </cell>
          <cell r="Z11597">
            <v>0</v>
          </cell>
          <cell r="AA11597">
            <v>0</v>
          </cell>
          <cell r="AB11597">
            <v>0</v>
          </cell>
          <cell r="AC11597">
            <v>0</v>
          </cell>
          <cell r="AD11597">
            <v>0</v>
          </cell>
          <cell r="AE11597">
            <v>0</v>
          </cell>
          <cell r="AF11597">
            <v>0</v>
          </cell>
          <cell r="AG11597">
            <v>0</v>
          </cell>
          <cell r="AH11597">
            <v>0</v>
          </cell>
          <cell r="AI11597">
            <v>0</v>
          </cell>
        </row>
        <row r="11598">
          <cell r="B11598">
            <v>0</v>
          </cell>
          <cell r="C11598">
            <v>0</v>
          </cell>
          <cell r="D11598">
            <v>0</v>
          </cell>
          <cell r="E11598">
            <v>0</v>
          </cell>
          <cell r="F11598">
            <v>0</v>
          </cell>
          <cell r="G11598">
            <v>0</v>
          </cell>
          <cell r="H11598">
            <v>0</v>
          </cell>
          <cell r="I11598">
            <v>0</v>
          </cell>
          <cell r="J11598">
            <v>0</v>
          </cell>
          <cell r="K11598">
            <v>0</v>
          </cell>
          <cell r="L11598">
            <v>0</v>
          </cell>
          <cell r="M11598">
            <v>0</v>
          </cell>
          <cell r="N11598">
            <v>0</v>
          </cell>
          <cell r="O11598">
            <v>0</v>
          </cell>
          <cell r="P11598">
            <v>0</v>
          </cell>
          <cell r="Q11598">
            <v>0</v>
          </cell>
          <cell r="R11598">
            <v>0</v>
          </cell>
          <cell r="S11598">
            <v>0</v>
          </cell>
          <cell r="T11598">
            <v>0</v>
          </cell>
          <cell r="U11598">
            <v>0</v>
          </cell>
          <cell r="V11598">
            <v>0</v>
          </cell>
          <cell r="W11598">
            <v>0</v>
          </cell>
          <cell r="X11598">
            <v>0</v>
          </cell>
          <cell r="Y11598">
            <v>0</v>
          </cell>
          <cell r="Z11598">
            <v>0</v>
          </cell>
          <cell r="AA11598">
            <v>0</v>
          </cell>
          <cell r="AB11598">
            <v>0</v>
          </cell>
          <cell r="AC11598">
            <v>0</v>
          </cell>
          <cell r="AD11598">
            <v>0</v>
          </cell>
          <cell r="AE11598">
            <v>0</v>
          </cell>
          <cell r="AF11598">
            <v>0</v>
          </cell>
          <cell r="AG11598">
            <v>0</v>
          </cell>
          <cell r="AH11598">
            <v>0</v>
          </cell>
          <cell r="AI11598">
            <v>0</v>
          </cell>
        </row>
        <row r="11599">
          <cell r="B11599">
            <v>0</v>
          </cell>
          <cell r="C11599">
            <v>0</v>
          </cell>
          <cell r="D11599">
            <v>0</v>
          </cell>
          <cell r="E11599">
            <v>0</v>
          </cell>
          <cell r="F11599">
            <v>0</v>
          </cell>
          <cell r="G11599">
            <v>0</v>
          </cell>
          <cell r="H11599">
            <v>0</v>
          </cell>
          <cell r="I11599">
            <v>0</v>
          </cell>
          <cell r="J11599">
            <v>0</v>
          </cell>
          <cell r="K11599">
            <v>0</v>
          </cell>
          <cell r="L11599">
            <v>0</v>
          </cell>
          <cell r="M11599">
            <v>0</v>
          </cell>
          <cell r="N11599">
            <v>0</v>
          </cell>
          <cell r="O11599">
            <v>0</v>
          </cell>
          <cell r="P11599">
            <v>0</v>
          </cell>
          <cell r="Q11599">
            <v>0</v>
          </cell>
          <cell r="R11599">
            <v>0</v>
          </cell>
          <cell r="S11599">
            <v>0</v>
          </cell>
          <cell r="T11599">
            <v>0</v>
          </cell>
          <cell r="U11599">
            <v>0</v>
          </cell>
          <cell r="V11599">
            <v>0</v>
          </cell>
          <cell r="W11599">
            <v>0</v>
          </cell>
          <cell r="X11599">
            <v>0</v>
          </cell>
          <cell r="Y11599">
            <v>0</v>
          </cell>
          <cell r="Z11599">
            <v>0</v>
          </cell>
          <cell r="AA11599">
            <v>0</v>
          </cell>
          <cell r="AB11599">
            <v>0</v>
          </cell>
          <cell r="AC11599">
            <v>0</v>
          </cell>
          <cell r="AD11599">
            <v>0</v>
          </cell>
          <cell r="AE11599">
            <v>0</v>
          </cell>
          <cell r="AF11599">
            <v>0</v>
          </cell>
          <cell r="AG11599">
            <v>0</v>
          </cell>
          <cell r="AH11599">
            <v>0</v>
          </cell>
          <cell r="AI11599">
            <v>0</v>
          </cell>
        </row>
        <row r="11600">
          <cell r="B11600">
            <v>0</v>
          </cell>
          <cell r="C11600">
            <v>0</v>
          </cell>
          <cell r="D11600">
            <v>0</v>
          </cell>
          <cell r="E11600">
            <v>0</v>
          </cell>
          <cell r="F11600">
            <v>0</v>
          </cell>
          <cell r="G11600">
            <v>0</v>
          </cell>
          <cell r="H11600">
            <v>0</v>
          </cell>
          <cell r="I11600">
            <v>0</v>
          </cell>
          <cell r="J11600">
            <v>0</v>
          </cell>
          <cell r="K11600">
            <v>0</v>
          </cell>
          <cell r="L11600">
            <v>0</v>
          </cell>
          <cell r="M11600">
            <v>0</v>
          </cell>
          <cell r="N11600">
            <v>0</v>
          </cell>
          <cell r="O11600">
            <v>0</v>
          </cell>
          <cell r="P11600">
            <v>0</v>
          </cell>
          <cell r="Q11600">
            <v>0</v>
          </cell>
          <cell r="R11600">
            <v>0</v>
          </cell>
          <cell r="S11600">
            <v>0</v>
          </cell>
          <cell r="T11600">
            <v>0</v>
          </cell>
          <cell r="U11600">
            <v>0</v>
          </cell>
          <cell r="V11600">
            <v>0</v>
          </cell>
          <cell r="W11600">
            <v>0</v>
          </cell>
          <cell r="X11600">
            <v>0</v>
          </cell>
          <cell r="Y11600">
            <v>0</v>
          </cell>
          <cell r="Z11600">
            <v>0</v>
          </cell>
          <cell r="AA11600">
            <v>0</v>
          </cell>
          <cell r="AB11600">
            <v>0</v>
          </cell>
          <cell r="AC11600">
            <v>0</v>
          </cell>
          <cell r="AD11600">
            <v>0</v>
          </cell>
          <cell r="AE11600">
            <v>0</v>
          </cell>
          <cell r="AF11600">
            <v>0</v>
          </cell>
          <cell r="AG11600">
            <v>0</v>
          </cell>
          <cell r="AH11600">
            <v>0</v>
          </cell>
          <cell r="AI11600">
            <v>0</v>
          </cell>
        </row>
        <row r="11601">
          <cell r="B11601">
            <v>0</v>
          </cell>
          <cell r="C11601">
            <v>0</v>
          </cell>
          <cell r="D11601">
            <v>0</v>
          </cell>
          <cell r="E11601">
            <v>0</v>
          </cell>
          <cell r="F11601">
            <v>0</v>
          </cell>
          <cell r="G11601">
            <v>0</v>
          </cell>
          <cell r="H11601">
            <v>0</v>
          </cell>
          <cell r="I11601">
            <v>0</v>
          </cell>
          <cell r="J11601">
            <v>0</v>
          </cell>
          <cell r="K11601">
            <v>0</v>
          </cell>
          <cell r="L11601">
            <v>0</v>
          </cell>
          <cell r="M11601">
            <v>0</v>
          </cell>
          <cell r="N11601">
            <v>0</v>
          </cell>
          <cell r="O11601">
            <v>0</v>
          </cell>
          <cell r="P11601">
            <v>0</v>
          </cell>
          <cell r="Q11601">
            <v>0</v>
          </cell>
          <cell r="R11601">
            <v>0</v>
          </cell>
          <cell r="S11601">
            <v>0</v>
          </cell>
          <cell r="T11601">
            <v>0</v>
          </cell>
          <cell r="U11601">
            <v>0</v>
          </cell>
          <cell r="V11601">
            <v>0</v>
          </cell>
          <cell r="W11601">
            <v>0</v>
          </cell>
          <cell r="X11601">
            <v>0</v>
          </cell>
          <cell r="Y11601">
            <v>0</v>
          </cell>
          <cell r="Z11601">
            <v>0</v>
          </cell>
          <cell r="AA11601">
            <v>0</v>
          </cell>
          <cell r="AB11601">
            <v>0</v>
          </cell>
          <cell r="AC11601">
            <v>0</v>
          </cell>
          <cell r="AD11601">
            <v>0</v>
          </cell>
          <cell r="AE11601">
            <v>0</v>
          </cell>
          <cell r="AF11601">
            <v>0</v>
          </cell>
          <cell r="AG11601">
            <v>0</v>
          </cell>
          <cell r="AH11601">
            <v>0</v>
          </cell>
          <cell r="AI11601">
            <v>0</v>
          </cell>
        </row>
        <row r="11602">
          <cell r="B11602">
            <v>0</v>
          </cell>
          <cell r="C11602">
            <v>0</v>
          </cell>
          <cell r="D11602">
            <v>0</v>
          </cell>
          <cell r="E11602">
            <v>0</v>
          </cell>
          <cell r="F11602">
            <v>0</v>
          </cell>
          <cell r="G11602">
            <v>0</v>
          </cell>
          <cell r="H11602">
            <v>0</v>
          </cell>
          <cell r="I11602">
            <v>0</v>
          </cell>
          <cell r="J11602">
            <v>0</v>
          </cell>
          <cell r="K11602">
            <v>0</v>
          </cell>
          <cell r="L11602">
            <v>0</v>
          </cell>
          <cell r="M11602">
            <v>0</v>
          </cell>
          <cell r="N11602">
            <v>0</v>
          </cell>
          <cell r="O11602">
            <v>0</v>
          </cell>
          <cell r="P11602">
            <v>0</v>
          </cell>
          <cell r="Q11602">
            <v>0</v>
          </cell>
          <cell r="R11602">
            <v>0</v>
          </cell>
          <cell r="S11602">
            <v>0</v>
          </cell>
          <cell r="T11602">
            <v>0</v>
          </cell>
          <cell r="U11602">
            <v>0</v>
          </cell>
          <cell r="V11602">
            <v>0</v>
          </cell>
          <cell r="W11602">
            <v>0</v>
          </cell>
          <cell r="X11602">
            <v>0</v>
          </cell>
          <cell r="Y11602">
            <v>0</v>
          </cell>
          <cell r="Z11602">
            <v>0</v>
          </cell>
          <cell r="AA11602">
            <v>0</v>
          </cell>
          <cell r="AB11602">
            <v>0</v>
          </cell>
          <cell r="AC11602">
            <v>0</v>
          </cell>
          <cell r="AD11602">
            <v>0</v>
          </cell>
          <cell r="AE11602">
            <v>0</v>
          </cell>
          <cell r="AF11602">
            <v>0</v>
          </cell>
          <cell r="AG11602">
            <v>0</v>
          </cell>
          <cell r="AH11602">
            <v>0</v>
          </cell>
          <cell r="AI11602">
            <v>0</v>
          </cell>
        </row>
        <row r="11603">
          <cell r="B11603">
            <v>0</v>
          </cell>
          <cell r="C11603">
            <v>0</v>
          </cell>
          <cell r="D11603">
            <v>0</v>
          </cell>
          <cell r="E11603">
            <v>0</v>
          </cell>
          <cell r="F11603">
            <v>0</v>
          </cell>
          <cell r="G11603">
            <v>0</v>
          </cell>
          <cell r="H11603">
            <v>0</v>
          </cell>
          <cell r="I11603">
            <v>0</v>
          </cell>
          <cell r="J11603">
            <v>0</v>
          </cell>
          <cell r="K11603">
            <v>0</v>
          </cell>
          <cell r="L11603">
            <v>0</v>
          </cell>
          <cell r="M11603">
            <v>0</v>
          </cell>
          <cell r="N11603">
            <v>0</v>
          </cell>
          <cell r="O11603">
            <v>0</v>
          </cell>
          <cell r="P11603">
            <v>0</v>
          </cell>
          <cell r="Q11603">
            <v>0</v>
          </cell>
          <cell r="R11603">
            <v>0</v>
          </cell>
          <cell r="S11603">
            <v>0</v>
          </cell>
          <cell r="T11603">
            <v>0</v>
          </cell>
          <cell r="U11603">
            <v>0</v>
          </cell>
          <cell r="V11603">
            <v>0</v>
          </cell>
          <cell r="W11603">
            <v>0</v>
          </cell>
          <cell r="X11603">
            <v>0</v>
          </cell>
          <cell r="Y11603">
            <v>0</v>
          </cell>
          <cell r="Z11603">
            <v>0</v>
          </cell>
          <cell r="AA11603">
            <v>0</v>
          </cell>
          <cell r="AB11603">
            <v>0</v>
          </cell>
          <cell r="AC11603">
            <v>0</v>
          </cell>
          <cell r="AD11603">
            <v>0</v>
          </cell>
          <cell r="AE11603">
            <v>0</v>
          </cell>
          <cell r="AF11603">
            <v>0</v>
          </cell>
          <cell r="AG11603">
            <v>0</v>
          </cell>
          <cell r="AH11603">
            <v>0</v>
          </cell>
          <cell r="AI11603">
            <v>0</v>
          </cell>
        </row>
        <row r="11604">
          <cell r="B11604">
            <v>0</v>
          </cell>
          <cell r="C11604">
            <v>0</v>
          </cell>
          <cell r="D11604">
            <v>0</v>
          </cell>
          <cell r="E11604">
            <v>0</v>
          </cell>
          <cell r="F11604">
            <v>0</v>
          </cell>
          <cell r="G11604">
            <v>0</v>
          </cell>
          <cell r="H11604">
            <v>0</v>
          </cell>
          <cell r="I11604">
            <v>0</v>
          </cell>
          <cell r="J11604">
            <v>0</v>
          </cell>
          <cell r="K11604">
            <v>0</v>
          </cell>
          <cell r="L11604">
            <v>0</v>
          </cell>
          <cell r="M11604">
            <v>0</v>
          </cell>
          <cell r="N11604">
            <v>0</v>
          </cell>
          <cell r="O11604">
            <v>0</v>
          </cell>
          <cell r="P11604">
            <v>0</v>
          </cell>
          <cell r="Q11604">
            <v>0</v>
          </cell>
          <cell r="R11604">
            <v>0</v>
          </cell>
          <cell r="S11604">
            <v>0</v>
          </cell>
          <cell r="T11604">
            <v>0</v>
          </cell>
          <cell r="U11604">
            <v>0</v>
          </cell>
          <cell r="V11604">
            <v>0</v>
          </cell>
          <cell r="W11604">
            <v>0</v>
          </cell>
          <cell r="X11604">
            <v>0</v>
          </cell>
          <cell r="Y11604">
            <v>0</v>
          </cell>
          <cell r="Z11604">
            <v>0</v>
          </cell>
          <cell r="AA11604">
            <v>0</v>
          </cell>
          <cell r="AB11604">
            <v>0</v>
          </cell>
          <cell r="AC11604">
            <v>0</v>
          </cell>
          <cell r="AD11604">
            <v>0</v>
          </cell>
          <cell r="AE11604">
            <v>0</v>
          </cell>
          <cell r="AF11604">
            <v>0</v>
          </cell>
          <cell r="AG11604">
            <v>0</v>
          </cell>
          <cell r="AH11604">
            <v>0</v>
          </cell>
          <cell r="AI11604">
            <v>0</v>
          </cell>
        </row>
        <row r="11605">
          <cell r="B11605">
            <v>0</v>
          </cell>
          <cell r="C11605">
            <v>0</v>
          </cell>
          <cell r="D11605">
            <v>0</v>
          </cell>
          <cell r="E11605">
            <v>0</v>
          </cell>
          <cell r="F11605">
            <v>0</v>
          </cell>
          <cell r="G11605">
            <v>0</v>
          </cell>
          <cell r="H11605">
            <v>0</v>
          </cell>
          <cell r="I11605">
            <v>0</v>
          </cell>
          <cell r="J11605">
            <v>0</v>
          </cell>
          <cell r="K11605">
            <v>0</v>
          </cell>
          <cell r="L11605">
            <v>0</v>
          </cell>
          <cell r="M11605">
            <v>0</v>
          </cell>
          <cell r="N11605">
            <v>0</v>
          </cell>
          <cell r="O11605">
            <v>0</v>
          </cell>
          <cell r="P11605">
            <v>0</v>
          </cell>
          <cell r="Q11605">
            <v>0</v>
          </cell>
          <cell r="R11605">
            <v>0</v>
          </cell>
          <cell r="S11605">
            <v>0</v>
          </cell>
          <cell r="T11605">
            <v>0</v>
          </cell>
          <cell r="U11605">
            <v>0</v>
          </cell>
          <cell r="V11605">
            <v>0</v>
          </cell>
          <cell r="W11605">
            <v>0</v>
          </cell>
          <cell r="X11605">
            <v>0</v>
          </cell>
          <cell r="Y11605">
            <v>0</v>
          </cell>
          <cell r="Z11605">
            <v>0</v>
          </cell>
          <cell r="AA11605">
            <v>0</v>
          </cell>
          <cell r="AB11605">
            <v>0</v>
          </cell>
          <cell r="AC11605">
            <v>0</v>
          </cell>
          <cell r="AD11605">
            <v>0</v>
          </cell>
          <cell r="AE11605">
            <v>0</v>
          </cell>
          <cell r="AF11605">
            <v>0</v>
          </cell>
          <cell r="AG11605">
            <v>0</v>
          </cell>
          <cell r="AH11605">
            <v>0</v>
          </cell>
          <cell r="AI11605">
            <v>0</v>
          </cell>
        </row>
        <row r="11606">
          <cell r="B11606">
            <v>0</v>
          </cell>
          <cell r="C11606">
            <v>0</v>
          </cell>
          <cell r="D11606">
            <v>0</v>
          </cell>
          <cell r="E11606">
            <v>0</v>
          </cell>
          <cell r="F11606">
            <v>0</v>
          </cell>
          <cell r="G11606">
            <v>0</v>
          </cell>
          <cell r="H11606">
            <v>0</v>
          </cell>
          <cell r="I11606">
            <v>0</v>
          </cell>
          <cell r="J11606">
            <v>0</v>
          </cell>
          <cell r="K11606">
            <v>0</v>
          </cell>
          <cell r="L11606">
            <v>0</v>
          </cell>
          <cell r="M11606">
            <v>0</v>
          </cell>
          <cell r="N11606">
            <v>0</v>
          </cell>
          <cell r="O11606">
            <v>0</v>
          </cell>
          <cell r="P11606">
            <v>0</v>
          </cell>
          <cell r="Q11606">
            <v>0</v>
          </cell>
          <cell r="R11606">
            <v>0</v>
          </cell>
          <cell r="S11606">
            <v>0</v>
          </cell>
          <cell r="T11606">
            <v>0</v>
          </cell>
          <cell r="U11606">
            <v>0</v>
          </cell>
          <cell r="V11606">
            <v>0</v>
          </cell>
          <cell r="W11606">
            <v>0</v>
          </cell>
          <cell r="X11606">
            <v>0</v>
          </cell>
          <cell r="Y11606">
            <v>0</v>
          </cell>
          <cell r="Z11606">
            <v>0</v>
          </cell>
          <cell r="AA11606">
            <v>0</v>
          </cell>
          <cell r="AB11606">
            <v>0</v>
          </cell>
          <cell r="AC11606">
            <v>0</v>
          </cell>
          <cell r="AD11606">
            <v>0</v>
          </cell>
          <cell r="AE11606">
            <v>0</v>
          </cell>
          <cell r="AF11606">
            <v>0</v>
          </cell>
          <cell r="AG11606">
            <v>0</v>
          </cell>
          <cell r="AH11606">
            <v>0</v>
          </cell>
          <cell r="AI11606">
            <v>0</v>
          </cell>
        </row>
        <row r="11607">
          <cell r="B11607">
            <v>0</v>
          </cell>
          <cell r="C11607">
            <v>0</v>
          </cell>
          <cell r="D11607">
            <v>0</v>
          </cell>
          <cell r="E11607">
            <v>0</v>
          </cell>
          <cell r="F11607">
            <v>0</v>
          </cell>
          <cell r="G11607">
            <v>0</v>
          </cell>
          <cell r="H11607">
            <v>0</v>
          </cell>
          <cell r="I11607">
            <v>0</v>
          </cell>
          <cell r="J11607">
            <v>0</v>
          </cell>
          <cell r="K11607">
            <v>0</v>
          </cell>
          <cell r="L11607">
            <v>0</v>
          </cell>
          <cell r="M11607">
            <v>0</v>
          </cell>
          <cell r="N11607">
            <v>0</v>
          </cell>
          <cell r="O11607">
            <v>0</v>
          </cell>
          <cell r="P11607">
            <v>0</v>
          </cell>
          <cell r="Q11607">
            <v>0</v>
          </cell>
          <cell r="R11607">
            <v>0</v>
          </cell>
          <cell r="S11607">
            <v>0</v>
          </cell>
          <cell r="T11607">
            <v>0</v>
          </cell>
          <cell r="U11607">
            <v>0</v>
          </cell>
          <cell r="V11607">
            <v>0</v>
          </cell>
          <cell r="W11607">
            <v>0</v>
          </cell>
          <cell r="X11607">
            <v>0</v>
          </cell>
          <cell r="Y11607">
            <v>0</v>
          </cell>
          <cell r="Z11607">
            <v>0</v>
          </cell>
          <cell r="AA11607">
            <v>0</v>
          </cell>
          <cell r="AB11607">
            <v>0</v>
          </cell>
          <cell r="AC11607">
            <v>0</v>
          </cell>
          <cell r="AD11607">
            <v>0</v>
          </cell>
          <cell r="AE11607">
            <v>0</v>
          </cell>
          <cell r="AF11607">
            <v>0</v>
          </cell>
          <cell r="AG11607">
            <v>0</v>
          </cell>
          <cell r="AH11607">
            <v>0</v>
          </cell>
          <cell r="AI11607">
            <v>0</v>
          </cell>
        </row>
        <row r="11608">
          <cell r="B11608">
            <v>0</v>
          </cell>
          <cell r="C11608">
            <v>0</v>
          </cell>
          <cell r="D11608">
            <v>0</v>
          </cell>
          <cell r="E11608">
            <v>0</v>
          </cell>
          <cell r="F11608">
            <v>0</v>
          </cell>
          <cell r="G11608">
            <v>0</v>
          </cell>
          <cell r="H11608">
            <v>0</v>
          </cell>
          <cell r="I11608">
            <v>0</v>
          </cell>
          <cell r="J11608">
            <v>0</v>
          </cell>
          <cell r="K11608">
            <v>0</v>
          </cell>
          <cell r="L11608">
            <v>0</v>
          </cell>
          <cell r="M11608">
            <v>0</v>
          </cell>
          <cell r="N11608">
            <v>0</v>
          </cell>
          <cell r="O11608">
            <v>0</v>
          </cell>
          <cell r="P11608">
            <v>0</v>
          </cell>
          <cell r="Q11608">
            <v>0</v>
          </cell>
          <cell r="R11608">
            <v>0</v>
          </cell>
          <cell r="S11608">
            <v>0</v>
          </cell>
          <cell r="T11608">
            <v>0</v>
          </cell>
          <cell r="U11608">
            <v>0</v>
          </cell>
          <cell r="V11608">
            <v>0</v>
          </cell>
          <cell r="W11608">
            <v>0</v>
          </cell>
          <cell r="X11608">
            <v>0</v>
          </cell>
          <cell r="Y11608">
            <v>0</v>
          </cell>
          <cell r="Z11608">
            <v>0</v>
          </cell>
          <cell r="AA11608">
            <v>0</v>
          </cell>
          <cell r="AB11608">
            <v>0</v>
          </cell>
          <cell r="AC11608">
            <v>0</v>
          </cell>
          <cell r="AD11608">
            <v>0</v>
          </cell>
          <cell r="AE11608">
            <v>0</v>
          </cell>
          <cell r="AF11608">
            <v>0</v>
          </cell>
          <cell r="AG11608">
            <v>0</v>
          </cell>
          <cell r="AH11608">
            <v>0</v>
          </cell>
          <cell r="AI11608">
            <v>0</v>
          </cell>
        </row>
        <row r="11609">
          <cell r="B11609">
            <v>0</v>
          </cell>
          <cell r="C11609">
            <v>0</v>
          </cell>
          <cell r="D11609">
            <v>0</v>
          </cell>
          <cell r="E11609">
            <v>0</v>
          </cell>
          <cell r="F11609">
            <v>0</v>
          </cell>
          <cell r="G11609">
            <v>0</v>
          </cell>
          <cell r="H11609">
            <v>0</v>
          </cell>
          <cell r="I11609">
            <v>0</v>
          </cell>
          <cell r="J11609">
            <v>0</v>
          </cell>
          <cell r="K11609">
            <v>0</v>
          </cell>
          <cell r="L11609">
            <v>0</v>
          </cell>
          <cell r="M11609">
            <v>0</v>
          </cell>
          <cell r="N11609">
            <v>0</v>
          </cell>
          <cell r="O11609">
            <v>0</v>
          </cell>
          <cell r="P11609">
            <v>0</v>
          </cell>
          <cell r="Q11609">
            <v>0</v>
          </cell>
          <cell r="R11609">
            <v>0</v>
          </cell>
          <cell r="S11609">
            <v>0</v>
          </cell>
          <cell r="T11609">
            <v>0</v>
          </cell>
          <cell r="U11609">
            <v>0</v>
          </cell>
          <cell r="V11609">
            <v>0</v>
          </cell>
          <cell r="W11609">
            <v>0</v>
          </cell>
          <cell r="X11609">
            <v>0</v>
          </cell>
          <cell r="Y11609">
            <v>0</v>
          </cell>
          <cell r="Z11609">
            <v>0</v>
          </cell>
          <cell r="AA11609">
            <v>0</v>
          </cell>
          <cell r="AB11609">
            <v>0</v>
          </cell>
          <cell r="AC11609">
            <v>0</v>
          </cell>
          <cell r="AD11609">
            <v>0</v>
          </cell>
          <cell r="AE11609">
            <v>0</v>
          </cell>
          <cell r="AF11609">
            <v>0</v>
          </cell>
          <cell r="AG11609">
            <v>0</v>
          </cell>
          <cell r="AH11609">
            <v>0</v>
          </cell>
          <cell r="AI11609">
            <v>0</v>
          </cell>
        </row>
        <row r="11610">
          <cell r="B11610">
            <v>0</v>
          </cell>
          <cell r="C11610">
            <v>0</v>
          </cell>
          <cell r="D11610">
            <v>0</v>
          </cell>
          <cell r="E11610">
            <v>0</v>
          </cell>
          <cell r="F11610">
            <v>0</v>
          </cell>
          <cell r="G11610">
            <v>0</v>
          </cell>
          <cell r="H11610">
            <v>0</v>
          </cell>
          <cell r="I11610">
            <v>0</v>
          </cell>
          <cell r="J11610">
            <v>0</v>
          </cell>
          <cell r="K11610">
            <v>0</v>
          </cell>
          <cell r="L11610">
            <v>0</v>
          </cell>
          <cell r="M11610">
            <v>0</v>
          </cell>
          <cell r="N11610">
            <v>0</v>
          </cell>
          <cell r="O11610">
            <v>0</v>
          </cell>
          <cell r="P11610">
            <v>0</v>
          </cell>
          <cell r="Q11610">
            <v>0</v>
          </cell>
          <cell r="R11610">
            <v>0</v>
          </cell>
          <cell r="S11610">
            <v>0</v>
          </cell>
          <cell r="T11610">
            <v>0</v>
          </cell>
          <cell r="U11610">
            <v>0</v>
          </cell>
          <cell r="V11610">
            <v>0</v>
          </cell>
          <cell r="W11610">
            <v>0</v>
          </cell>
          <cell r="X11610">
            <v>0</v>
          </cell>
          <cell r="Y11610">
            <v>0</v>
          </cell>
          <cell r="Z11610">
            <v>0</v>
          </cell>
          <cell r="AA11610">
            <v>0</v>
          </cell>
          <cell r="AB11610">
            <v>0</v>
          </cell>
          <cell r="AC11610">
            <v>0</v>
          </cell>
          <cell r="AD11610">
            <v>0</v>
          </cell>
          <cell r="AE11610">
            <v>0</v>
          </cell>
          <cell r="AF11610">
            <v>0</v>
          </cell>
          <cell r="AG11610">
            <v>0</v>
          </cell>
          <cell r="AH11610">
            <v>0</v>
          </cell>
          <cell r="AI11610">
            <v>0</v>
          </cell>
        </row>
        <row r="11611">
          <cell r="B11611">
            <v>0</v>
          </cell>
          <cell r="C11611">
            <v>0</v>
          </cell>
          <cell r="D11611">
            <v>0</v>
          </cell>
          <cell r="E11611">
            <v>0</v>
          </cell>
          <cell r="F11611">
            <v>0</v>
          </cell>
          <cell r="G11611">
            <v>0</v>
          </cell>
          <cell r="H11611">
            <v>0</v>
          </cell>
          <cell r="I11611">
            <v>0</v>
          </cell>
          <cell r="J11611">
            <v>0</v>
          </cell>
          <cell r="K11611">
            <v>0</v>
          </cell>
          <cell r="L11611">
            <v>0</v>
          </cell>
          <cell r="M11611">
            <v>0</v>
          </cell>
          <cell r="N11611">
            <v>0</v>
          </cell>
          <cell r="O11611">
            <v>0</v>
          </cell>
          <cell r="P11611">
            <v>0</v>
          </cell>
          <cell r="Q11611">
            <v>0</v>
          </cell>
          <cell r="R11611">
            <v>0</v>
          </cell>
          <cell r="S11611">
            <v>0</v>
          </cell>
          <cell r="T11611">
            <v>0</v>
          </cell>
          <cell r="U11611">
            <v>0</v>
          </cell>
          <cell r="V11611">
            <v>0</v>
          </cell>
          <cell r="W11611">
            <v>0</v>
          </cell>
          <cell r="X11611">
            <v>0</v>
          </cell>
          <cell r="Y11611">
            <v>0</v>
          </cell>
          <cell r="Z11611">
            <v>0</v>
          </cell>
          <cell r="AA11611">
            <v>0</v>
          </cell>
          <cell r="AB11611">
            <v>0</v>
          </cell>
          <cell r="AC11611">
            <v>0</v>
          </cell>
          <cell r="AD11611">
            <v>0</v>
          </cell>
          <cell r="AE11611">
            <v>0</v>
          </cell>
          <cell r="AF11611">
            <v>0</v>
          </cell>
          <cell r="AG11611">
            <v>0</v>
          </cell>
          <cell r="AH11611">
            <v>0</v>
          </cell>
          <cell r="AI11611">
            <v>0</v>
          </cell>
        </row>
        <row r="11612">
          <cell r="B11612">
            <v>0</v>
          </cell>
          <cell r="C11612">
            <v>0</v>
          </cell>
          <cell r="D11612">
            <v>0</v>
          </cell>
          <cell r="E11612">
            <v>0</v>
          </cell>
          <cell r="F11612">
            <v>0</v>
          </cell>
          <cell r="G11612">
            <v>0</v>
          </cell>
          <cell r="H11612">
            <v>0</v>
          </cell>
          <cell r="I11612">
            <v>0</v>
          </cell>
          <cell r="J11612">
            <v>0</v>
          </cell>
          <cell r="K11612">
            <v>0</v>
          </cell>
          <cell r="L11612">
            <v>0</v>
          </cell>
          <cell r="M11612">
            <v>0</v>
          </cell>
          <cell r="N11612">
            <v>0</v>
          </cell>
          <cell r="O11612">
            <v>0</v>
          </cell>
          <cell r="P11612">
            <v>0</v>
          </cell>
          <cell r="Q11612">
            <v>0</v>
          </cell>
          <cell r="R11612">
            <v>0</v>
          </cell>
          <cell r="S11612">
            <v>0</v>
          </cell>
          <cell r="T11612">
            <v>0</v>
          </cell>
          <cell r="U11612">
            <v>0</v>
          </cell>
          <cell r="V11612">
            <v>0</v>
          </cell>
          <cell r="W11612">
            <v>0</v>
          </cell>
          <cell r="X11612">
            <v>0</v>
          </cell>
          <cell r="Y11612">
            <v>0</v>
          </cell>
          <cell r="Z11612">
            <v>0</v>
          </cell>
          <cell r="AA11612">
            <v>0</v>
          </cell>
          <cell r="AB11612">
            <v>0</v>
          </cell>
          <cell r="AC11612">
            <v>0</v>
          </cell>
          <cell r="AD11612">
            <v>0</v>
          </cell>
          <cell r="AE11612">
            <v>0</v>
          </cell>
          <cell r="AF11612">
            <v>0</v>
          </cell>
          <cell r="AG11612">
            <v>0</v>
          </cell>
          <cell r="AH11612">
            <v>0</v>
          </cell>
          <cell r="AI11612">
            <v>0</v>
          </cell>
        </row>
        <row r="11613">
          <cell r="B11613">
            <v>0</v>
          </cell>
          <cell r="C11613">
            <v>0</v>
          </cell>
          <cell r="D11613">
            <v>0</v>
          </cell>
          <cell r="E11613">
            <v>0</v>
          </cell>
          <cell r="F11613">
            <v>0</v>
          </cell>
          <cell r="G11613">
            <v>0</v>
          </cell>
          <cell r="H11613">
            <v>0</v>
          </cell>
          <cell r="I11613">
            <v>0</v>
          </cell>
          <cell r="J11613">
            <v>0</v>
          </cell>
          <cell r="K11613">
            <v>0</v>
          </cell>
          <cell r="L11613">
            <v>0</v>
          </cell>
          <cell r="M11613">
            <v>0</v>
          </cell>
          <cell r="N11613">
            <v>0</v>
          </cell>
          <cell r="O11613">
            <v>0</v>
          </cell>
          <cell r="P11613">
            <v>0</v>
          </cell>
          <cell r="Q11613">
            <v>0</v>
          </cell>
          <cell r="R11613">
            <v>0</v>
          </cell>
          <cell r="S11613">
            <v>0</v>
          </cell>
          <cell r="T11613">
            <v>0</v>
          </cell>
          <cell r="U11613">
            <v>0</v>
          </cell>
          <cell r="V11613">
            <v>0</v>
          </cell>
          <cell r="W11613">
            <v>0</v>
          </cell>
          <cell r="X11613">
            <v>0</v>
          </cell>
          <cell r="Y11613">
            <v>0</v>
          </cell>
          <cell r="Z11613">
            <v>0</v>
          </cell>
          <cell r="AA11613">
            <v>0</v>
          </cell>
          <cell r="AB11613">
            <v>0</v>
          </cell>
          <cell r="AC11613">
            <v>0</v>
          </cell>
          <cell r="AD11613">
            <v>0</v>
          </cell>
          <cell r="AE11613">
            <v>0</v>
          </cell>
          <cell r="AF11613">
            <v>0</v>
          </cell>
          <cell r="AG11613">
            <v>0</v>
          </cell>
          <cell r="AH11613">
            <v>0</v>
          </cell>
          <cell r="AI11613">
            <v>0</v>
          </cell>
        </row>
        <row r="11614">
          <cell r="B11614">
            <v>0</v>
          </cell>
          <cell r="C11614">
            <v>0</v>
          </cell>
          <cell r="D11614">
            <v>0</v>
          </cell>
          <cell r="E11614">
            <v>0</v>
          </cell>
          <cell r="F11614">
            <v>0</v>
          </cell>
          <cell r="G11614">
            <v>0</v>
          </cell>
          <cell r="H11614">
            <v>0</v>
          </cell>
          <cell r="I11614">
            <v>0</v>
          </cell>
          <cell r="J11614">
            <v>0</v>
          </cell>
          <cell r="K11614">
            <v>0</v>
          </cell>
          <cell r="L11614">
            <v>0</v>
          </cell>
          <cell r="M11614">
            <v>0</v>
          </cell>
          <cell r="N11614">
            <v>0</v>
          </cell>
          <cell r="O11614">
            <v>0</v>
          </cell>
          <cell r="P11614">
            <v>0</v>
          </cell>
          <cell r="Q11614">
            <v>0</v>
          </cell>
          <cell r="R11614">
            <v>0</v>
          </cell>
          <cell r="S11614">
            <v>0</v>
          </cell>
          <cell r="T11614">
            <v>0</v>
          </cell>
          <cell r="U11614">
            <v>0</v>
          </cell>
          <cell r="V11614">
            <v>0</v>
          </cell>
          <cell r="W11614">
            <v>0</v>
          </cell>
          <cell r="X11614">
            <v>0</v>
          </cell>
          <cell r="Y11614">
            <v>0</v>
          </cell>
          <cell r="Z11614">
            <v>0</v>
          </cell>
          <cell r="AA11614">
            <v>0</v>
          </cell>
          <cell r="AB11614">
            <v>0</v>
          </cell>
          <cell r="AC11614">
            <v>0</v>
          </cell>
          <cell r="AD11614">
            <v>0</v>
          </cell>
          <cell r="AE11614">
            <v>0</v>
          </cell>
          <cell r="AF11614">
            <v>0</v>
          </cell>
          <cell r="AG11614">
            <v>0</v>
          </cell>
          <cell r="AH11614">
            <v>0</v>
          </cell>
          <cell r="AI11614">
            <v>0</v>
          </cell>
        </row>
        <row r="11615">
          <cell r="B11615">
            <v>0</v>
          </cell>
          <cell r="C11615">
            <v>0</v>
          </cell>
          <cell r="D11615">
            <v>0</v>
          </cell>
          <cell r="E11615">
            <v>0</v>
          </cell>
          <cell r="F11615">
            <v>0</v>
          </cell>
          <cell r="G11615">
            <v>0</v>
          </cell>
          <cell r="H11615">
            <v>0</v>
          </cell>
          <cell r="I11615">
            <v>0</v>
          </cell>
          <cell r="J11615">
            <v>0</v>
          </cell>
          <cell r="K11615">
            <v>0</v>
          </cell>
          <cell r="L11615">
            <v>0</v>
          </cell>
          <cell r="M11615">
            <v>0</v>
          </cell>
          <cell r="N11615">
            <v>0</v>
          </cell>
          <cell r="O11615">
            <v>0</v>
          </cell>
          <cell r="P11615">
            <v>0</v>
          </cell>
          <cell r="Q11615">
            <v>0</v>
          </cell>
          <cell r="R11615">
            <v>0</v>
          </cell>
          <cell r="S11615">
            <v>0</v>
          </cell>
          <cell r="T11615">
            <v>0</v>
          </cell>
          <cell r="U11615">
            <v>0</v>
          </cell>
          <cell r="V11615">
            <v>0</v>
          </cell>
          <cell r="W11615">
            <v>0</v>
          </cell>
          <cell r="X11615">
            <v>0</v>
          </cell>
          <cell r="Y11615">
            <v>0</v>
          </cell>
          <cell r="Z11615">
            <v>0</v>
          </cell>
          <cell r="AA11615">
            <v>0</v>
          </cell>
          <cell r="AB11615">
            <v>0</v>
          </cell>
          <cell r="AC11615">
            <v>0</v>
          </cell>
          <cell r="AD11615">
            <v>0</v>
          </cell>
          <cell r="AE11615">
            <v>0</v>
          </cell>
          <cell r="AF11615">
            <v>0</v>
          </cell>
          <cell r="AG11615">
            <v>0</v>
          </cell>
          <cell r="AH11615">
            <v>0</v>
          </cell>
          <cell r="AI11615">
            <v>0</v>
          </cell>
        </row>
        <row r="11616">
          <cell r="B11616">
            <v>0</v>
          </cell>
          <cell r="C11616">
            <v>0</v>
          </cell>
          <cell r="D11616">
            <v>0</v>
          </cell>
          <cell r="E11616">
            <v>0</v>
          </cell>
          <cell r="F11616">
            <v>0</v>
          </cell>
          <cell r="G11616">
            <v>0</v>
          </cell>
          <cell r="H11616">
            <v>0</v>
          </cell>
          <cell r="I11616">
            <v>0</v>
          </cell>
          <cell r="J11616">
            <v>0</v>
          </cell>
          <cell r="K11616">
            <v>0</v>
          </cell>
          <cell r="L11616">
            <v>0</v>
          </cell>
          <cell r="M11616">
            <v>0</v>
          </cell>
          <cell r="N11616">
            <v>0</v>
          </cell>
          <cell r="O11616">
            <v>0</v>
          </cell>
          <cell r="P11616">
            <v>0</v>
          </cell>
          <cell r="Q11616">
            <v>0</v>
          </cell>
          <cell r="R11616">
            <v>0</v>
          </cell>
          <cell r="S11616">
            <v>0</v>
          </cell>
          <cell r="T11616">
            <v>0</v>
          </cell>
          <cell r="U11616">
            <v>0</v>
          </cell>
          <cell r="V11616">
            <v>0</v>
          </cell>
          <cell r="W11616">
            <v>0</v>
          </cell>
          <cell r="X11616">
            <v>0</v>
          </cell>
          <cell r="Y11616">
            <v>0</v>
          </cell>
          <cell r="Z11616">
            <v>0</v>
          </cell>
          <cell r="AA11616">
            <v>0</v>
          </cell>
          <cell r="AB11616">
            <v>0</v>
          </cell>
          <cell r="AC11616">
            <v>0</v>
          </cell>
          <cell r="AD11616">
            <v>0</v>
          </cell>
          <cell r="AE11616">
            <v>0</v>
          </cell>
          <cell r="AF11616">
            <v>0</v>
          </cell>
          <cell r="AG11616">
            <v>0</v>
          </cell>
          <cell r="AH11616">
            <v>0</v>
          </cell>
          <cell r="AI11616">
            <v>0</v>
          </cell>
        </row>
        <row r="11617">
          <cell r="B11617">
            <v>0</v>
          </cell>
          <cell r="C11617">
            <v>0</v>
          </cell>
          <cell r="D11617">
            <v>0</v>
          </cell>
          <cell r="E11617">
            <v>0</v>
          </cell>
          <cell r="F11617">
            <v>0</v>
          </cell>
          <cell r="G11617">
            <v>0</v>
          </cell>
          <cell r="H11617">
            <v>0</v>
          </cell>
          <cell r="I11617">
            <v>0</v>
          </cell>
          <cell r="J11617">
            <v>0</v>
          </cell>
          <cell r="K11617">
            <v>0</v>
          </cell>
          <cell r="L11617">
            <v>0</v>
          </cell>
          <cell r="M11617">
            <v>0</v>
          </cell>
          <cell r="N11617">
            <v>0</v>
          </cell>
          <cell r="O11617">
            <v>0</v>
          </cell>
          <cell r="P11617">
            <v>0</v>
          </cell>
          <cell r="Q11617">
            <v>0</v>
          </cell>
          <cell r="R11617">
            <v>0</v>
          </cell>
          <cell r="S11617">
            <v>0</v>
          </cell>
          <cell r="T11617">
            <v>0</v>
          </cell>
          <cell r="U11617">
            <v>0</v>
          </cell>
          <cell r="V11617">
            <v>0</v>
          </cell>
          <cell r="W11617">
            <v>0</v>
          </cell>
          <cell r="X11617">
            <v>0</v>
          </cell>
          <cell r="Y11617">
            <v>0</v>
          </cell>
          <cell r="Z11617">
            <v>0</v>
          </cell>
          <cell r="AA11617">
            <v>0</v>
          </cell>
          <cell r="AB11617">
            <v>0</v>
          </cell>
          <cell r="AC11617">
            <v>0</v>
          </cell>
          <cell r="AD11617">
            <v>0</v>
          </cell>
          <cell r="AE11617">
            <v>0</v>
          </cell>
          <cell r="AF11617">
            <v>0</v>
          </cell>
          <cell r="AG11617">
            <v>0</v>
          </cell>
          <cell r="AH11617">
            <v>0</v>
          </cell>
          <cell r="AI11617">
            <v>0</v>
          </cell>
        </row>
        <row r="11618">
          <cell r="B11618">
            <v>0</v>
          </cell>
          <cell r="C11618">
            <v>0</v>
          </cell>
          <cell r="D11618">
            <v>0</v>
          </cell>
          <cell r="E11618">
            <v>0</v>
          </cell>
          <cell r="F11618">
            <v>0</v>
          </cell>
          <cell r="G11618">
            <v>0</v>
          </cell>
          <cell r="H11618">
            <v>0</v>
          </cell>
          <cell r="I11618">
            <v>0</v>
          </cell>
          <cell r="J11618">
            <v>0</v>
          </cell>
          <cell r="K11618">
            <v>0</v>
          </cell>
          <cell r="L11618">
            <v>0</v>
          </cell>
          <cell r="M11618">
            <v>0</v>
          </cell>
          <cell r="N11618">
            <v>0</v>
          </cell>
          <cell r="O11618">
            <v>0</v>
          </cell>
          <cell r="P11618">
            <v>0</v>
          </cell>
          <cell r="Q11618">
            <v>0</v>
          </cell>
          <cell r="R11618">
            <v>0</v>
          </cell>
          <cell r="S11618">
            <v>0</v>
          </cell>
          <cell r="T11618">
            <v>0</v>
          </cell>
          <cell r="U11618">
            <v>0</v>
          </cell>
          <cell r="V11618">
            <v>0</v>
          </cell>
          <cell r="W11618">
            <v>0</v>
          </cell>
          <cell r="X11618">
            <v>0</v>
          </cell>
          <cell r="Y11618">
            <v>0</v>
          </cell>
          <cell r="Z11618">
            <v>0</v>
          </cell>
          <cell r="AA11618">
            <v>0</v>
          </cell>
          <cell r="AB11618">
            <v>0</v>
          </cell>
          <cell r="AC11618">
            <v>0</v>
          </cell>
          <cell r="AD11618">
            <v>0</v>
          </cell>
          <cell r="AE11618">
            <v>0</v>
          </cell>
          <cell r="AF11618">
            <v>0</v>
          </cell>
          <cell r="AG11618">
            <v>0</v>
          </cell>
          <cell r="AH11618">
            <v>0</v>
          </cell>
          <cell r="AI11618">
            <v>0</v>
          </cell>
        </row>
        <row r="11619">
          <cell r="B11619">
            <v>0</v>
          </cell>
          <cell r="C11619">
            <v>0</v>
          </cell>
          <cell r="D11619">
            <v>0</v>
          </cell>
          <cell r="E11619">
            <v>0</v>
          </cell>
          <cell r="F11619">
            <v>0</v>
          </cell>
          <cell r="G11619">
            <v>0</v>
          </cell>
          <cell r="H11619">
            <v>0</v>
          </cell>
          <cell r="I11619">
            <v>0</v>
          </cell>
          <cell r="J11619">
            <v>0</v>
          </cell>
          <cell r="K11619">
            <v>0</v>
          </cell>
          <cell r="L11619">
            <v>0</v>
          </cell>
          <cell r="M11619">
            <v>0</v>
          </cell>
          <cell r="N11619">
            <v>0</v>
          </cell>
          <cell r="O11619">
            <v>0</v>
          </cell>
          <cell r="P11619">
            <v>0</v>
          </cell>
          <cell r="Q11619">
            <v>0</v>
          </cell>
          <cell r="R11619">
            <v>0</v>
          </cell>
          <cell r="S11619">
            <v>0</v>
          </cell>
          <cell r="T11619">
            <v>0</v>
          </cell>
          <cell r="U11619">
            <v>0</v>
          </cell>
          <cell r="V11619">
            <v>0</v>
          </cell>
          <cell r="W11619">
            <v>0</v>
          </cell>
          <cell r="X11619">
            <v>0</v>
          </cell>
          <cell r="Y11619">
            <v>0</v>
          </cell>
          <cell r="Z11619">
            <v>0</v>
          </cell>
          <cell r="AA11619">
            <v>0</v>
          </cell>
          <cell r="AB11619">
            <v>0</v>
          </cell>
          <cell r="AC11619">
            <v>0</v>
          </cell>
          <cell r="AD11619">
            <v>0</v>
          </cell>
          <cell r="AE11619">
            <v>0</v>
          </cell>
          <cell r="AF11619">
            <v>0</v>
          </cell>
          <cell r="AG11619">
            <v>0</v>
          </cell>
          <cell r="AH11619">
            <v>0</v>
          </cell>
          <cell r="AI11619">
            <v>0</v>
          </cell>
        </row>
        <row r="11620">
          <cell r="B11620">
            <v>0</v>
          </cell>
          <cell r="C11620">
            <v>0</v>
          </cell>
          <cell r="D11620">
            <v>0</v>
          </cell>
          <cell r="E11620">
            <v>0</v>
          </cell>
          <cell r="F11620">
            <v>0</v>
          </cell>
          <cell r="G11620">
            <v>0</v>
          </cell>
          <cell r="H11620">
            <v>0</v>
          </cell>
          <cell r="I11620">
            <v>0</v>
          </cell>
          <cell r="J11620">
            <v>0</v>
          </cell>
          <cell r="K11620">
            <v>0</v>
          </cell>
          <cell r="L11620">
            <v>0</v>
          </cell>
          <cell r="M11620">
            <v>0</v>
          </cell>
          <cell r="N11620">
            <v>0</v>
          </cell>
          <cell r="O11620">
            <v>0</v>
          </cell>
          <cell r="P11620">
            <v>0</v>
          </cell>
          <cell r="Q11620">
            <v>0</v>
          </cell>
          <cell r="R11620">
            <v>0</v>
          </cell>
          <cell r="S11620">
            <v>0</v>
          </cell>
          <cell r="T11620">
            <v>0</v>
          </cell>
          <cell r="U11620">
            <v>0</v>
          </cell>
          <cell r="V11620">
            <v>0</v>
          </cell>
          <cell r="W11620">
            <v>0</v>
          </cell>
          <cell r="X11620">
            <v>0</v>
          </cell>
          <cell r="Y11620">
            <v>0</v>
          </cell>
          <cell r="Z11620">
            <v>0</v>
          </cell>
          <cell r="AA11620">
            <v>0</v>
          </cell>
          <cell r="AB11620">
            <v>0</v>
          </cell>
          <cell r="AC11620">
            <v>0</v>
          </cell>
          <cell r="AD11620">
            <v>0</v>
          </cell>
          <cell r="AE11620">
            <v>0</v>
          </cell>
          <cell r="AF11620">
            <v>0</v>
          </cell>
          <cell r="AG11620">
            <v>0</v>
          </cell>
          <cell r="AH11620">
            <v>0</v>
          </cell>
          <cell r="AI11620">
            <v>0</v>
          </cell>
        </row>
        <row r="11621">
          <cell r="B11621">
            <v>0</v>
          </cell>
          <cell r="C11621">
            <v>0</v>
          </cell>
          <cell r="D11621">
            <v>0</v>
          </cell>
          <cell r="E11621">
            <v>0</v>
          </cell>
          <cell r="F11621">
            <v>0</v>
          </cell>
          <cell r="G11621">
            <v>0</v>
          </cell>
          <cell r="H11621">
            <v>0</v>
          </cell>
          <cell r="I11621">
            <v>0</v>
          </cell>
          <cell r="J11621">
            <v>0</v>
          </cell>
          <cell r="K11621">
            <v>0</v>
          </cell>
          <cell r="L11621">
            <v>0</v>
          </cell>
          <cell r="M11621">
            <v>0</v>
          </cell>
          <cell r="N11621">
            <v>0</v>
          </cell>
          <cell r="O11621">
            <v>0</v>
          </cell>
          <cell r="P11621">
            <v>0</v>
          </cell>
          <cell r="Q11621">
            <v>0</v>
          </cell>
          <cell r="R11621">
            <v>0</v>
          </cell>
          <cell r="S11621">
            <v>0</v>
          </cell>
          <cell r="T11621">
            <v>0</v>
          </cell>
          <cell r="U11621">
            <v>0</v>
          </cell>
          <cell r="V11621">
            <v>0</v>
          </cell>
          <cell r="W11621">
            <v>0</v>
          </cell>
          <cell r="X11621">
            <v>0</v>
          </cell>
          <cell r="Y11621">
            <v>0</v>
          </cell>
          <cell r="Z11621">
            <v>0</v>
          </cell>
          <cell r="AA11621">
            <v>0</v>
          </cell>
          <cell r="AB11621">
            <v>0</v>
          </cell>
          <cell r="AC11621">
            <v>0</v>
          </cell>
          <cell r="AD11621">
            <v>0</v>
          </cell>
          <cell r="AE11621">
            <v>0</v>
          </cell>
          <cell r="AF11621">
            <v>0</v>
          </cell>
          <cell r="AG11621">
            <v>0</v>
          </cell>
          <cell r="AH11621">
            <v>0</v>
          </cell>
          <cell r="AI11621">
            <v>0</v>
          </cell>
        </row>
        <row r="11622">
          <cell r="B11622">
            <v>0</v>
          </cell>
          <cell r="C11622">
            <v>0</v>
          </cell>
          <cell r="D11622">
            <v>0</v>
          </cell>
          <cell r="E11622">
            <v>0</v>
          </cell>
          <cell r="F11622">
            <v>0</v>
          </cell>
          <cell r="G11622">
            <v>0</v>
          </cell>
          <cell r="H11622">
            <v>0</v>
          </cell>
          <cell r="I11622">
            <v>0</v>
          </cell>
          <cell r="J11622">
            <v>0</v>
          </cell>
          <cell r="K11622">
            <v>0</v>
          </cell>
          <cell r="L11622">
            <v>0</v>
          </cell>
          <cell r="M11622">
            <v>0</v>
          </cell>
          <cell r="N11622">
            <v>0</v>
          </cell>
          <cell r="O11622">
            <v>0</v>
          </cell>
          <cell r="P11622">
            <v>0</v>
          </cell>
          <cell r="Q11622">
            <v>0</v>
          </cell>
          <cell r="R11622">
            <v>0</v>
          </cell>
          <cell r="S11622">
            <v>0</v>
          </cell>
          <cell r="T11622">
            <v>0</v>
          </cell>
          <cell r="U11622">
            <v>0</v>
          </cell>
          <cell r="V11622">
            <v>0</v>
          </cell>
          <cell r="W11622">
            <v>0</v>
          </cell>
          <cell r="X11622">
            <v>0</v>
          </cell>
          <cell r="Y11622">
            <v>0</v>
          </cell>
          <cell r="Z11622">
            <v>0</v>
          </cell>
          <cell r="AA11622">
            <v>0</v>
          </cell>
          <cell r="AB11622">
            <v>0</v>
          </cell>
          <cell r="AC11622">
            <v>0</v>
          </cell>
          <cell r="AD11622">
            <v>0</v>
          </cell>
          <cell r="AE11622">
            <v>0</v>
          </cell>
          <cell r="AF11622">
            <v>0</v>
          </cell>
          <cell r="AG11622">
            <v>0</v>
          </cell>
          <cell r="AH11622">
            <v>0</v>
          </cell>
          <cell r="AI11622">
            <v>0</v>
          </cell>
        </row>
        <row r="11623">
          <cell r="B11623">
            <v>0</v>
          </cell>
          <cell r="C11623">
            <v>0</v>
          </cell>
          <cell r="D11623">
            <v>0</v>
          </cell>
          <cell r="E11623">
            <v>0</v>
          </cell>
          <cell r="F11623">
            <v>0</v>
          </cell>
          <cell r="G11623">
            <v>0</v>
          </cell>
          <cell r="H11623">
            <v>0</v>
          </cell>
          <cell r="I11623">
            <v>0</v>
          </cell>
          <cell r="J11623">
            <v>0</v>
          </cell>
          <cell r="K11623">
            <v>0</v>
          </cell>
          <cell r="L11623">
            <v>0</v>
          </cell>
          <cell r="M11623">
            <v>0</v>
          </cell>
          <cell r="N11623">
            <v>0</v>
          </cell>
          <cell r="O11623">
            <v>0</v>
          </cell>
          <cell r="P11623">
            <v>0</v>
          </cell>
          <cell r="Q11623">
            <v>0</v>
          </cell>
          <cell r="R11623">
            <v>0</v>
          </cell>
          <cell r="S11623">
            <v>0</v>
          </cell>
          <cell r="T11623">
            <v>0</v>
          </cell>
          <cell r="U11623">
            <v>0</v>
          </cell>
          <cell r="V11623">
            <v>0</v>
          </cell>
          <cell r="W11623">
            <v>0</v>
          </cell>
          <cell r="X11623">
            <v>0</v>
          </cell>
          <cell r="Y11623">
            <v>0</v>
          </cell>
          <cell r="Z11623">
            <v>0</v>
          </cell>
          <cell r="AA11623">
            <v>0</v>
          </cell>
          <cell r="AB11623">
            <v>0</v>
          </cell>
          <cell r="AC11623">
            <v>0</v>
          </cell>
          <cell r="AD11623">
            <v>0</v>
          </cell>
          <cell r="AE11623">
            <v>0</v>
          </cell>
          <cell r="AF11623">
            <v>0</v>
          </cell>
          <cell r="AG11623">
            <v>0</v>
          </cell>
          <cell r="AH11623">
            <v>0</v>
          </cell>
          <cell r="AI11623">
            <v>0</v>
          </cell>
        </row>
        <row r="11624">
          <cell r="B11624">
            <v>0</v>
          </cell>
          <cell r="C11624">
            <v>0</v>
          </cell>
          <cell r="D11624">
            <v>0</v>
          </cell>
          <cell r="E11624">
            <v>0</v>
          </cell>
          <cell r="F11624">
            <v>0</v>
          </cell>
          <cell r="G11624">
            <v>0</v>
          </cell>
          <cell r="H11624">
            <v>0</v>
          </cell>
          <cell r="I11624">
            <v>0</v>
          </cell>
          <cell r="J11624">
            <v>0</v>
          </cell>
          <cell r="K11624">
            <v>0</v>
          </cell>
          <cell r="L11624">
            <v>0</v>
          </cell>
          <cell r="M11624">
            <v>0</v>
          </cell>
          <cell r="N11624">
            <v>0</v>
          </cell>
          <cell r="O11624">
            <v>0</v>
          </cell>
          <cell r="P11624">
            <v>0</v>
          </cell>
          <cell r="Q11624">
            <v>0</v>
          </cell>
          <cell r="R11624">
            <v>0</v>
          </cell>
          <cell r="S11624">
            <v>0</v>
          </cell>
          <cell r="T11624">
            <v>0</v>
          </cell>
          <cell r="U11624">
            <v>0</v>
          </cell>
          <cell r="V11624">
            <v>0</v>
          </cell>
          <cell r="W11624">
            <v>0</v>
          </cell>
          <cell r="X11624">
            <v>0</v>
          </cell>
          <cell r="Y11624">
            <v>0</v>
          </cell>
          <cell r="Z11624">
            <v>0</v>
          </cell>
          <cell r="AA11624">
            <v>0</v>
          </cell>
          <cell r="AB11624">
            <v>0</v>
          </cell>
          <cell r="AC11624">
            <v>0</v>
          </cell>
          <cell r="AD11624">
            <v>0</v>
          </cell>
          <cell r="AE11624">
            <v>0</v>
          </cell>
          <cell r="AF11624">
            <v>0</v>
          </cell>
          <cell r="AG11624">
            <v>0</v>
          </cell>
          <cell r="AH11624">
            <v>0</v>
          </cell>
          <cell r="AI11624">
            <v>0</v>
          </cell>
        </row>
        <row r="11625">
          <cell r="B11625">
            <v>0</v>
          </cell>
          <cell r="C11625">
            <v>0</v>
          </cell>
          <cell r="D11625">
            <v>0</v>
          </cell>
          <cell r="E11625">
            <v>0</v>
          </cell>
          <cell r="F11625">
            <v>0</v>
          </cell>
          <cell r="G11625">
            <v>0</v>
          </cell>
          <cell r="H11625">
            <v>0</v>
          </cell>
          <cell r="I11625">
            <v>0</v>
          </cell>
          <cell r="J11625">
            <v>0</v>
          </cell>
          <cell r="K11625">
            <v>0</v>
          </cell>
          <cell r="L11625">
            <v>0</v>
          </cell>
          <cell r="M11625">
            <v>0</v>
          </cell>
          <cell r="N11625">
            <v>0</v>
          </cell>
          <cell r="O11625">
            <v>0</v>
          </cell>
          <cell r="P11625">
            <v>0</v>
          </cell>
          <cell r="Q11625">
            <v>0</v>
          </cell>
          <cell r="R11625">
            <v>0</v>
          </cell>
          <cell r="S11625">
            <v>0</v>
          </cell>
          <cell r="T11625">
            <v>0</v>
          </cell>
          <cell r="U11625">
            <v>0</v>
          </cell>
          <cell r="V11625">
            <v>0</v>
          </cell>
          <cell r="W11625">
            <v>0</v>
          </cell>
          <cell r="X11625">
            <v>0</v>
          </cell>
          <cell r="Y11625">
            <v>0</v>
          </cell>
          <cell r="Z11625">
            <v>0</v>
          </cell>
          <cell r="AA11625">
            <v>0</v>
          </cell>
          <cell r="AB11625">
            <v>0</v>
          </cell>
          <cell r="AC11625">
            <v>0</v>
          </cell>
          <cell r="AD11625">
            <v>0</v>
          </cell>
          <cell r="AE11625">
            <v>0</v>
          </cell>
          <cell r="AF11625">
            <v>0</v>
          </cell>
          <cell r="AG11625">
            <v>0</v>
          </cell>
          <cell r="AH11625">
            <v>0</v>
          </cell>
          <cell r="AI11625">
            <v>0</v>
          </cell>
        </row>
        <row r="11626">
          <cell r="B11626">
            <v>0</v>
          </cell>
          <cell r="C11626">
            <v>0</v>
          </cell>
          <cell r="D11626">
            <v>0</v>
          </cell>
          <cell r="E11626">
            <v>0</v>
          </cell>
          <cell r="F11626">
            <v>0</v>
          </cell>
          <cell r="G11626">
            <v>0</v>
          </cell>
          <cell r="H11626">
            <v>0</v>
          </cell>
          <cell r="I11626">
            <v>0</v>
          </cell>
          <cell r="J11626">
            <v>0</v>
          </cell>
          <cell r="K11626">
            <v>0</v>
          </cell>
          <cell r="L11626">
            <v>0</v>
          </cell>
          <cell r="M11626">
            <v>0</v>
          </cell>
          <cell r="N11626">
            <v>0</v>
          </cell>
          <cell r="O11626">
            <v>0</v>
          </cell>
          <cell r="P11626">
            <v>0</v>
          </cell>
          <cell r="Q11626">
            <v>0</v>
          </cell>
          <cell r="R11626">
            <v>0</v>
          </cell>
          <cell r="S11626">
            <v>0</v>
          </cell>
          <cell r="T11626">
            <v>0</v>
          </cell>
          <cell r="U11626">
            <v>0</v>
          </cell>
          <cell r="V11626">
            <v>0</v>
          </cell>
          <cell r="W11626">
            <v>0</v>
          </cell>
          <cell r="X11626">
            <v>0</v>
          </cell>
          <cell r="Y11626">
            <v>0</v>
          </cell>
          <cell r="Z11626">
            <v>0</v>
          </cell>
          <cell r="AA11626">
            <v>0</v>
          </cell>
          <cell r="AB11626">
            <v>0</v>
          </cell>
          <cell r="AC11626">
            <v>0</v>
          </cell>
          <cell r="AD11626">
            <v>0</v>
          </cell>
          <cell r="AE11626">
            <v>0</v>
          </cell>
          <cell r="AF11626">
            <v>0</v>
          </cell>
          <cell r="AG11626">
            <v>0</v>
          </cell>
          <cell r="AH11626">
            <v>0</v>
          </cell>
          <cell r="AI11626">
            <v>0</v>
          </cell>
        </row>
        <row r="11627">
          <cell r="B11627">
            <v>0</v>
          </cell>
          <cell r="C11627">
            <v>0</v>
          </cell>
          <cell r="D11627">
            <v>0</v>
          </cell>
          <cell r="E11627">
            <v>0</v>
          </cell>
          <cell r="F11627">
            <v>0</v>
          </cell>
          <cell r="G11627">
            <v>0</v>
          </cell>
          <cell r="H11627">
            <v>0</v>
          </cell>
          <cell r="I11627">
            <v>0</v>
          </cell>
          <cell r="J11627">
            <v>0</v>
          </cell>
          <cell r="K11627">
            <v>0</v>
          </cell>
          <cell r="L11627">
            <v>0</v>
          </cell>
          <cell r="M11627">
            <v>0</v>
          </cell>
          <cell r="N11627">
            <v>0</v>
          </cell>
          <cell r="O11627">
            <v>0</v>
          </cell>
          <cell r="P11627">
            <v>0</v>
          </cell>
          <cell r="Q11627">
            <v>0</v>
          </cell>
          <cell r="R11627">
            <v>0</v>
          </cell>
          <cell r="S11627">
            <v>0</v>
          </cell>
          <cell r="T11627">
            <v>0</v>
          </cell>
          <cell r="U11627">
            <v>0</v>
          </cell>
          <cell r="V11627">
            <v>0</v>
          </cell>
          <cell r="W11627">
            <v>0</v>
          </cell>
          <cell r="X11627">
            <v>0</v>
          </cell>
          <cell r="Y11627">
            <v>0</v>
          </cell>
          <cell r="Z11627">
            <v>0</v>
          </cell>
          <cell r="AA11627">
            <v>0</v>
          </cell>
          <cell r="AB11627">
            <v>0</v>
          </cell>
          <cell r="AC11627">
            <v>0</v>
          </cell>
          <cell r="AD11627">
            <v>0</v>
          </cell>
          <cell r="AE11627">
            <v>0</v>
          </cell>
          <cell r="AF11627">
            <v>0</v>
          </cell>
          <cell r="AG11627">
            <v>0</v>
          </cell>
          <cell r="AH11627">
            <v>0</v>
          </cell>
          <cell r="AI11627">
            <v>0</v>
          </cell>
        </row>
        <row r="11628">
          <cell r="B11628">
            <v>0</v>
          </cell>
          <cell r="C11628">
            <v>0</v>
          </cell>
          <cell r="D11628">
            <v>0</v>
          </cell>
          <cell r="E11628">
            <v>0</v>
          </cell>
          <cell r="F11628">
            <v>0</v>
          </cell>
          <cell r="G11628">
            <v>0</v>
          </cell>
          <cell r="H11628">
            <v>0</v>
          </cell>
          <cell r="I11628">
            <v>0</v>
          </cell>
          <cell r="J11628">
            <v>0</v>
          </cell>
          <cell r="K11628">
            <v>0</v>
          </cell>
          <cell r="L11628">
            <v>0</v>
          </cell>
          <cell r="M11628">
            <v>0</v>
          </cell>
          <cell r="N11628">
            <v>0</v>
          </cell>
          <cell r="O11628">
            <v>0</v>
          </cell>
          <cell r="P11628">
            <v>0</v>
          </cell>
          <cell r="Q11628">
            <v>0</v>
          </cell>
          <cell r="R11628">
            <v>0</v>
          </cell>
          <cell r="S11628">
            <v>0</v>
          </cell>
          <cell r="T11628">
            <v>0</v>
          </cell>
          <cell r="U11628">
            <v>0</v>
          </cell>
          <cell r="V11628">
            <v>0</v>
          </cell>
          <cell r="W11628">
            <v>0</v>
          </cell>
          <cell r="X11628">
            <v>0</v>
          </cell>
          <cell r="Y11628">
            <v>0</v>
          </cell>
          <cell r="Z11628">
            <v>0</v>
          </cell>
          <cell r="AA11628">
            <v>0</v>
          </cell>
          <cell r="AB11628">
            <v>0</v>
          </cell>
          <cell r="AC11628">
            <v>0</v>
          </cell>
          <cell r="AD11628">
            <v>0</v>
          </cell>
          <cell r="AE11628">
            <v>0</v>
          </cell>
          <cell r="AF11628">
            <v>0</v>
          </cell>
          <cell r="AG11628">
            <v>0</v>
          </cell>
          <cell r="AH11628">
            <v>0</v>
          </cell>
          <cell r="AI11628">
            <v>0</v>
          </cell>
        </row>
        <row r="11629">
          <cell r="B11629">
            <v>0</v>
          </cell>
          <cell r="C11629">
            <v>0</v>
          </cell>
          <cell r="D11629">
            <v>0</v>
          </cell>
          <cell r="E11629">
            <v>0</v>
          </cell>
          <cell r="F11629">
            <v>0</v>
          </cell>
          <cell r="G11629">
            <v>0</v>
          </cell>
          <cell r="H11629">
            <v>0</v>
          </cell>
          <cell r="I11629">
            <v>0</v>
          </cell>
          <cell r="J11629">
            <v>0</v>
          </cell>
          <cell r="K11629">
            <v>0</v>
          </cell>
          <cell r="L11629">
            <v>0</v>
          </cell>
          <cell r="M11629">
            <v>0</v>
          </cell>
          <cell r="N11629">
            <v>0</v>
          </cell>
          <cell r="O11629">
            <v>0</v>
          </cell>
          <cell r="P11629">
            <v>0</v>
          </cell>
          <cell r="Q11629">
            <v>0</v>
          </cell>
          <cell r="R11629">
            <v>0</v>
          </cell>
          <cell r="S11629">
            <v>0</v>
          </cell>
          <cell r="T11629">
            <v>0</v>
          </cell>
          <cell r="U11629">
            <v>0</v>
          </cell>
          <cell r="V11629">
            <v>0</v>
          </cell>
          <cell r="W11629">
            <v>0</v>
          </cell>
          <cell r="X11629">
            <v>0</v>
          </cell>
          <cell r="Y11629">
            <v>0</v>
          </cell>
          <cell r="Z11629">
            <v>0</v>
          </cell>
          <cell r="AA11629">
            <v>0</v>
          </cell>
          <cell r="AB11629">
            <v>0</v>
          </cell>
          <cell r="AC11629">
            <v>0</v>
          </cell>
          <cell r="AD11629">
            <v>0</v>
          </cell>
          <cell r="AE11629">
            <v>0</v>
          </cell>
          <cell r="AF11629">
            <v>0</v>
          </cell>
          <cell r="AG11629">
            <v>0</v>
          </cell>
          <cell r="AH11629">
            <v>0</v>
          </cell>
          <cell r="AI11629">
            <v>0</v>
          </cell>
        </row>
        <row r="11630">
          <cell r="B11630">
            <v>0</v>
          </cell>
          <cell r="C11630">
            <v>0</v>
          </cell>
          <cell r="D11630">
            <v>0</v>
          </cell>
          <cell r="E11630">
            <v>0</v>
          </cell>
          <cell r="F11630">
            <v>0</v>
          </cell>
          <cell r="G11630">
            <v>0</v>
          </cell>
          <cell r="H11630">
            <v>0</v>
          </cell>
          <cell r="I11630">
            <v>0</v>
          </cell>
          <cell r="J11630">
            <v>0</v>
          </cell>
          <cell r="K11630">
            <v>0</v>
          </cell>
          <cell r="L11630">
            <v>0</v>
          </cell>
          <cell r="M11630">
            <v>0</v>
          </cell>
          <cell r="N11630">
            <v>0</v>
          </cell>
          <cell r="O11630">
            <v>0</v>
          </cell>
          <cell r="P11630">
            <v>0</v>
          </cell>
          <cell r="Q11630">
            <v>0</v>
          </cell>
          <cell r="R11630">
            <v>0</v>
          </cell>
          <cell r="S11630">
            <v>0</v>
          </cell>
          <cell r="T11630">
            <v>0</v>
          </cell>
          <cell r="U11630">
            <v>0</v>
          </cell>
          <cell r="V11630">
            <v>0</v>
          </cell>
          <cell r="W11630">
            <v>0</v>
          </cell>
          <cell r="X11630">
            <v>0</v>
          </cell>
          <cell r="Y11630">
            <v>0</v>
          </cell>
          <cell r="Z11630">
            <v>0</v>
          </cell>
          <cell r="AA11630">
            <v>0</v>
          </cell>
          <cell r="AB11630">
            <v>0</v>
          </cell>
          <cell r="AC11630">
            <v>0</v>
          </cell>
          <cell r="AD11630">
            <v>0</v>
          </cell>
          <cell r="AE11630">
            <v>0</v>
          </cell>
          <cell r="AF11630">
            <v>0</v>
          </cell>
          <cell r="AG11630">
            <v>0</v>
          </cell>
          <cell r="AH11630">
            <v>0</v>
          </cell>
          <cell r="AI11630">
            <v>0</v>
          </cell>
        </row>
        <row r="11631">
          <cell r="B11631">
            <v>0</v>
          </cell>
          <cell r="C11631">
            <v>0</v>
          </cell>
          <cell r="D11631">
            <v>0</v>
          </cell>
          <cell r="E11631">
            <v>0</v>
          </cell>
          <cell r="F11631">
            <v>0</v>
          </cell>
          <cell r="G11631">
            <v>0</v>
          </cell>
          <cell r="H11631">
            <v>0</v>
          </cell>
          <cell r="I11631">
            <v>0</v>
          </cell>
          <cell r="J11631">
            <v>0</v>
          </cell>
          <cell r="K11631">
            <v>0</v>
          </cell>
          <cell r="L11631">
            <v>0</v>
          </cell>
          <cell r="M11631">
            <v>0</v>
          </cell>
          <cell r="N11631">
            <v>0</v>
          </cell>
          <cell r="O11631">
            <v>0</v>
          </cell>
          <cell r="P11631">
            <v>0</v>
          </cell>
          <cell r="Q11631">
            <v>0</v>
          </cell>
          <cell r="R11631">
            <v>0</v>
          </cell>
          <cell r="S11631">
            <v>0</v>
          </cell>
          <cell r="T11631">
            <v>0</v>
          </cell>
          <cell r="U11631">
            <v>0</v>
          </cell>
          <cell r="V11631">
            <v>0</v>
          </cell>
          <cell r="W11631">
            <v>0</v>
          </cell>
          <cell r="X11631">
            <v>0</v>
          </cell>
          <cell r="Y11631">
            <v>0</v>
          </cell>
          <cell r="Z11631">
            <v>0</v>
          </cell>
          <cell r="AA11631">
            <v>0</v>
          </cell>
          <cell r="AB11631">
            <v>0</v>
          </cell>
          <cell r="AC11631">
            <v>0</v>
          </cell>
          <cell r="AD11631">
            <v>0</v>
          </cell>
          <cell r="AE11631">
            <v>0</v>
          </cell>
          <cell r="AF11631">
            <v>0</v>
          </cell>
          <cell r="AG11631">
            <v>0</v>
          </cell>
          <cell r="AH11631">
            <v>0</v>
          </cell>
          <cell r="AI11631">
            <v>0</v>
          </cell>
        </row>
        <row r="11632">
          <cell r="B11632">
            <v>0</v>
          </cell>
          <cell r="C11632">
            <v>0</v>
          </cell>
          <cell r="D11632">
            <v>0</v>
          </cell>
          <cell r="E11632">
            <v>0</v>
          </cell>
          <cell r="F11632">
            <v>0</v>
          </cell>
          <cell r="G11632">
            <v>0</v>
          </cell>
          <cell r="H11632">
            <v>0</v>
          </cell>
          <cell r="I11632">
            <v>0</v>
          </cell>
          <cell r="J11632">
            <v>0</v>
          </cell>
          <cell r="K11632">
            <v>0</v>
          </cell>
          <cell r="L11632">
            <v>0</v>
          </cell>
          <cell r="M11632">
            <v>0</v>
          </cell>
          <cell r="N11632">
            <v>0</v>
          </cell>
          <cell r="O11632">
            <v>0</v>
          </cell>
          <cell r="P11632">
            <v>0</v>
          </cell>
          <cell r="Q11632">
            <v>0</v>
          </cell>
          <cell r="R11632">
            <v>0</v>
          </cell>
          <cell r="S11632">
            <v>0</v>
          </cell>
          <cell r="T11632">
            <v>0</v>
          </cell>
          <cell r="U11632">
            <v>0</v>
          </cell>
          <cell r="V11632">
            <v>0</v>
          </cell>
          <cell r="W11632">
            <v>0</v>
          </cell>
          <cell r="X11632">
            <v>0</v>
          </cell>
          <cell r="Y11632">
            <v>0</v>
          </cell>
          <cell r="Z11632">
            <v>0</v>
          </cell>
          <cell r="AA11632">
            <v>0</v>
          </cell>
          <cell r="AB11632">
            <v>0</v>
          </cell>
          <cell r="AC11632">
            <v>0</v>
          </cell>
          <cell r="AD11632">
            <v>0</v>
          </cell>
          <cell r="AE11632">
            <v>0</v>
          </cell>
          <cell r="AF11632">
            <v>0</v>
          </cell>
          <cell r="AG11632">
            <v>0</v>
          </cell>
          <cell r="AH11632">
            <v>0</v>
          </cell>
          <cell r="AI11632">
            <v>0</v>
          </cell>
        </row>
        <row r="11633">
          <cell r="B11633">
            <v>0</v>
          </cell>
          <cell r="C11633">
            <v>0</v>
          </cell>
          <cell r="D11633">
            <v>0</v>
          </cell>
          <cell r="E11633">
            <v>0</v>
          </cell>
          <cell r="F11633">
            <v>0</v>
          </cell>
          <cell r="G11633">
            <v>0</v>
          </cell>
          <cell r="H11633">
            <v>0</v>
          </cell>
          <cell r="I11633">
            <v>0</v>
          </cell>
          <cell r="J11633">
            <v>0</v>
          </cell>
          <cell r="K11633">
            <v>0</v>
          </cell>
          <cell r="L11633">
            <v>0</v>
          </cell>
          <cell r="M11633">
            <v>0</v>
          </cell>
          <cell r="N11633">
            <v>0</v>
          </cell>
          <cell r="O11633">
            <v>0</v>
          </cell>
          <cell r="P11633">
            <v>0</v>
          </cell>
          <cell r="Q11633">
            <v>0</v>
          </cell>
          <cell r="R11633">
            <v>0</v>
          </cell>
          <cell r="S11633">
            <v>0</v>
          </cell>
          <cell r="T11633">
            <v>0</v>
          </cell>
          <cell r="U11633">
            <v>0</v>
          </cell>
          <cell r="V11633">
            <v>0</v>
          </cell>
          <cell r="W11633">
            <v>0</v>
          </cell>
          <cell r="X11633">
            <v>0</v>
          </cell>
          <cell r="Y11633">
            <v>0</v>
          </cell>
          <cell r="Z11633">
            <v>0</v>
          </cell>
          <cell r="AA11633">
            <v>0</v>
          </cell>
          <cell r="AB11633">
            <v>0</v>
          </cell>
          <cell r="AC11633">
            <v>0</v>
          </cell>
          <cell r="AD11633">
            <v>0</v>
          </cell>
          <cell r="AE11633">
            <v>0</v>
          </cell>
          <cell r="AF11633">
            <v>0</v>
          </cell>
          <cell r="AG11633">
            <v>0</v>
          </cell>
          <cell r="AH11633">
            <v>0</v>
          </cell>
          <cell r="AI11633">
            <v>0</v>
          </cell>
        </row>
        <row r="11634">
          <cell r="B11634">
            <v>0</v>
          </cell>
          <cell r="C11634">
            <v>0</v>
          </cell>
          <cell r="D11634">
            <v>0</v>
          </cell>
          <cell r="E11634">
            <v>0</v>
          </cell>
          <cell r="F11634">
            <v>0</v>
          </cell>
          <cell r="G11634">
            <v>0</v>
          </cell>
          <cell r="H11634">
            <v>0</v>
          </cell>
          <cell r="I11634">
            <v>0</v>
          </cell>
          <cell r="J11634">
            <v>0</v>
          </cell>
          <cell r="K11634">
            <v>0</v>
          </cell>
          <cell r="L11634">
            <v>0</v>
          </cell>
          <cell r="M11634">
            <v>0</v>
          </cell>
          <cell r="N11634">
            <v>0</v>
          </cell>
          <cell r="O11634">
            <v>0</v>
          </cell>
          <cell r="P11634">
            <v>0</v>
          </cell>
          <cell r="Q11634">
            <v>0</v>
          </cell>
          <cell r="R11634">
            <v>0</v>
          </cell>
          <cell r="S11634">
            <v>0</v>
          </cell>
          <cell r="T11634">
            <v>0</v>
          </cell>
          <cell r="U11634">
            <v>0</v>
          </cell>
          <cell r="V11634">
            <v>0</v>
          </cell>
          <cell r="W11634">
            <v>0</v>
          </cell>
          <cell r="X11634">
            <v>0</v>
          </cell>
          <cell r="Y11634">
            <v>0</v>
          </cell>
          <cell r="Z11634">
            <v>0</v>
          </cell>
          <cell r="AA11634">
            <v>0</v>
          </cell>
          <cell r="AB11634">
            <v>0</v>
          </cell>
          <cell r="AC11634">
            <v>0</v>
          </cell>
          <cell r="AD11634">
            <v>0</v>
          </cell>
          <cell r="AE11634">
            <v>0</v>
          </cell>
          <cell r="AF11634">
            <v>0</v>
          </cell>
          <cell r="AG11634">
            <v>0</v>
          </cell>
          <cell r="AH11634">
            <v>0</v>
          </cell>
          <cell r="AI11634">
            <v>0</v>
          </cell>
        </row>
        <row r="11635">
          <cell r="B11635">
            <v>0</v>
          </cell>
          <cell r="C11635">
            <v>0</v>
          </cell>
          <cell r="D11635">
            <v>0</v>
          </cell>
          <cell r="E11635">
            <v>0</v>
          </cell>
          <cell r="F11635">
            <v>0</v>
          </cell>
          <cell r="G11635">
            <v>0</v>
          </cell>
          <cell r="H11635">
            <v>0</v>
          </cell>
          <cell r="I11635">
            <v>0</v>
          </cell>
          <cell r="J11635">
            <v>0</v>
          </cell>
          <cell r="K11635">
            <v>0</v>
          </cell>
          <cell r="L11635">
            <v>0</v>
          </cell>
          <cell r="M11635">
            <v>0</v>
          </cell>
          <cell r="N11635">
            <v>0</v>
          </cell>
          <cell r="O11635">
            <v>0</v>
          </cell>
          <cell r="P11635">
            <v>0</v>
          </cell>
          <cell r="Q11635">
            <v>0</v>
          </cell>
          <cell r="R11635">
            <v>0</v>
          </cell>
          <cell r="S11635">
            <v>0</v>
          </cell>
          <cell r="T11635">
            <v>0</v>
          </cell>
          <cell r="U11635">
            <v>0</v>
          </cell>
          <cell r="V11635">
            <v>0</v>
          </cell>
          <cell r="W11635">
            <v>0</v>
          </cell>
          <cell r="X11635">
            <v>0</v>
          </cell>
          <cell r="Y11635">
            <v>0</v>
          </cell>
          <cell r="Z11635">
            <v>0</v>
          </cell>
          <cell r="AA11635">
            <v>0</v>
          </cell>
          <cell r="AB11635">
            <v>0</v>
          </cell>
          <cell r="AC11635">
            <v>0</v>
          </cell>
          <cell r="AD11635">
            <v>0</v>
          </cell>
          <cell r="AE11635">
            <v>0</v>
          </cell>
          <cell r="AF11635">
            <v>0</v>
          </cell>
          <cell r="AG11635">
            <v>0</v>
          </cell>
          <cell r="AH11635">
            <v>0</v>
          </cell>
          <cell r="AI11635">
            <v>0</v>
          </cell>
        </row>
        <row r="11636">
          <cell r="B11636">
            <v>0</v>
          </cell>
          <cell r="C11636">
            <v>0</v>
          </cell>
          <cell r="D11636">
            <v>0</v>
          </cell>
          <cell r="E11636">
            <v>0</v>
          </cell>
          <cell r="F11636">
            <v>0</v>
          </cell>
          <cell r="G11636">
            <v>0</v>
          </cell>
          <cell r="H11636">
            <v>0</v>
          </cell>
          <cell r="I11636">
            <v>0</v>
          </cell>
          <cell r="J11636">
            <v>0</v>
          </cell>
          <cell r="K11636">
            <v>0</v>
          </cell>
          <cell r="L11636">
            <v>0</v>
          </cell>
          <cell r="M11636">
            <v>0</v>
          </cell>
          <cell r="N11636">
            <v>0</v>
          </cell>
          <cell r="O11636">
            <v>0</v>
          </cell>
          <cell r="P11636">
            <v>0</v>
          </cell>
          <cell r="Q11636">
            <v>0</v>
          </cell>
          <cell r="R11636">
            <v>0</v>
          </cell>
          <cell r="S11636">
            <v>0</v>
          </cell>
          <cell r="T11636">
            <v>0</v>
          </cell>
          <cell r="U11636">
            <v>0</v>
          </cell>
          <cell r="V11636">
            <v>0</v>
          </cell>
          <cell r="W11636">
            <v>0</v>
          </cell>
          <cell r="X11636">
            <v>0</v>
          </cell>
          <cell r="Y11636">
            <v>0</v>
          </cell>
          <cell r="Z11636">
            <v>0</v>
          </cell>
          <cell r="AA11636">
            <v>0</v>
          </cell>
          <cell r="AB11636">
            <v>0</v>
          </cell>
          <cell r="AC11636">
            <v>0</v>
          </cell>
          <cell r="AD11636">
            <v>0</v>
          </cell>
          <cell r="AE11636">
            <v>0</v>
          </cell>
          <cell r="AF11636">
            <v>0</v>
          </cell>
          <cell r="AG11636">
            <v>0</v>
          </cell>
          <cell r="AH11636">
            <v>0</v>
          </cell>
          <cell r="AI11636">
            <v>0</v>
          </cell>
        </row>
        <row r="11637">
          <cell r="B11637">
            <v>0</v>
          </cell>
          <cell r="C11637">
            <v>0</v>
          </cell>
          <cell r="D11637">
            <v>0</v>
          </cell>
          <cell r="E11637">
            <v>0</v>
          </cell>
          <cell r="F11637">
            <v>0</v>
          </cell>
          <cell r="G11637">
            <v>0</v>
          </cell>
          <cell r="H11637">
            <v>0</v>
          </cell>
          <cell r="I11637">
            <v>0</v>
          </cell>
          <cell r="J11637">
            <v>0</v>
          </cell>
          <cell r="K11637">
            <v>0</v>
          </cell>
          <cell r="L11637">
            <v>0</v>
          </cell>
          <cell r="M11637">
            <v>0</v>
          </cell>
          <cell r="N11637">
            <v>0</v>
          </cell>
          <cell r="O11637">
            <v>0</v>
          </cell>
          <cell r="P11637">
            <v>0</v>
          </cell>
          <cell r="Q11637">
            <v>0</v>
          </cell>
          <cell r="R11637">
            <v>0</v>
          </cell>
          <cell r="S11637">
            <v>0</v>
          </cell>
          <cell r="T11637">
            <v>0</v>
          </cell>
          <cell r="U11637">
            <v>0</v>
          </cell>
          <cell r="V11637">
            <v>0</v>
          </cell>
          <cell r="W11637">
            <v>0</v>
          </cell>
          <cell r="X11637">
            <v>0</v>
          </cell>
          <cell r="Y11637">
            <v>0</v>
          </cell>
          <cell r="Z11637">
            <v>0</v>
          </cell>
          <cell r="AA11637">
            <v>0</v>
          </cell>
          <cell r="AB11637">
            <v>0</v>
          </cell>
          <cell r="AC11637">
            <v>0</v>
          </cell>
          <cell r="AD11637">
            <v>0</v>
          </cell>
          <cell r="AE11637">
            <v>0</v>
          </cell>
          <cell r="AF11637">
            <v>0</v>
          </cell>
          <cell r="AG11637">
            <v>0</v>
          </cell>
          <cell r="AH11637">
            <v>0</v>
          </cell>
          <cell r="AI11637">
            <v>0</v>
          </cell>
        </row>
        <row r="11638">
          <cell r="B11638">
            <v>0</v>
          </cell>
          <cell r="C11638">
            <v>0</v>
          </cell>
          <cell r="D11638">
            <v>0</v>
          </cell>
          <cell r="E11638">
            <v>0</v>
          </cell>
          <cell r="F11638">
            <v>0</v>
          </cell>
          <cell r="G11638">
            <v>0</v>
          </cell>
          <cell r="H11638">
            <v>0</v>
          </cell>
          <cell r="I11638">
            <v>0</v>
          </cell>
          <cell r="J11638">
            <v>0</v>
          </cell>
          <cell r="K11638">
            <v>0</v>
          </cell>
          <cell r="L11638">
            <v>0</v>
          </cell>
          <cell r="M11638">
            <v>0</v>
          </cell>
          <cell r="N11638">
            <v>0</v>
          </cell>
          <cell r="O11638">
            <v>0</v>
          </cell>
          <cell r="P11638">
            <v>0</v>
          </cell>
          <cell r="Q11638">
            <v>0</v>
          </cell>
          <cell r="R11638">
            <v>0</v>
          </cell>
          <cell r="S11638">
            <v>0</v>
          </cell>
          <cell r="T11638">
            <v>0</v>
          </cell>
          <cell r="U11638">
            <v>0</v>
          </cell>
          <cell r="V11638">
            <v>0</v>
          </cell>
          <cell r="W11638">
            <v>0</v>
          </cell>
          <cell r="X11638">
            <v>0</v>
          </cell>
          <cell r="Y11638">
            <v>0</v>
          </cell>
          <cell r="Z11638">
            <v>0</v>
          </cell>
          <cell r="AA11638">
            <v>0</v>
          </cell>
          <cell r="AB11638">
            <v>0</v>
          </cell>
          <cell r="AC11638">
            <v>0</v>
          </cell>
          <cell r="AD11638">
            <v>0</v>
          </cell>
          <cell r="AE11638">
            <v>0</v>
          </cell>
          <cell r="AF11638">
            <v>0</v>
          </cell>
          <cell r="AG11638">
            <v>0</v>
          </cell>
          <cell r="AH11638">
            <v>0</v>
          </cell>
          <cell r="AI11638">
            <v>0</v>
          </cell>
        </row>
        <row r="11639">
          <cell r="B11639">
            <v>0</v>
          </cell>
          <cell r="C11639">
            <v>0</v>
          </cell>
          <cell r="D11639">
            <v>0</v>
          </cell>
          <cell r="E11639">
            <v>0</v>
          </cell>
          <cell r="F11639">
            <v>0</v>
          </cell>
          <cell r="G11639">
            <v>0</v>
          </cell>
          <cell r="H11639">
            <v>0</v>
          </cell>
          <cell r="I11639">
            <v>0</v>
          </cell>
          <cell r="J11639">
            <v>0</v>
          </cell>
          <cell r="K11639">
            <v>0</v>
          </cell>
          <cell r="L11639">
            <v>0</v>
          </cell>
          <cell r="M11639">
            <v>0</v>
          </cell>
          <cell r="N11639">
            <v>0</v>
          </cell>
          <cell r="O11639">
            <v>0</v>
          </cell>
          <cell r="P11639">
            <v>0</v>
          </cell>
          <cell r="Q11639">
            <v>0</v>
          </cell>
          <cell r="R11639">
            <v>0</v>
          </cell>
          <cell r="S11639">
            <v>0</v>
          </cell>
          <cell r="T11639">
            <v>0</v>
          </cell>
          <cell r="U11639">
            <v>0</v>
          </cell>
          <cell r="V11639">
            <v>0</v>
          </cell>
          <cell r="W11639">
            <v>0</v>
          </cell>
          <cell r="X11639">
            <v>0</v>
          </cell>
          <cell r="Y11639">
            <v>0</v>
          </cell>
          <cell r="Z11639">
            <v>0</v>
          </cell>
          <cell r="AA11639">
            <v>0</v>
          </cell>
          <cell r="AB11639">
            <v>0</v>
          </cell>
          <cell r="AC11639">
            <v>0</v>
          </cell>
          <cell r="AD11639">
            <v>0</v>
          </cell>
          <cell r="AE11639">
            <v>0</v>
          </cell>
          <cell r="AF11639">
            <v>0</v>
          </cell>
          <cell r="AG11639">
            <v>0</v>
          </cell>
          <cell r="AH11639">
            <v>0</v>
          </cell>
          <cell r="AI11639">
            <v>0</v>
          </cell>
        </row>
        <row r="11640">
          <cell r="B11640">
            <v>0</v>
          </cell>
          <cell r="C11640">
            <v>0</v>
          </cell>
          <cell r="D11640">
            <v>0</v>
          </cell>
          <cell r="E11640">
            <v>0</v>
          </cell>
          <cell r="F11640">
            <v>0</v>
          </cell>
          <cell r="G11640">
            <v>0</v>
          </cell>
          <cell r="H11640">
            <v>0</v>
          </cell>
          <cell r="I11640">
            <v>0</v>
          </cell>
          <cell r="J11640">
            <v>0</v>
          </cell>
          <cell r="K11640">
            <v>0</v>
          </cell>
          <cell r="L11640">
            <v>0</v>
          </cell>
          <cell r="M11640">
            <v>0</v>
          </cell>
          <cell r="N11640">
            <v>0</v>
          </cell>
          <cell r="O11640">
            <v>0</v>
          </cell>
          <cell r="P11640">
            <v>0</v>
          </cell>
          <cell r="Q11640">
            <v>0</v>
          </cell>
          <cell r="R11640">
            <v>0</v>
          </cell>
          <cell r="S11640">
            <v>0</v>
          </cell>
          <cell r="T11640">
            <v>0</v>
          </cell>
          <cell r="U11640">
            <v>0</v>
          </cell>
          <cell r="V11640">
            <v>0</v>
          </cell>
          <cell r="W11640">
            <v>0</v>
          </cell>
          <cell r="X11640">
            <v>0</v>
          </cell>
          <cell r="Y11640">
            <v>0</v>
          </cell>
          <cell r="Z11640">
            <v>0</v>
          </cell>
          <cell r="AA11640">
            <v>0</v>
          </cell>
          <cell r="AB11640">
            <v>0</v>
          </cell>
          <cell r="AC11640">
            <v>0</v>
          </cell>
          <cell r="AD11640">
            <v>0</v>
          </cell>
          <cell r="AE11640">
            <v>0</v>
          </cell>
          <cell r="AF11640">
            <v>0</v>
          </cell>
          <cell r="AG11640">
            <v>0</v>
          </cell>
          <cell r="AH11640">
            <v>0</v>
          </cell>
          <cell r="AI11640">
            <v>0</v>
          </cell>
        </row>
        <row r="11641">
          <cell r="B11641">
            <v>0</v>
          </cell>
          <cell r="C11641">
            <v>0</v>
          </cell>
          <cell r="D11641">
            <v>0</v>
          </cell>
          <cell r="E11641">
            <v>0</v>
          </cell>
          <cell r="F11641">
            <v>0</v>
          </cell>
          <cell r="G11641">
            <v>0</v>
          </cell>
          <cell r="H11641">
            <v>0</v>
          </cell>
          <cell r="I11641">
            <v>0</v>
          </cell>
          <cell r="J11641">
            <v>0</v>
          </cell>
          <cell r="K11641">
            <v>0</v>
          </cell>
          <cell r="L11641">
            <v>0</v>
          </cell>
          <cell r="M11641">
            <v>0</v>
          </cell>
          <cell r="N11641">
            <v>0</v>
          </cell>
          <cell r="O11641">
            <v>0</v>
          </cell>
          <cell r="P11641">
            <v>0</v>
          </cell>
          <cell r="Q11641">
            <v>0</v>
          </cell>
          <cell r="R11641">
            <v>0</v>
          </cell>
          <cell r="S11641">
            <v>0</v>
          </cell>
          <cell r="T11641">
            <v>0</v>
          </cell>
          <cell r="U11641">
            <v>0</v>
          </cell>
          <cell r="V11641">
            <v>0</v>
          </cell>
          <cell r="W11641">
            <v>0</v>
          </cell>
          <cell r="X11641">
            <v>0</v>
          </cell>
          <cell r="Y11641">
            <v>0</v>
          </cell>
          <cell r="Z11641">
            <v>0</v>
          </cell>
          <cell r="AA11641">
            <v>0</v>
          </cell>
          <cell r="AB11641">
            <v>0</v>
          </cell>
          <cell r="AC11641">
            <v>0</v>
          </cell>
          <cell r="AD11641">
            <v>0</v>
          </cell>
          <cell r="AE11641">
            <v>0</v>
          </cell>
          <cell r="AF11641">
            <v>0</v>
          </cell>
          <cell r="AG11641">
            <v>0</v>
          </cell>
          <cell r="AH11641">
            <v>0</v>
          </cell>
          <cell r="AI11641">
            <v>0</v>
          </cell>
        </row>
        <row r="11642">
          <cell r="B11642">
            <v>0</v>
          </cell>
          <cell r="C11642">
            <v>0</v>
          </cell>
          <cell r="D11642">
            <v>0</v>
          </cell>
          <cell r="E11642">
            <v>0</v>
          </cell>
          <cell r="F11642">
            <v>0</v>
          </cell>
          <cell r="G11642">
            <v>0</v>
          </cell>
          <cell r="H11642">
            <v>0</v>
          </cell>
          <cell r="I11642">
            <v>0</v>
          </cell>
          <cell r="J11642">
            <v>0</v>
          </cell>
          <cell r="K11642">
            <v>0</v>
          </cell>
          <cell r="L11642">
            <v>0</v>
          </cell>
          <cell r="M11642">
            <v>0</v>
          </cell>
          <cell r="N11642">
            <v>0</v>
          </cell>
          <cell r="O11642">
            <v>0</v>
          </cell>
          <cell r="P11642">
            <v>0</v>
          </cell>
          <cell r="Q11642">
            <v>0</v>
          </cell>
          <cell r="R11642">
            <v>0</v>
          </cell>
          <cell r="S11642">
            <v>0</v>
          </cell>
          <cell r="T11642">
            <v>0</v>
          </cell>
          <cell r="U11642">
            <v>0</v>
          </cell>
          <cell r="V11642">
            <v>0</v>
          </cell>
          <cell r="W11642">
            <v>0</v>
          </cell>
          <cell r="X11642">
            <v>0</v>
          </cell>
          <cell r="Y11642">
            <v>0</v>
          </cell>
          <cell r="Z11642">
            <v>0</v>
          </cell>
          <cell r="AA11642">
            <v>0</v>
          </cell>
          <cell r="AB11642">
            <v>0</v>
          </cell>
          <cell r="AC11642">
            <v>0</v>
          </cell>
          <cell r="AD11642">
            <v>0</v>
          </cell>
          <cell r="AE11642">
            <v>0</v>
          </cell>
          <cell r="AF11642">
            <v>0</v>
          </cell>
          <cell r="AG11642">
            <v>0</v>
          </cell>
          <cell r="AH11642">
            <v>0</v>
          </cell>
          <cell r="AI11642">
            <v>0</v>
          </cell>
        </row>
        <row r="11643">
          <cell r="B11643">
            <v>0</v>
          </cell>
          <cell r="C11643">
            <v>0</v>
          </cell>
          <cell r="D11643">
            <v>0</v>
          </cell>
          <cell r="E11643">
            <v>0</v>
          </cell>
          <cell r="F11643">
            <v>0</v>
          </cell>
          <cell r="G11643">
            <v>0</v>
          </cell>
          <cell r="H11643">
            <v>0</v>
          </cell>
          <cell r="I11643">
            <v>0</v>
          </cell>
          <cell r="J11643">
            <v>0</v>
          </cell>
          <cell r="K11643">
            <v>0</v>
          </cell>
          <cell r="L11643">
            <v>0</v>
          </cell>
          <cell r="M11643">
            <v>0</v>
          </cell>
          <cell r="N11643">
            <v>0</v>
          </cell>
          <cell r="O11643">
            <v>0</v>
          </cell>
          <cell r="P11643">
            <v>0</v>
          </cell>
          <cell r="Q11643">
            <v>0</v>
          </cell>
          <cell r="R11643">
            <v>0</v>
          </cell>
          <cell r="S11643">
            <v>0</v>
          </cell>
          <cell r="T11643">
            <v>0</v>
          </cell>
          <cell r="U11643">
            <v>0</v>
          </cell>
          <cell r="V11643">
            <v>0</v>
          </cell>
          <cell r="W11643">
            <v>0</v>
          </cell>
          <cell r="X11643">
            <v>0</v>
          </cell>
          <cell r="Y11643">
            <v>0</v>
          </cell>
          <cell r="Z11643">
            <v>0</v>
          </cell>
          <cell r="AA11643">
            <v>0</v>
          </cell>
          <cell r="AB11643">
            <v>0</v>
          </cell>
          <cell r="AC11643">
            <v>0</v>
          </cell>
          <cell r="AD11643">
            <v>0</v>
          </cell>
          <cell r="AE11643">
            <v>0</v>
          </cell>
          <cell r="AF11643">
            <v>0</v>
          </cell>
          <cell r="AG11643">
            <v>0</v>
          </cell>
          <cell r="AH11643">
            <v>0</v>
          </cell>
          <cell r="AI11643">
            <v>0</v>
          </cell>
        </row>
        <row r="11644">
          <cell r="B11644">
            <v>0</v>
          </cell>
          <cell r="C11644">
            <v>0</v>
          </cell>
          <cell r="D11644">
            <v>0</v>
          </cell>
          <cell r="E11644">
            <v>0</v>
          </cell>
          <cell r="F11644">
            <v>0</v>
          </cell>
          <cell r="G11644">
            <v>0</v>
          </cell>
          <cell r="H11644">
            <v>0</v>
          </cell>
          <cell r="I11644">
            <v>0</v>
          </cell>
          <cell r="J11644">
            <v>0</v>
          </cell>
          <cell r="K11644">
            <v>0</v>
          </cell>
          <cell r="L11644">
            <v>0</v>
          </cell>
          <cell r="M11644">
            <v>0</v>
          </cell>
          <cell r="N11644">
            <v>0</v>
          </cell>
          <cell r="O11644">
            <v>0</v>
          </cell>
          <cell r="P11644">
            <v>0</v>
          </cell>
          <cell r="Q11644">
            <v>0</v>
          </cell>
          <cell r="R11644">
            <v>0</v>
          </cell>
          <cell r="S11644">
            <v>0</v>
          </cell>
          <cell r="T11644">
            <v>0</v>
          </cell>
          <cell r="U11644">
            <v>0</v>
          </cell>
          <cell r="V11644">
            <v>0</v>
          </cell>
          <cell r="W11644">
            <v>0</v>
          </cell>
          <cell r="X11644">
            <v>0</v>
          </cell>
          <cell r="Y11644">
            <v>0</v>
          </cell>
          <cell r="Z11644">
            <v>0</v>
          </cell>
          <cell r="AA11644">
            <v>0</v>
          </cell>
          <cell r="AB11644">
            <v>0</v>
          </cell>
          <cell r="AC11644">
            <v>0</v>
          </cell>
          <cell r="AD11644">
            <v>0</v>
          </cell>
          <cell r="AE11644">
            <v>0</v>
          </cell>
          <cell r="AF11644">
            <v>0</v>
          </cell>
          <cell r="AG11644">
            <v>0</v>
          </cell>
          <cell r="AH11644">
            <v>0</v>
          </cell>
          <cell r="AI11644">
            <v>0</v>
          </cell>
        </row>
        <row r="11645">
          <cell r="B11645">
            <v>0</v>
          </cell>
          <cell r="C11645">
            <v>0</v>
          </cell>
          <cell r="D11645">
            <v>0</v>
          </cell>
          <cell r="E11645">
            <v>0</v>
          </cell>
          <cell r="F11645">
            <v>0</v>
          </cell>
          <cell r="G11645">
            <v>0</v>
          </cell>
          <cell r="H11645">
            <v>0</v>
          </cell>
          <cell r="I11645">
            <v>0</v>
          </cell>
          <cell r="J11645">
            <v>0</v>
          </cell>
          <cell r="K11645">
            <v>0</v>
          </cell>
          <cell r="L11645">
            <v>0</v>
          </cell>
          <cell r="M11645">
            <v>0</v>
          </cell>
          <cell r="N11645">
            <v>0</v>
          </cell>
          <cell r="O11645">
            <v>0</v>
          </cell>
          <cell r="P11645">
            <v>0</v>
          </cell>
          <cell r="Q11645">
            <v>0</v>
          </cell>
          <cell r="R11645">
            <v>0</v>
          </cell>
          <cell r="S11645">
            <v>0</v>
          </cell>
          <cell r="T11645">
            <v>0</v>
          </cell>
          <cell r="U11645">
            <v>0</v>
          </cell>
          <cell r="V11645">
            <v>0</v>
          </cell>
          <cell r="W11645">
            <v>0</v>
          </cell>
          <cell r="X11645">
            <v>0</v>
          </cell>
          <cell r="Y11645">
            <v>0</v>
          </cell>
          <cell r="Z11645">
            <v>0</v>
          </cell>
          <cell r="AA11645">
            <v>0</v>
          </cell>
          <cell r="AB11645">
            <v>0</v>
          </cell>
          <cell r="AC11645">
            <v>0</v>
          </cell>
          <cell r="AD11645">
            <v>0</v>
          </cell>
          <cell r="AE11645">
            <v>0</v>
          </cell>
          <cell r="AF11645">
            <v>0</v>
          </cell>
          <cell r="AG11645">
            <v>0</v>
          </cell>
          <cell r="AH11645">
            <v>0</v>
          </cell>
          <cell r="AI11645">
            <v>0</v>
          </cell>
        </row>
        <row r="11646">
          <cell r="B11646">
            <v>0</v>
          </cell>
          <cell r="C11646">
            <v>0</v>
          </cell>
          <cell r="D11646">
            <v>0</v>
          </cell>
          <cell r="E11646">
            <v>0</v>
          </cell>
          <cell r="F11646">
            <v>0</v>
          </cell>
          <cell r="G11646">
            <v>0</v>
          </cell>
          <cell r="H11646">
            <v>0</v>
          </cell>
          <cell r="I11646">
            <v>0</v>
          </cell>
          <cell r="J11646">
            <v>0</v>
          </cell>
          <cell r="K11646">
            <v>0</v>
          </cell>
          <cell r="L11646">
            <v>0</v>
          </cell>
          <cell r="M11646">
            <v>0</v>
          </cell>
          <cell r="N11646">
            <v>0</v>
          </cell>
          <cell r="O11646">
            <v>0</v>
          </cell>
          <cell r="P11646">
            <v>0</v>
          </cell>
          <cell r="Q11646">
            <v>0</v>
          </cell>
          <cell r="R11646">
            <v>0</v>
          </cell>
          <cell r="S11646">
            <v>0</v>
          </cell>
          <cell r="T11646">
            <v>0</v>
          </cell>
          <cell r="U11646">
            <v>0</v>
          </cell>
          <cell r="V11646">
            <v>0</v>
          </cell>
          <cell r="W11646">
            <v>0</v>
          </cell>
          <cell r="X11646">
            <v>0</v>
          </cell>
          <cell r="Y11646">
            <v>0</v>
          </cell>
          <cell r="Z11646">
            <v>0</v>
          </cell>
          <cell r="AA11646">
            <v>0</v>
          </cell>
          <cell r="AB11646">
            <v>0</v>
          </cell>
          <cell r="AC11646">
            <v>0</v>
          </cell>
          <cell r="AD11646">
            <v>0</v>
          </cell>
          <cell r="AE11646">
            <v>0</v>
          </cell>
          <cell r="AF11646">
            <v>0</v>
          </cell>
          <cell r="AG11646">
            <v>0</v>
          </cell>
          <cell r="AH11646">
            <v>0</v>
          </cell>
          <cell r="AI11646">
            <v>0</v>
          </cell>
        </row>
        <row r="11647">
          <cell r="B11647">
            <v>0</v>
          </cell>
          <cell r="C11647">
            <v>0</v>
          </cell>
          <cell r="D11647">
            <v>0</v>
          </cell>
          <cell r="E11647">
            <v>0</v>
          </cell>
          <cell r="F11647">
            <v>0</v>
          </cell>
          <cell r="G11647">
            <v>0</v>
          </cell>
          <cell r="H11647">
            <v>0</v>
          </cell>
          <cell r="I11647">
            <v>0</v>
          </cell>
          <cell r="J11647">
            <v>0</v>
          </cell>
          <cell r="K11647">
            <v>0</v>
          </cell>
          <cell r="L11647">
            <v>0</v>
          </cell>
          <cell r="M11647">
            <v>0</v>
          </cell>
          <cell r="N11647">
            <v>0</v>
          </cell>
          <cell r="O11647">
            <v>0</v>
          </cell>
          <cell r="P11647">
            <v>0</v>
          </cell>
          <cell r="Q11647">
            <v>0</v>
          </cell>
          <cell r="R11647">
            <v>0</v>
          </cell>
          <cell r="S11647">
            <v>0</v>
          </cell>
          <cell r="T11647">
            <v>0</v>
          </cell>
          <cell r="U11647">
            <v>0</v>
          </cell>
          <cell r="V11647">
            <v>0</v>
          </cell>
          <cell r="W11647">
            <v>0</v>
          </cell>
          <cell r="X11647">
            <v>0</v>
          </cell>
          <cell r="Y11647">
            <v>0</v>
          </cell>
          <cell r="Z11647">
            <v>0</v>
          </cell>
          <cell r="AA11647">
            <v>0</v>
          </cell>
          <cell r="AB11647">
            <v>0</v>
          </cell>
          <cell r="AC11647">
            <v>0</v>
          </cell>
          <cell r="AD11647">
            <v>0</v>
          </cell>
          <cell r="AE11647">
            <v>0</v>
          </cell>
          <cell r="AF11647">
            <v>0</v>
          </cell>
          <cell r="AG11647">
            <v>0</v>
          </cell>
          <cell r="AH11647">
            <v>0</v>
          </cell>
          <cell r="AI11647">
            <v>0</v>
          </cell>
        </row>
        <row r="11648">
          <cell r="B11648">
            <v>0</v>
          </cell>
          <cell r="C11648">
            <v>0</v>
          </cell>
          <cell r="D11648">
            <v>0</v>
          </cell>
          <cell r="E11648">
            <v>0</v>
          </cell>
          <cell r="F11648">
            <v>0</v>
          </cell>
          <cell r="G11648">
            <v>0</v>
          </cell>
          <cell r="H11648">
            <v>0</v>
          </cell>
          <cell r="I11648">
            <v>0</v>
          </cell>
          <cell r="J11648">
            <v>0</v>
          </cell>
          <cell r="K11648">
            <v>0</v>
          </cell>
          <cell r="L11648">
            <v>0</v>
          </cell>
          <cell r="M11648">
            <v>0</v>
          </cell>
          <cell r="N11648">
            <v>0</v>
          </cell>
          <cell r="O11648">
            <v>0</v>
          </cell>
          <cell r="P11648">
            <v>0</v>
          </cell>
          <cell r="Q11648">
            <v>0</v>
          </cell>
          <cell r="R11648">
            <v>0</v>
          </cell>
          <cell r="S11648">
            <v>0</v>
          </cell>
          <cell r="T11648">
            <v>0</v>
          </cell>
          <cell r="U11648">
            <v>0</v>
          </cell>
          <cell r="V11648">
            <v>0</v>
          </cell>
          <cell r="W11648">
            <v>0</v>
          </cell>
          <cell r="X11648">
            <v>0</v>
          </cell>
          <cell r="Y11648">
            <v>0</v>
          </cell>
          <cell r="Z11648">
            <v>0</v>
          </cell>
          <cell r="AA11648">
            <v>0</v>
          </cell>
          <cell r="AB11648">
            <v>0</v>
          </cell>
          <cell r="AC11648">
            <v>0</v>
          </cell>
          <cell r="AD11648">
            <v>0</v>
          </cell>
          <cell r="AE11648">
            <v>0</v>
          </cell>
          <cell r="AF11648">
            <v>0</v>
          </cell>
          <cell r="AG11648">
            <v>0</v>
          </cell>
          <cell r="AH11648">
            <v>0</v>
          </cell>
          <cell r="AI11648">
            <v>0</v>
          </cell>
        </row>
        <row r="11649">
          <cell r="B11649">
            <v>0</v>
          </cell>
          <cell r="C11649">
            <v>0</v>
          </cell>
          <cell r="D11649">
            <v>0</v>
          </cell>
          <cell r="E11649">
            <v>0</v>
          </cell>
          <cell r="F11649">
            <v>0</v>
          </cell>
          <cell r="G11649">
            <v>0</v>
          </cell>
          <cell r="H11649">
            <v>0</v>
          </cell>
          <cell r="I11649">
            <v>0</v>
          </cell>
          <cell r="J11649">
            <v>0</v>
          </cell>
          <cell r="K11649">
            <v>0</v>
          </cell>
          <cell r="L11649">
            <v>0</v>
          </cell>
          <cell r="M11649">
            <v>0</v>
          </cell>
          <cell r="N11649">
            <v>0</v>
          </cell>
          <cell r="O11649">
            <v>0</v>
          </cell>
          <cell r="P11649">
            <v>0</v>
          </cell>
          <cell r="Q11649">
            <v>0</v>
          </cell>
          <cell r="R11649">
            <v>0</v>
          </cell>
          <cell r="S11649">
            <v>0</v>
          </cell>
          <cell r="T11649">
            <v>0</v>
          </cell>
          <cell r="U11649">
            <v>0</v>
          </cell>
          <cell r="V11649">
            <v>0</v>
          </cell>
          <cell r="W11649">
            <v>0</v>
          </cell>
          <cell r="X11649">
            <v>0</v>
          </cell>
          <cell r="Y11649">
            <v>0</v>
          </cell>
          <cell r="Z11649">
            <v>0</v>
          </cell>
          <cell r="AA11649">
            <v>0</v>
          </cell>
          <cell r="AB11649">
            <v>0</v>
          </cell>
          <cell r="AC11649">
            <v>0</v>
          </cell>
          <cell r="AD11649">
            <v>0</v>
          </cell>
          <cell r="AE11649">
            <v>0</v>
          </cell>
          <cell r="AF11649">
            <v>0</v>
          </cell>
          <cell r="AG11649">
            <v>0</v>
          </cell>
          <cell r="AH11649">
            <v>0</v>
          </cell>
          <cell r="AI11649">
            <v>0</v>
          </cell>
        </row>
        <row r="11650">
          <cell r="B11650">
            <v>0</v>
          </cell>
          <cell r="C11650">
            <v>0</v>
          </cell>
          <cell r="D11650">
            <v>0</v>
          </cell>
          <cell r="E11650">
            <v>0</v>
          </cell>
          <cell r="F11650">
            <v>0</v>
          </cell>
          <cell r="G11650">
            <v>0</v>
          </cell>
          <cell r="H11650">
            <v>0</v>
          </cell>
          <cell r="I11650">
            <v>0</v>
          </cell>
          <cell r="J11650">
            <v>0</v>
          </cell>
          <cell r="K11650">
            <v>0</v>
          </cell>
          <cell r="L11650">
            <v>0</v>
          </cell>
          <cell r="M11650">
            <v>0</v>
          </cell>
          <cell r="N11650">
            <v>0</v>
          </cell>
          <cell r="O11650">
            <v>0</v>
          </cell>
          <cell r="P11650">
            <v>0</v>
          </cell>
          <cell r="Q11650">
            <v>0</v>
          </cell>
          <cell r="R11650">
            <v>0</v>
          </cell>
          <cell r="S11650">
            <v>0</v>
          </cell>
          <cell r="T11650">
            <v>0</v>
          </cell>
          <cell r="U11650">
            <v>0</v>
          </cell>
          <cell r="V11650">
            <v>0</v>
          </cell>
          <cell r="W11650">
            <v>0</v>
          </cell>
          <cell r="X11650">
            <v>0</v>
          </cell>
          <cell r="Y11650">
            <v>0</v>
          </cell>
          <cell r="Z11650">
            <v>0</v>
          </cell>
          <cell r="AA11650">
            <v>0</v>
          </cell>
          <cell r="AB11650">
            <v>0</v>
          </cell>
          <cell r="AC11650">
            <v>0</v>
          </cell>
          <cell r="AD11650">
            <v>0</v>
          </cell>
          <cell r="AE11650">
            <v>0</v>
          </cell>
          <cell r="AF11650">
            <v>0</v>
          </cell>
          <cell r="AG11650">
            <v>0</v>
          </cell>
          <cell r="AH11650">
            <v>0</v>
          </cell>
          <cell r="AI11650">
            <v>0</v>
          </cell>
        </row>
        <row r="11651">
          <cell r="B11651">
            <v>0</v>
          </cell>
          <cell r="C11651">
            <v>0</v>
          </cell>
          <cell r="D11651">
            <v>0</v>
          </cell>
          <cell r="E11651">
            <v>0</v>
          </cell>
          <cell r="F11651">
            <v>0</v>
          </cell>
          <cell r="G11651">
            <v>0</v>
          </cell>
          <cell r="H11651">
            <v>0</v>
          </cell>
          <cell r="I11651">
            <v>0</v>
          </cell>
          <cell r="J11651">
            <v>0</v>
          </cell>
          <cell r="K11651">
            <v>0</v>
          </cell>
          <cell r="L11651">
            <v>0</v>
          </cell>
          <cell r="M11651">
            <v>0</v>
          </cell>
          <cell r="N11651">
            <v>0</v>
          </cell>
          <cell r="O11651">
            <v>0</v>
          </cell>
          <cell r="P11651">
            <v>0</v>
          </cell>
          <cell r="Q11651">
            <v>0</v>
          </cell>
          <cell r="R11651">
            <v>0</v>
          </cell>
          <cell r="S11651">
            <v>0</v>
          </cell>
          <cell r="T11651">
            <v>0</v>
          </cell>
          <cell r="U11651">
            <v>0</v>
          </cell>
          <cell r="V11651">
            <v>0</v>
          </cell>
          <cell r="W11651">
            <v>0</v>
          </cell>
          <cell r="X11651">
            <v>0</v>
          </cell>
          <cell r="Y11651">
            <v>0</v>
          </cell>
          <cell r="Z11651">
            <v>0</v>
          </cell>
          <cell r="AA11651">
            <v>0</v>
          </cell>
          <cell r="AB11651">
            <v>0</v>
          </cell>
          <cell r="AC11651">
            <v>0</v>
          </cell>
          <cell r="AD11651">
            <v>0</v>
          </cell>
          <cell r="AE11651">
            <v>0</v>
          </cell>
          <cell r="AF11651">
            <v>0</v>
          </cell>
          <cell r="AG11651">
            <v>0</v>
          </cell>
          <cell r="AH11651">
            <v>0</v>
          </cell>
          <cell r="AI11651">
            <v>0</v>
          </cell>
        </row>
        <row r="11652">
          <cell r="B11652">
            <v>0</v>
          </cell>
          <cell r="C11652">
            <v>0</v>
          </cell>
          <cell r="D11652">
            <v>0</v>
          </cell>
          <cell r="E11652">
            <v>0</v>
          </cell>
          <cell r="F11652">
            <v>0</v>
          </cell>
          <cell r="G11652">
            <v>0</v>
          </cell>
          <cell r="H11652">
            <v>0</v>
          </cell>
          <cell r="I11652">
            <v>0</v>
          </cell>
          <cell r="J11652">
            <v>0</v>
          </cell>
          <cell r="K11652">
            <v>0</v>
          </cell>
          <cell r="L11652">
            <v>0</v>
          </cell>
          <cell r="M11652">
            <v>0</v>
          </cell>
          <cell r="N11652">
            <v>0</v>
          </cell>
          <cell r="O11652">
            <v>0</v>
          </cell>
          <cell r="P11652">
            <v>0</v>
          </cell>
          <cell r="Q11652">
            <v>0</v>
          </cell>
          <cell r="R11652">
            <v>0</v>
          </cell>
          <cell r="S11652">
            <v>0</v>
          </cell>
          <cell r="T11652">
            <v>0</v>
          </cell>
          <cell r="U11652">
            <v>0</v>
          </cell>
          <cell r="V11652">
            <v>0</v>
          </cell>
          <cell r="W11652">
            <v>0</v>
          </cell>
          <cell r="X11652">
            <v>0</v>
          </cell>
          <cell r="Y11652">
            <v>0</v>
          </cell>
          <cell r="Z11652">
            <v>0</v>
          </cell>
          <cell r="AA11652">
            <v>0</v>
          </cell>
          <cell r="AB11652">
            <v>0</v>
          </cell>
          <cell r="AC11652">
            <v>0</v>
          </cell>
          <cell r="AD11652">
            <v>0</v>
          </cell>
          <cell r="AE11652">
            <v>0</v>
          </cell>
          <cell r="AF11652">
            <v>0</v>
          </cell>
          <cell r="AG11652">
            <v>0</v>
          </cell>
          <cell r="AH11652">
            <v>0</v>
          </cell>
          <cell r="AI11652">
            <v>0</v>
          </cell>
        </row>
        <row r="11653">
          <cell r="B11653">
            <v>0</v>
          </cell>
          <cell r="C11653">
            <v>0</v>
          </cell>
          <cell r="D11653">
            <v>0</v>
          </cell>
          <cell r="E11653">
            <v>0</v>
          </cell>
          <cell r="F11653">
            <v>0</v>
          </cell>
          <cell r="G11653">
            <v>0</v>
          </cell>
          <cell r="H11653">
            <v>0</v>
          </cell>
          <cell r="I11653">
            <v>0</v>
          </cell>
          <cell r="J11653">
            <v>0</v>
          </cell>
          <cell r="K11653">
            <v>0</v>
          </cell>
          <cell r="L11653">
            <v>0</v>
          </cell>
          <cell r="M11653">
            <v>0</v>
          </cell>
          <cell r="N11653">
            <v>0</v>
          </cell>
          <cell r="O11653">
            <v>0</v>
          </cell>
          <cell r="P11653">
            <v>0</v>
          </cell>
          <cell r="Q11653">
            <v>0</v>
          </cell>
          <cell r="R11653">
            <v>0</v>
          </cell>
          <cell r="S11653">
            <v>0</v>
          </cell>
          <cell r="T11653">
            <v>0</v>
          </cell>
          <cell r="U11653">
            <v>0</v>
          </cell>
          <cell r="V11653">
            <v>0</v>
          </cell>
          <cell r="W11653">
            <v>0</v>
          </cell>
          <cell r="X11653">
            <v>0</v>
          </cell>
          <cell r="Y11653">
            <v>0</v>
          </cell>
          <cell r="Z11653">
            <v>0</v>
          </cell>
          <cell r="AA11653">
            <v>0</v>
          </cell>
          <cell r="AB11653">
            <v>0</v>
          </cell>
          <cell r="AC11653">
            <v>0</v>
          </cell>
          <cell r="AD11653">
            <v>0</v>
          </cell>
          <cell r="AE11653">
            <v>0</v>
          </cell>
          <cell r="AF11653">
            <v>0</v>
          </cell>
          <cell r="AG11653">
            <v>0</v>
          </cell>
          <cell r="AH11653">
            <v>0</v>
          </cell>
          <cell r="AI11653">
            <v>0</v>
          </cell>
        </row>
        <row r="11654">
          <cell r="B11654">
            <v>0</v>
          </cell>
          <cell r="C11654">
            <v>0</v>
          </cell>
          <cell r="D11654">
            <v>0</v>
          </cell>
          <cell r="E11654">
            <v>0</v>
          </cell>
          <cell r="F11654">
            <v>0</v>
          </cell>
          <cell r="G11654">
            <v>0</v>
          </cell>
          <cell r="H11654">
            <v>0</v>
          </cell>
          <cell r="I11654">
            <v>0</v>
          </cell>
          <cell r="J11654">
            <v>0</v>
          </cell>
          <cell r="K11654">
            <v>0</v>
          </cell>
          <cell r="L11654">
            <v>0</v>
          </cell>
          <cell r="M11654">
            <v>0</v>
          </cell>
          <cell r="N11654">
            <v>0</v>
          </cell>
          <cell r="O11654">
            <v>0</v>
          </cell>
          <cell r="P11654">
            <v>0</v>
          </cell>
          <cell r="Q11654">
            <v>0</v>
          </cell>
          <cell r="R11654">
            <v>0</v>
          </cell>
          <cell r="S11654">
            <v>0</v>
          </cell>
          <cell r="T11654">
            <v>0</v>
          </cell>
          <cell r="U11654">
            <v>0</v>
          </cell>
          <cell r="V11654">
            <v>0</v>
          </cell>
          <cell r="W11654">
            <v>0</v>
          </cell>
          <cell r="X11654">
            <v>0</v>
          </cell>
          <cell r="Y11654">
            <v>0</v>
          </cell>
          <cell r="Z11654">
            <v>0</v>
          </cell>
          <cell r="AA11654">
            <v>0</v>
          </cell>
          <cell r="AB11654">
            <v>0</v>
          </cell>
          <cell r="AC11654">
            <v>0</v>
          </cell>
          <cell r="AD11654">
            <v>0</v>
          </cell>
          <cell r="AE11654">
            <v>0</v>
          </cell>
          <cell r="AF11654">
            <v>0</v>
          </cell>
          <cell r="AG11654">
            <v>0</v>
          </cell>
          <cell r="AH11654">
            <v>0</v>
          </cell>
          <cell r="AI11654">
            <v>0</v>
          </cell>
        </row>
        <row r="11655">
          <cell r="B11655">
            <v>0</v>
          </cell>
          <cell r="C11655">
            <v>0</v>
          </cell>
          <cell r="D11655">
            <v>0</v>
          </cell>
          <cell r="E11655">
            <v>0</v>
          </cell>
          <cell r="F11655">
            <v>0</v>
          </cell>
          <cell r="G11655">
            <v>0</v>
          </cell>
          <cell r="H11655">
            <v>0</v>
          </cell>
          <cell r="I11655">
            <v>0</v>
          </cell>
          <cell r="J11655">
            <v>0</v>
          </cell>
          <cell r="K11655">
            <v>0</v>
          </cell>
          <cell r="L11655">
            <v>0</v>
          </cell>
          <cell r="M11655">
            <v>0</v>
          </cell>
          <cell r="N11655">
            <v>0</v>
          </cell>
          <cell r="O11655">
            <v>0</v>
          </cell>
          <cell r="P11655">
            <v>0</v>
          </cell>
          <cell r="Q11655">
            <v>0</v>
          </cell>
          <cell r="R11655">
            <v>0</v>
          </cell>
          <cell r="S11655">
            <v>0</v>
          </cell>
          <cell r="T11655">
            <v>0</v>
          </cell>
          <cell r="U11655">
            <v>0</v>
          </cell>
          <cell r="V11655">
            <v>0</v>
          </cell>
          <cell r="W11655">
            <v>0</v>
          </cell>
          <cell r="X11655">
            <v>0</v>
          </cell>
          <cell r="Y11655">
            <v>0</v>
          </cell>
          <cell r="Z11655">
            <v>0</v>
          </cell>
          <cell r="AA11655">
            <v>0</v>
          </cell>
          <cell r="AB11655">
            <v>0</v>
          </cell>
          <cell r="AC11655">
            <v>0</v>
          </cell>
          <cell r="AD11655">
            <v>0</v>
          </cell>
          <cell r="AE11655">
            <v>0</v>
          </cell>
          <cell r="AF11655">
            <v>0</v>
          </cell>
          <cell r="AG11655">
            <v>0</v>
          </cell>
          <cell r="AH11655">
            <v>0</v>
          </cell>
          <cell r="AI11655">
            <v>0</v>
          </cell>
        </row>
        <row r="11656">
          <cell r="B11656">
            <v>0</v>
          </cell>
          <cell r="C11656">
            <v>0</v>
          </cell>
          <cell r="D11656">
            <v>0</v>
          </cell>
          <cell r="E11656">
            <v>0</v>
          </cell>
          <cell r="F11656">
            <v>0</v>
          </cell>
          <cell r="G11656">
            <v>0</v>
          </cell>
          <cell r="H11656">
            <v>0</v>
          </cell>
          <cell r="I11656">
            <v>0</v>
          </cell>
          <cell r="J11656">
            <v>0</v>
          </cell>
          <cell r="K11656">
            <v>0</v>
          </cell>
          <cell r="L11656">
            <v>0</v>
          </cell>
          <cell r="M11656">
            <v>0</v>
          </cell>
          <cell r="N11656">
            <v>0</v>
          </cell>
          <cell r="O11656">
            <v>0</v>
          </cell>
          <cell r="P11656">
            <v>0</v>
          </cell>
          <cell r="Q11656">
            <v>0</v>
          </cell>
          <cell r="R11656">
            <v>0</v>
          </cell>
          <cell r="S11656">
            <v>0</v>
          </cell>
          <cell r="T11656">
            <v>0</v>
          </cell>
          <cell r="U11656">
            <v>0</v>
          </cell>
          <cell r="V11656">
            <v>0</v>
          </cell>
          <cell r="W11656">
            <v>0</v>
          </cell>
          <cell r="X11656">
            <v>0</v>
          </cell>
          <cell r="Y11656">
            <v>0</v>
          </cell>
          <cell r="Z11656">
            <v>0</v>
          </cell>
          <cell r="AA11656">
            <v>0</v>
          </cell>
          <cell r="AB11656">
            <v>0</v>
          </cell>
          <cell r="AC11656">
            <v>0</v>
          </cell>
          <cell r="AD11656">
            <v>0</v>
          </cell>
          <cell r="AE11656">
            <v>0</v>
          </cell>
          <cell r="AF11656">
            <v>0</v>
          </cell>
          <cell r="AG11656">
            <v>0</v>
          </cell>
          <cell r="AH11656">
            <v>0</v>
          </cell>
          <cell r="AI11656">
            <v>0</v>
          </cell>
        </row>
        <row r="11657">
          <cell r="B11657">
            <v>0</v>
          </cell>
          <cell r="C11657">
            <v>0</v>
          </cell>
          <cell r="D11657">
            <v>0</v>
          </cell>
          <cell r="E11657">
            <v>0</v>
          </cell>
          <cell r="F11657">
            <v>0</v>
          </cell>
          <cell r="G11657">
            <v>0</v>
          </cell>
          <cell r="H11657">
            <v>0</v>
          </cell>
          <cell r="I11657">
            <v>0</v>
          </cell>
          <cell r="J11657">
            <v>0</v>
          </cell>
          <cell r="K11657">
            <v>0</v>
          </cell>
          <cell r="L11657">
            <v>0</v>
          </cell>
          <cell r="M11657">
            <v>0</v>
          </cell>
          <cell r="N11657">
            <v>0</v>
          </cell>
          <cell r="O11657">
            <v>0</v>
          </cell>
          <cell r="P11657">
            <v>0</v>
          </cell>
          <cell r="Q11657">
            <v>0</v>
          </cell>
          <cell r="R11657">
            <v>0</v>
          </cell>
          <cell r="S11657">
            <v>0</v>
          </cell>
          <cell r="T11657">
            <v>0</v>
          </cell>
          <cell r="U11657">
            <v>0</v>
          </cell>
          <cell r="V11657">
            <v>0</v>
          </cell>
          <cell r="W11657">
            <v>0</v>
          </cell>
          <cell r="X11657">
            <v>0</v>
          </cell>
          <cell r="Y11657">
            <v>0</v>
          </cell>
          <cell r="Z11657">
            <v>0</v>
          </cell>
          <cell r="AA11657">
            <v>0</v>
          </cell>
          <cell r="AB11657">
            <v>0</v>
          </cell>
          <cell r="AC11657">
            <v>0</v>
          </cell>
          <cell r="AD11657">
            <v>0</v>
          </cell>
          <cell r="AE11657">
            <v>0</v>
          </cell>
          <cell r="AF11657">
            <v>0</v>
          </cell>
          <cell r="AG11657">
            <v>0</v>
          </cell>
          <cell r="AH11657">
            <v>0</v>
          </cell>
          <cell r="AI11657">
            <v>0</v>
          </cell>
        </row>
        <row r="11658">
          <cell r="B11658">
            <v>0</v>
          </cell>
          <cell r="C11658">
            <v>0</v>
          </cell>
          <cell r="D11658">
            <v>0</v>
          </cell>
          <cell r="E11658">
            <v>0</v>
          </cell>
          <cell r="F11658">
            <v>0</v>
          </cell>
          <cell r="G11658">
            <v>0</v>
          </cell>
          <cell r="H11658">
            <v>0</v>
          </cell>
          <cell r="I11658">
            <v>0</v>
          </cell>
          <cell r="J11658">
            <v>0</v>
          </cell>
          <cell r="K11658">
            <v>0</v>
          </cell>
          <cell r="L11658">
            <v>0</v>
          </cell>
          <cell r="M11658">
            <v>0</v>
          </cell>
          <cell r="N11658">
            <v>0</v>
          </cell>
          <cell r="O11658">
            <v>0</v>
          </cell>
          <cell r="P11658">
            <v>0</v>
          </cell>
          <cell r="Q11658">
            <v>0</v>
          </cell>
          <cell r="R11658">
            <v>0</v>
          </cell>
          <cell r="S11658">
            <v>0</v>
          </cell>
          <cell r="T11658">
            <v>0</v>
          </cell>
          <cell r="U11658">
            <v>0</v>
          </cell>
          <cell r="V11658">
            <v>0</v>
          </cell>
          <cell r="W11658">
            <v>0</v>
          </cell>
          <cell r="X11658">
            <v>0</v>
          </cell>
          <cell r="Y11658">
            <v>0</v>
          </cell>
          <cell r="Z11658">
            <v>0</v>
          </cell>
          <cell r="AA11658">
            <v>0</v>
          </cell>
          <cell r="AB11658">
            <v>0</v>
          </cell>
          <cell r="AC11658">
            <v>0</v>
          </cell>
          <cell r="AD11658">
            <v>0</v>
          </cell>
          <cell r="AE11658">
            <v>0</v>
          </cell>
          <cell r="AF11658">
            <v>0</v>
          </cell>
          <cell r="AG11658">
            <v>0</v>
          </cell>
          <cell r="AH11658">
            <v>0</v>
          </cell>
          <cell r="AI11658">
            <v>0</v>
          </cell>
        </row>
        <row r="11659">
          <cell r="B11659">
            <v>0</v>
          </cell>
          <cell r="C11659">
            <v>0</v>
          </cell>
          <cell r="D11659">
            <v>0</v>
          </cell>
          <cell r="E11659">
            <v>0</v>
          </cell>
          <cell r="F11659">
            <v>0</v>
          </cell>
          <cell r="G11659">
            <v>0</v>
          </cell>
          <cell r="H11659">
            <v>0</v>
          </cell>
          <cell r="I11659">
            <v>0</v>
          </cell>
          <cell r="J11659">
            <v>0</v>
          </cell>
          <cell r="K11659">
            <v>0</v>
          </cell>
          <cell r="L11659">
            <v>0</v>
          </cell>
          <cell r="M11659">
            <v>0</v>
          </cell>
          <cell r="N11659">
            <v>0</v>
          </cell>
          <cell r="O11659">
            <v>0</v>
          </cell>
          <cell r="P11659">
            <v>0</v>
          </cell>
          <cell r="Q11659">
            <v>0</v>
          </cell>
          <cell r="R11659">
            <v>0</v>
          </cell>
          <cell r="S11659">
            <v>0</v>
          </cell>
          <cell r="T11659">
            <v>0</v>
          </cell>
          <cell r="U11659">
            <v>0</v>
          </cell>
          <cell r="V11659">
            <v>0</v>
          </cell>
          <cell r="W11659">
            <v>0</v>
          </cell>
          <cell r="X11659">
            <v>0</v>
          </cell>
          <cell r="Y11659">
            <v>0</v>
          </cell>
          <cell r="Z11659">
            <v>0</v>
          </cell>
          <cell r="AA11659">
            <v>0</v>
          </cell>
          <cell r="AB11659">
            <v>0</v>
          </cell>
          <cell r="AC11659">
            <v>0</v>
          </cell>
          <cell r="AD11659">
            <v>0</v>
          </cell>
          <cell r="AE11659">
            <v>0</v>
          </cell>
          <cell r="AF11659">
            <v>0</v>
          </cell>
          <cell r="AG11659">
            <v>0</v>
          </cell>
          <cell r="AH11659">
            <v>0</v>
          </cell>
          <cell r="AI11659">
            <v>0</v>
          </cell>
        </row>
        <row r="11660">
          <cell r="B11660">
            <v>0</v>
          </cell>
          <cell r="C11660">
            <v>0</v>
          </cell>
          <cell r="D11660">
            <v>0</v>
          </cell>
          <cell r="E11660">
            <v>0</v>
          </cell>
          <cell r="F11660">
            <v>0</v>
          </cell>
          <cell r="G11660">
            <v>0</v>
          </cell>
          <cell r="H11660">
            <v>0</v>
          </cell>
          <cell r="I11660">
            <v>0</v>
          </cell>
          <cell r="J11660">
            <v>0</v>
          </cell>
          <cell r="K11660">
            <v>0</v>
          </cell>
          <cell r="L11660">
            <v>0</v>
          </cell>
          <cell r="M11660">
            <v>0</v>
          </cell>
          <cell r="N11660">
            <v>0</v>
          </cell>
          <cell r="O11660">
            <v>0</v>
          </cell>
          <cell r="P11660">
            <v>0</v>
          </cell>
          <cell r="Q11660">
            <v>0</v>
          </cell>
          <cell r="R11660">
            <v>0</v>
          </cell>
          <cell r="S11660">
            <v>0</v>
          </cell>
          <cell r="T11660">
            <v>0</v>
          </cell>
          <cell r="U11660">
            <v>0</v>
          </cell>
          <cell r="V11660">
            <v>0</v>
          </cell>
          <cell r="W11660">
            <v>0</v>
          </cell>
          <cell r="X11660">
            <v>0</v>
          </cell>
          <cell r="Y11660">
            <v>0</v>
          </cell>
          <cell r="Z11660">
            <v>0</v>
          </cell>
          <cell r="AA11660">
            <v>0</v>
          </cell>
          <cell r="AB11660">
            <v>0</v>
          </cell>
          <cell r="AC11660">
            <v>0</v>
          </cell>
          <cell r="AD11660">
            <v>0</v>
          </cell>
          <cell r="AE11660">
            <v>0</v>
          </cell>
          <cell r="AF11660">
            <v>0</v>
          </cell>
          <cell r="AG11660">
            <v>0</v>
          </cell>
          <cell r="AH11660">
            <v>0</v>
          </cell>
          <cell r="AI11660">
            <v>0</v>
          </cell>
        </row>
        <row r="11661">
          <cell r="B11661">
            <v>0</v>
          </cell>
          <cell r="C11661">
            <v>0</v>
          </cell>
          <cell r="D11661">
            <v>0</v>
          </cell>
          <cell r="E11661">
            <v>0</v>
          </cell>
          <cell r="F11661">
            <v>0</v>
          </cell>
          <cell r="G11661">
            <v>0</v>
          </cell>
          <cell r="H11661">
            <v>0</v>
          </cell>
          <cell r="I11661">
            <v>0</v>
          </cell>
          <cell r="J11661">
            <v>0</v>
          </cell>
          <cell r="K11661">
            <v>0</v>
          </cell>
          <cell r="L11661">
            <v>0</v>
          </cell>
          <cell r="M11661">
            <v>0</v>
          </cell>
          <cell r="N11661">
            <v>0</v>
          </cell>
          <cell r="O11661">
            <v>0</v>
          </cell>
          <cell r="P11661">
            <v>0</v>
          </cell>
          <cell r="Q11661">
            <v>0</v>
          </cell>
          <cell r="R11661">
            <v>0</v>
          </cell>
          <cell r="S11661">
            <v>0</v>
          </cell>
          <cell r="T11661">
            <v>0</v>
          </cell>
          <cell r="U11661">
            <v>0</v>
          </cell>
          <cell r="V11661">
            <v>0</v>
          </cell>
          <cell r="W11661">
            <v>0</v>
          </cell>
          <cell r="X11661">
            <v>0</v>
          </cell>
          <cell r="Y11661">
            <v>0</v>
          </cell>
          <cell r="Z11661">
            <v>0</v>
          </cell>
          <cell r="AA11661">
            <v>0</v>
          </cell>
          <cell r="AB11661">
            <v>0</v>
          </cell>
          <cell r="AC11661">
            <v>0</v>
          </cell>
          <cell r="AD11661">
            <v>0</v>
          </cell>
          <cell r="AE11661">
            <v>0</v>
          </cell>
          <cell r="AF11661">
            <v>0</v>
          </cell>
          <cell r="AG11661">
            <v>0</v>
          </cell>
          <cell r="AH11661">
            <v>0</v>
          </cell>
          <cell r="AI11661">
            <v>0</v>
          </cell>
        </row>
        <row r="11662">
          <cell r="B11662">
            <v>0</v>
          </cell>
          <cell r="C11662">
            <v>0</v>
          </cell>
          <cell r="D11662">
            <v>0</v>
          </cell>
          <cell r="E11662">
            <v>0</v>
          </cell>
          <cell r="F11662">
            <v>0</v>
          </cell>
          <cell r="G11662">
            <v>0</v>
          </cell>
          <cell r="H11662">
            <v>0</v>
          </cell>
          <cell r="I11662">
            <v>0</v>
          </cell>
          <cell r="J11662">
            <v>0</v>
          </cell>
          <cell r="K11662">
            <v>0</v>
          </cell>
          <cell r="L11662">
            <v>0</v>
          </cell>
          <cell r="M11662">
            <v>0</v>
          </cell>
          <cell r="N11662">
            <v>0</v>
          </cell>
          <cell r="O11662">
            <v>0</v>
          </cell>
          <cell r="P11662">
            <v>0</v>
          </cell>
          <cell r="Q11662">
            <v>0</v>
          </cell>
          <cell r="R11662">
            <v>0</v>
          </cell>
          <cell r="S11662">
            <v>0</v>
          </cell>
          <cell r="T11662">
            <v>0</v>
          </cell>
          <cell r="U11662">
            <v>0</v>
          </cell>
          <cell r="V11662">
            <v>0</v>
          </cell>
          <cell r="W11662">
            <v>0</v>
          </cell>
          <cell r="X11662">
            <v>0</v>
          </cell>
          <cell r="Y11662">
            <v>0</v>
          </cell>
          <cell r="Z11662">
            <v>0</v>
          </cell>
          <cell r="AA11662">
            <v>0</v>
          </cell>
          <cell r="AB11662">
            <v>0</v>
          </cell>
          <cell r="AC11662">
            <v>0</v>
          </cell>
          <cell r="AD11662">
            <v>0</v>
          </cell>
          <cell r="AE11662">
            <v>0</v>
          </cell>
          <cell r="AF11662">
            <v>0</v>
          </cell>
          <cell r="AG11662">
            <v>0</v>
          </cell>
          <cell r="AH11662">
            <v>0</v>
          </cell>
          <cell r="AI11662">
            <v>0</v>
          </cell>
        </row>
        <row r="11663">
          <cell r="B11663">
            <v>0</v>
          </cell>
          <cell r="C11663">
            <v>0</v>
          </cell>
          <cell r="D11663">
            <v>0</v>
          </cell>
          <cell r="E11663">
            <v>0</v>
          </cell>
          <cell r="F11663">
            <v>0</v>
          </cell>
          <cell r="G11663">
            <v>0</v>
          </cell>
          <cell r="H11663">
            <v>0</v>
          </cell>
          <cell r="I11663">
            <v>0</v>
          </cell>
          <cell r="J11663">
            <v>0</v>
          </cell>
          <cell r="K11663">
            <v>0</v>
          </cell>
          <cell r="L11663">
            <v>0</v>
          </cell>
          <cell r="M11663">
            <v>0</v>
          </cell>
          <cell r="N11663">
            <v>0</v>
          </cell>
          <cell r="O11663">
            <v>0</v>
          </cell>
          <cell r="P11663">
            <v>0</v>
          </cell>
          <cell r="Q11663">
            <v>0</v>
          </cell>
          <cell r="R11663">
            <v>0</v>
          </cell>
          <cell r="S11663">
            <v>0</v>
          </cell>
          <cell r="T11663">
            <v>0</v>
          </cell>
          <cell r="U11663">
            <v>0</v>
          </cell>
          <cell r="V11663">
            <v>0</v>
          </cell>
          <cell r="W11663">
            <v>0</v>
          </cell>
          <cell r="X11663">
            <v>0</v>
          </cell>
          <cell r="Y11663">
            <v>0</v>
          </cell>
          <cell r="Z11663">
            <v>0</v>
          </cell>
          <cell r="AA11663">
            <v>0</v>
          </cell>
          <cell r="AB11663">
            <v>0</v>
          </cell>
          <cell r="AC11663">
            <v>0</v>
          </cell>
          <cell r="AD11663">
            <v>0</v>
          </cell>
          <cell r="AE11663">
            <v>0</v>
          </cell>
          <cell r="AF11663">
            <v>0</v>
          </cell>
          <cell r="AG11663">
            <v>0</v>
          </cell>
          <cell r="AH11663">
            <v>0</v>
          </cell>
          <cell r="AI11663">
            <v>0</v>
          </cell>
        </row>
        <row r="11664">
          <cell r="B11664">
            <v>0</v>
          </cell>
          <cell r="C11664">
            <v>0</v>
          </cell>
          <cell r="D11664">
            <v>0</v>
          </cell>
          <cell r="E11664">
            <v>0</v>
          </cell>
          <cell r="F11664">
            <v>0</v>
          </cell>
          <cell r="G11664">
            <v>0</v>
          </cell>
          <cell r="H11664">
            <v>0</v>
          </cell>
          <cell r="I11664">
            <v>0</v>
          </cell>
          <cell r="J11664">
            <v>0</v>
          </cell>
          <cell r="K11664">
            <v>0</v>
          </cell>
          <cell r="L11664">
            <v>0</v>
          </cell>
          <cell r="M11664">
            <v>0</v>
          </cell>
          <cell r="N11664">
            <v>0</v>
          </cell>
          <cell r="O11664">
            <v>0</v>
          </cell>
          <cell r="P11664">
            <v>0</v>
          </cell>
          <cell r="Q11664">
            <v>0</v>
          </cell>
          <cell r="R11664">
            <v>0</v>
          </cell>
          <cell r="S11664">
            <v>0</v>
          </cell>
          <cell r="T11664">
            <v>0</v>
          </cell>
          <cell r="U11664">
            <v>0</v>
          </cell>
          <cell r="V11664">
            <v>0</v>
          </cell>
          <cell r="W11664">
            <v>0</v>
          </cell>
          <cell r="X11664">
            <v>0</v>
          </cell>
          <cell r="Y11664">
            <v>0</v>
          </cell>
          <cell r="Z11664">
            <v>0</v>
          </cell>
          <cell r="AA11664">
            <v>0</v>
          </cell>
          <cell r="AB11664">
            <v>0</v>
          </cell>
          <cell r="AC11664">
            <v>0</v>
          </cell>
          <cell r="AD11664">
            <v>0</v>
          </cell>
          <cell r="AE11664">
            <v>0</v>
          </cell>
          <cell r="AF11664">
            <v>0</v>
          </cell>
          <cell r="AG11664">
            <v>0</v>
          </cell>
          <cell r="AH11664">
            <v>0</v>
          </cell>
          <cell r="AI11664">
            <v>0</v>
          </cell>
        </row>
        <row r="11665">
          <cell r="B11665">
            <v>0</v>
          </cell>
          <cell r="C11665">
            <v>0</v>
          </cell>
          <cell r="D11665">
            <v>0</v>
          </cell>
          <cell r="E11665">
            <v>0</v>
          </cell>
          <cell r="F11665">
            <v>0</v>
          </cell>
          <cell r="G11665">
            <v>0</v>
          </cell>
          <cell r="H11665">
            <v>0</v>
          </cell>
          <cell r="I11665">
            <v>0</v>
          </cell>
          <cell r="J11665">
            <v>0</v>
          </cell>
          <cell r="K11665">
            <v>0</v>
          </cell>
          <cell r="L11665">
            <v>0</v>
          </cell>
          <cell r="M11665">
            <v>0</v>
          </cell>
          <cell r="N11665">
            <v>0</v>
          </cell>
          <cell r="O11665">
            <v>0</v>
          </cell>
          <cell r="P11665">
            <v>0</v>
          </cell>
          <cell r="Q11665">
            <v>0</v>
          </cell>
          <cell r="R11665">
            <v>0</v>
          </cell>
          <cell r="S11665">
            <v>0</v>
          </cell>
          <cell r="T11665">
            <v>0</v>
          </cell>
          <cell r="U11665">
            <v>0</v>
          </cell>
          <cell r="V11665">
            <v>0</v>
          </cell>
          <cell r="W11665">
            <v>0</v>
          </cell>
          <cell r="X11665">
            <v>0</v>
          </cell>
          <cell r="Y11665">
            <v>0</v>
          </cell>
          <cell r="Z11665">
            <v>0</v>
          </cell>
          <cell r="AA11665">
            <v>0</v>
          </cell>
          <cell r="AB11665">
            <v>0</v>
          </cell>
          <cell r="AC11665">
            <v>0</v>
          </cell>
          <cell r="AD11665">
            <v>0</v>
          </cell>
          <cell r="AE11665">
            <v>0</v>
          </cell>
          <cell r="AF11665">
            <v>0</v>
          </cell>
          <cell r="AG11665">
            <v>0</v>
          </cell>
          <cell r="AH11665">
            <v>0</v>
          </cell>
          <cell r="AI11665">
            <v>0</v>
          </cell>
        </row>
        <row r="11666">
          <cell r="B11666">
            <v>0</v>
          </cell>
          <cell r="C11666">
            <v>0</v>
          </cell>
          <cell r="D11666">
            <v>0</v>
          </cell>
          <cell r="E11666">
            <v>0</v>
          </cell>
          <cell r="F11666">
            <v>0</v>
          </cell>
          <cell r="G11666">
            <v>0</v>
          </cell>
          <cell r="H11666">
            <v>0</v>
          </cell>
          <cell r="I11666">
            <v>0</v>
          </cell>
          <cell r="J11666">
            <v>0</v>
          </cell>
          <cell r="K11666">
            <v>0</v>
          </cell>
          <cell r="L11666">
            <v>0</v>
          </cell>
          <cell r="M11666">
            <v>0</v>
          </cell>
          <cell r="N11666">
            <v>0</v>
          </cell>
          <cell r="O11666">
            <v>0</v>
          </cell>
          <cell r="P11666">
            <v>0</v>
          </cell>
          <cell r="Q11666">
            <v>0</v>
          </cell>
          <cell r="R11666">
            <v>0</v>
          </cell>
          <cell r="S11666">
            <v>0</v>
          </cell>
          <cell r="T11666">
            <v>0</v>
          </cell>
          <cell r="U11666">
            <v>0</v>
          </cell>
          <cell r="V11666">
            <v>0</v>
          </cell>
          <cell r="W11666">
            <v>0</v>
          </cell>
          <cell r="X11666">
            <v>0</v>
          </cell>
          <cell r="Y11666">
            <v>0</v>
          </cell>
          <cell r="Z11666">
            <v>0</v>
          </cell>
          <cell r="AA11666">
            <v>0</v>
          </cell>
          <cell r="AB11666">
            <v>0</v>
          </cell>
          <cell r="AC11666">
            <v>0</v>
          </cell>
          <cell r="AD11666">
            <v>0</v>
          </cell>
          <cell r="AE11666">
            <v>0</v>
          </cell>
          <cell r="AF11666">
            <v>0</v>
          </cell>
          <cell r="AG11666">
            <v>0</v>
          </cell>
          <cell r="AH11666">
            <v>0</v>
          </cell>
          <cell r="AI11666">
            <v>0</v>
          </cell>
        </row>
        <row r="11667">
          <cell r="B11667">
            <v>0</v>
          </cell>
          <cell r="C11667">
            <v>0</v>
          </cell>
          <cell r="D11667">
            <v>0</v>
          </cell>
          <cell r="E11667">
            <v>0</v>
          </cell>
          <cell r="F11667">
            <v>0</v>
          </cell>
          <cell r="G11667">
            <v>0</v>
          </cell>
          <cell r="H11667">
            <v>0</v>
          </cell>
          <cell r="I11667">
            <v>0</v>
          </cell>
          <cell r="J11667">
            <v>0</v>
          </cell>
          <cell r="K11667">
            <v>0</v>
          </cell>
          <cell r="L11667">
            <v>0</v>
          </cell>
          <cell r="M11667">
            <v>0</v>
          </cell>
          <cell r="N11667">
            <v>0</v>
          </cell>
          <cell r="O11667">
            <v>0</v>
          </cell>
          <cell r="P11667">
            <v>0</v>
          </cell>
          <cell r="Q11667">
            <v>0</v>
          </cell>
          <cell r="R11667">
            <v>0</v>
          </cell>
          <cell r="S11667">
            <v>0</v>
          </cell>
          <cell r="T11667">
            <v>0</v>
          </cell>
          <cell r="U11667">
            <v>0</v>
          </cell>
          <cell r="V11667">
            <v>0</v>
          </cell>
          <cell r="W11667">
            <v>0</v>
          </cell>
          <cell r="X11667">
            <v>0</v>
          </cell>
          <cell r="Y11667">
            <v>0</v>
          </cell>
          <cell r="Z11667">
            <v>0</v>
          </cell>
          <cell r="AA11667">
            <v>0</v>
          </cell>
          <cell r="AB11667">
            <v>0</v>
          </cell>
          <cell r="AC11667">
            <v>0</v>
          </cell>
          <cell r="AD11667">
            <v>0</v>
          </cell>
          <cell r="AE11667">
            <v>0</v>
          </cell>
          <cell r="AF11667">
            <v>0</v>
          </cell>
          <cell r="AG11667">
            <v>0</v>
          </cell>
          <cell r="AH11667">
            <v>0</v>
          </cell>
          <cell r="AI11667">
            <v>0</v>
          </cell>
        </row>
        <row r="11668">
          <cell r="B11668">
            <v>0</v>
          </cell>
          <cell r="C11668">
            <v>0</v>
          </cell>
          <cell r="D11668">
            <v>0</v>
          </cell>
          <cell r="E11668">
            <v>0</v>
          </cell>
          <cell r="F11668">
            <v>0</v>
          </cell>
          <cell r="G11668">
            <v>0</v>
          </cell>
          <cell r="H11668">
            <v>0</v>
          </cell>
          <cell r="I11668">
            <v>0</v>
          </cell>
          <cell r="J11668">
            <v>0</v>
          </cell>
          <cell r="K11668">
            <v>0</v>
          </cell>
          <cell r="L11668">
            <v>0</v>
          </cell>
          <cell r="M11668">
            <v>0</v>
          </cell>
          <cell r="N11668">
            <v>0</v>
          </cell>
          <cell r="O11668">
            <v>0</v>
          </cell>
          <cell r="P11668">
            <v>0</v>
          </cell>
          <cell r="Q11668">
            <v>0</v>
          </cell>
          <cell r="R11668">
            <v>0</v>
          </cell>
          <cell r="S11668">
            <v>0</v>
          </cell>
          <cell r="T11668">
            <v>0</v>
          </cell>
          <cell r="U11668">
            <v>0</v>
          </cell>
          <cell r="V11668">
            <v>0</v>
          </cell>
          <cell r="W11668">
            <v>0</v>
          </cell>
          <cell r="X11668">
            <v>0</v>
          </cell>
          <cell r="Y11668">
            <v>0</v>
          </cell>
          <cell r="Z11668">
            <v>0</v>
          </cell>
          <cell r="AA11668">
            <v>0</v>
          </cell>
          <cell r="AB11668">
            <v>0</v>
          </cell>
          <cell r="AC11668">
            <v>0</v>
          </cell>
          <cell r="AD11668">
            <v>0</v>
          </cell>
          <cell r="AE11668">
            <v>0</v>
          </cell>
          <cell r="AF11668">
            <v>0</v>
          </cell>
          <cell r="AG11668">
            <v>0</v>
          </cell>
          <cell r="AH11668">
            <v>0</v>
          </cell>
          <cell r="AI11668">
            <v>0</v>
          </cell>
        </row>
        <row r="11669">
          <cell r="B11669">
            <v>0</v>
          </cell>
          <cell r="C11669">
            <v>0</v>
          </cell>
          <cell r="D11669">
            <v>0</v>
          </cell>
          <cell r="E11669">
            <v>0</v>
          </cell>
          <cell r="F11669">
            <v>0</v>
          </cell>
          <cell r="G11669">
            <v>0</v>
          </cell>
          <cell r="H11669">
            <v>0</v>
          </cell>
          <cell r="I11669">
            <v>0</v>
          </cell>
          <cell r="J11669">
            <v>0</v>
          </cell>
          <cell r="K11669">
            <v>0</v>
          </cell>
          <cell r="L11669">
            <v>0</v>
          </cell>
          <cell r="M11669">
            <v>0</v>
          </cell>
          <cell r="N11669">
            <v>0</v>
          </cell>
          <cell r="O11669">
            <v>0</v>
          </cell>
          <cell r="P11669">
            <v>0</v>
          </cell>
          <cell r="Q11669">
            <v>0</v>
          </cell>
          <cell r="R11669">
            <v>0</v>
          </cell>
          <cell r="S11669">
            <v>0</v>
          </cell>
          <cell r="T11669">
            <v>0</v>
          </cell>
          <cell r="U11669">
            <v>0</v>
          </cell>
          <cell r="V11669">
            <v>0</v>
          </cell>
          <cell r="W11669">
            <v>0</v>
          </cell>
          <cell r="X11669">
            <v>0</v>
          </cell>
          <cell r="Y11669">
            <v>0</v>
          </cell>
          <cell r="Z11669">
            <v>0</v>
          </cell>
          <cell r="AA11669">
            <v>0</v>
          </cell>
          <cell r="AB11669">
            <v>0</v>
          </cell>
          <cell r="AC11669">
            <v>0</v>
          </cell>
          <cell r="AD11669">
            <v>0</v>
          </cell>
          <cell r="AE11669">
            <v>0</v>
          </cell>
          <cell r="AF11669">
            <v>0</v>
          </cell>
          <cell r="AG11669">
            <v>0</v>
          </cell>
          <cell r="AH11669">
            <v>0</v>
          </cell>
          <cell r="AI11669">
            <v>0</v>
          </cell>
        </row>
        <row r="11670">
          <cell r="B11670">
            <v>0</v>
          </cell>
          <cell r="C11670">
            <v>0</v>
          </cell>
          <cell r="D11670">
            <v>0</v>
          </cell>
          <cell r="E11670">
            <v>0</v>
          </cell>
          <cell r="F11670">
            <v>0</v>
          </cell>
          <cell r="G11670">
            <v>0</v>
          </cell>
          <cell r="H11670">
            <v>0</v>
          </cell>
          <cell r="I11670">
            <v>0</v>
          </cell>
          <cell r="J11670">
            <v>0</v>
          </cell>
          <cell r="K11670">
            <v>0</v>
          </cell>
          <cell r="L11670">
            <v>0</v>
          </cell>
          <cell r="M11670">
            <v>0</v>
          </cell>
          <cell r="N11670">
            <v>0</v>
          </cell>
          <cell r="O11670">
            <v>0</v>
          </cell>
          <cell r="P11670">
            <v>0</v>
          </cell>
          <cell r="Q11670">
            <v>0</v>
          </cell>
          <cell r="R11670">
            <v>0</v>
          </cell>
          <cell r="S11670">
            <v>0</v>
          </cell>
          <cell r="T11670">
            <v>0</v>
          </cell>
          <cell r="U11670">
            <v>0</v>
          </cell>
          <cell r="V11670">
            <v>0</v>
          </cell>
          <cell r="W11670">
            <v>0</v>
          </cell>
          <cell r="X11670">
            <v>0</v>
          </cell>
          <cell r="Y11670">
            <v>0</v>
          </cell>
          <cell r="Z11670">
            <v>0</v>
          </cell>
          <cell r="AA11670">
            <v>0</v>
          </cell>
          <cell r="AB11670">
            <v>0</v>
          </cell>
          <cell r="AC11670">
            <v>0</v>
          </cell>
          <cell r="AD11670">
            <v>0</v>
          </cell>
          <cell r="AE11670">
            <v>0</v>
          </cell>
          <cell r="AF11670">
            <v>0</v>
          </cell>
          <cell r="AG11670">
            <v>0</v>
          </cell>
          <cell r="AH11670">
            <v>0</v>
          </cell>
          <cell r="AI11670">
            <v>0</v>
          </cell>
        </row>
        <row r="11671">
          <cell r="B11671">
            <v>0</v>
          </cell>
          <cell r="C11671">
            <v>0</v>
          </cell>
          <cell r="D11671">
            <v>0</v>
          </cell>
          <cell r="E11671">
            <v>0</v>
          </cell>
          <cell r="F11671">
            <v>0</v>
          </cell>
          <cell r="G11671">
            <v>0</v>
          </cell>
          <cell r="H11671">
            <v>0</v>
          </cell>
          <cell r="I11671">
            <v>0</v>
          </cell>
          <cell r="J11671">
            <v>0</v>
          </cell>
          <cell r="K11671">
            <v>0</v>
          </cell>
          <cell r="L11671">
            <v>0</v>
          </cell>
          <cell r="M11671">
            <v>0</v>
          </cell>
          <cell r="N11671">
            <v>0</v>
          </cell>
          <cell r="O11671">
            <v>0</v>
          </cell>
          <cell r="P11671">
            <v>0</v>
          </cell>
          <cell r="Q11671">
            <v>0</v>
          </cell>
          <cell r="R11671">
            <v>0</v>
          </cell>
          <cell r="S11671">
            <v>0</v>
          </cell>
          <cell r="T11671">
            <v>0</v>
          </cell>
          <cell r="U11671">
            <v>0</v>
          </cell>
          <cell r="V11671">
            <v>0</v>
          </cell>
          <cell r="W11671">
            <v>0</v>
          </cell>
          <cell r="X11671">
            <v>0</v>
          </cell>
          <cell r="Y11671">
            <v>0</v>
          </cell>
          <cell r="Z11671">
            <v>0</v>
          </cell>
          <cell r="AA11671">
            <v>0</v>
          </cell>
          <cell r="AB11671">
            <v>0</v>
          </cell>
          <cell r="AC11671">
            <v>0</v>
          </cell>
          <cell r="AD11671">
            <v>0</v>
          </cell>
          <cell r="AE11671">
            <v>0</v>
          </cell>
          <cell r="AF11671">
            <v>0</v>
          </cell>
          <cell r="AG11671">
            <v>0</v>
          </cell>
          <cell r="AH11671">
            <v>0</v>
          </cell>
          <cell r="AI11671">
            <v>0</v>
          </cell>
        </row>
        <row r="11672">
          <cell r="B11672">
            <v>0</v>
          </cell>
          <cell r="C11672">
            <v>0</v>
          </cell>
          <cell r="D11672">
            <v>0</v>
          </cell>
          <cell r="E11672">
            <v>0</v>
          </cell>
          <cell r="F11672">
            <v>0</v>
          </cell>
          <cell r="G11672">
            <v>0</v>
          </cell>
          <cell r="H11672">
            <v>0</v>
          </cell>
          <cell r="I11672">
            <v>0</v>
          </cell>
          <cell r="J11672">
            <v>0</v>
          </cell>
          <cell r="K11672">
            <v>0</v>
          </cell>
          <cell r="L11672">
            <v>0</v>
          </cell>
          <cell r="M11672">
            <v>0</v>
          </cell>
          <cell r="N11672">
            <v>0</v>
          </cell>
          <cell r="O11672">
            <v>0</v>
          </cell>
          <cell r="P11672">
            <v>0</v>
          </cell>
          <cell r="Q11672">
            <v>0</v>
          </cell>
          <cell r="R11672">
            <v>0</v>
          </cell>
          <cell r="S11672">
            <v>0</v>
          </cell>
          <cell r="T11672">
            <v>0</v>
          </cell>
          <cell r="U11672">
            <v>0</v>
          </cell>
          <cell r="V11672">
            <v>0</v>
          </cell>
          <cell r="W11672">
            <v>0</v>
          </cell>
          <cell r="X11672">
            <v>0</v>
          </cell>
          <cell r="Y11672">
            <v>0</v>
          </cell>
          <cell r="Z11672">
            <v>0</v>
          </cell>
          <cell r="AA11672">
            <v>0</v>
          </cell>
          <cell r="AB11672">
            <v>0</v>
          </cell>
          <cell r="AC11672">
            <v>0</v>
          </cell>
          <cell r="AD11672">
            <v>0</v>
          </cell>
          <cell r="AE11672">
            <v>0</v>
          </cell>
          <cell r="AF11672">
            <v>0</v>
          </cell>
          <cell r="AG11672">
            <v>0</v>
          </cell>
          <cell r="AH11672">
            <v>0</v>
          </cell>
          <cell r="AI11672">
            <v>0</v>
          </cell>
        </row>
        <row r="11673">
          <cell r="B11673">
            <v>0</v>
          </cell>
          <cell r="C11673">
            <v>0</v>
          </cell>
          <cell r="D11673">
            <v>0</v>
          </cell>
          <cell r="E11673">
            <v>0</v>
          </cell>
          <cell r="F11673">
            <v>0</v>
          </cell>
          <cell r="G11673">
            <v>0</v>
          </cell>
          <cell r="H11673">
            <v>0</v>
          </cell>
          <cell r="I11673">
            <v>0</v>
          </cell>
          <cell r="J11673">
            <v>0</v>
          </cell>
          <cell r="K11673">
            <v>0</v>
          </cell>
          <cell r="L11673">
            <v>0</v>
          </cell>
          <cell r="M11673">
            <v>0</v>
          </cell>
          <cell r="N11673">
            <v>0</v>
          </cell>
          <cell r="O11673">
            <v>0</v>
          </cell>
          <cell r="P11673">
            <v>0</v>
          </cell>
          <cell r="Q11673">
            <v>0</v>
          </cell>
          <cell r="R11673">
            <v>0</v>
          </cell>
          <cell r="S11673">
            <v>0</v>
          </cell>
          <cell r="T11673">
            <v>0</v>
          </cell>
          <cell r="U11673">
            <v>0</v>
          </cell>
          <cell r="V11673">
            <v>0</v>
          </cell>
          <cell r="W11673">
            <v>0</v>
          </cell>
          <cell r="X11673">
            <v>0</v>
          </cell>
          <cell r="Y11673">
            <v>0</v>
          </cell>
          <cell r="Z11673">
            <v>0</v>
          </cell>
          <cell r="AA11673">
            <v>0</v>
          </cell>
          <cell r="AB11673">
            <v>0</v>
          </cell>
          <cell r="AC11673">
            <v>0</v>
          </cell>
          <cell r="AD11673">
            <v>0</v>
          </cell>
          <cell r="AE11673">
            <v>0</v>
          </cell>
          <cell r="AF11673">
            <v>0</v>
          </cell>
          <cell r="AG11673">
            <v>0</v>
          </cell>
          <cell r="AH11673">
            <v>0</v>
          </cell>
          <cell r="AI11673">
            <v>0</v>
          </cell>
        </row>
        <row r="11674">
          <cell r="B11674">
            <v>0</v>
          </cell>
          <cell r="C11674">
            <v>0</v>
          </cell>
          <cell r="D11674">
            <v>0</v>
          </cell>
          <cell r="E11674">
            <v>0</v>
          </cell>
          <cell r="F11674">
            <v>0</v>
          </cell>
          <cell r="G11674">
            <v>0</v>
          </cell>
          <cell r="H11674">
            <v>0</v>
          </cell>
          <cell r="I11674">
            <v>0</v>
          </cell>
          <cell r="J11674">
            <v>0</v>
          </cell>
          <cell r="K11674">
            <v>0</v>
          </cell>
          <cell r="L11674">
            <v>0</v>
          </cell>
          <cell r="M11674">
            <v>0</v>
          </cell>
          <cell r="N11674">
            <v>0</v>
          </cell>
          <cell r="O11674">
            <v>0</v>
          </cell>
          <cell r="P11674">
            <v>0</v>
          </cell>
          <cell r="Q11674">
            <v>0</v>
          </cell>
          <cell r="R11674">
            <v>0</v>
          </cell>
          <cell r="S11674">
            <v>0</v>
          </cell>
          <cell r="T11674">
            <v>0</v>
          </cell>
          <cell r="U11674">
            <v>0</v>
          </cell>
          <cell r="V11674">
            <v>0</v>
          </cell>
          <cell r="W11674">
            <v>0</v>
          </cell>
          <cell r="X11674">
            <v>0</v>
          </cell>
          <cell r="Y11674">
            <v>0</v>
          </cell>
          <cell r="Z11674">
            <v>0</v>
          </cell>
          <cell r="AA11674">
            <v>0</v>
          </cell>
          <cell r="AB11674">
            <v>0</v>
          </cell>
          <cell r="AC11674">
            <v>0</v>
          </cell>
          <cell r="AD11674">
            <v>0</v>
          </cell>
          <cell r="AE11674">
            <v>0</v>
          </cell>
          <cell r="AF11674">
            <v>0</v>
          </cell>
          <cell r="AG11674">
            <v>0</v>
          </cell>
          <cell r="AH11674">
            <v>0</v>
          </cell>
          <cell r="AI11674">
            <v>0</v>
          </cell>
        </row>
        <row r="11675">
          <cell r="B11675">
            <v>0</v>
          </cell>
          <cell r="C11675">
            <v>0</v>
          </cell>
          <cell r="D11675">
            <v>0</v>
          </cell>
          <cell r="E11675">
            <v>0</v>
          </cell>
          <cell r="F11675">
            <v>0</v>
          </cell>
          <cell r="G11675">
            <v>0</v>
          </cell>
          <cell r="H11675">
            <v>0</v>
          </cell>
          <cell r="I11675">
            <v>0</v>
          </cell>
          <cell r="J11675">
            <v>0</v>
          </cell>
          <cell r="K11675">
            <v>0</v>
          </cell>
          <cell r="L11675">
            <v>0</v>
          </cell>
          <cell r="M11675">
            <v>0</v>
          </cell>
          <cell r="N11675">
            <v>0</v>
          </cell>
          <cell r="O11675">
            <v>0</v>
          </cell>
          <cell r="P11675">
            <v>0</v>
          </cell>
          <cell r="Q11675">
            <v>0</v>
          </cell>
          <cell r="R11675">
            <v>0</v>
          </cell>
          <cell r="S11675">
            <v>0</v>
          </cell>
          <cell r="T11675">
            <v>0</v>
          </cell>
          <cell r="U11675">
            <v>0</v>
          </cell>
          <cell r="V11675">
            <v>0</v>
          </cell>
          <cell r="W11675">
            <v>0</v>
          </cell>
          <cell r="X11675">
            <v>0</v>
          </cell>
          <cell r="Y11675">
            <v>0</v>
          </cell>
          <cell r="Z11675">
            <v>0</v>
          </cell>
          <cell r="AA11675">
            <v>0</v>
          </cell>
          <cell r="AB11675">
            <v>0</v>
          </cell>
          <cell r="AC11675">
            <v>0</v>
          </cell>
          <cell r="AD11675">
            <v>0</v>
          </cell>
          <cell r="AE11675">
            <v>0</v>
          </cell>
          <cell r="AF11675">
            <v>0</v>
          </cell>
          <cell r="AG11675">
            <v>0</v>
          </cell>
          <cell r="AH11675">
            <v>0</v>
          </cell>
          <cell r="AI11675">
            <v>0</v>
          </cell>
        </row>
        <row r="11676">
          <cell r="B11676">
            <v>0</v>
          </cell>
          <cell r="C11676">
            <v>0</v>
          </cell>
          <cell r="D11676">
            <v>0</v>
          </cell>
          <cell r="E11676">
            <v>0</v>
          </cell>
          <cell r="F11676">
            <v>0</v>
          </cell>
          <cell r="G11676">
            <v>0</v>
          </cell>
          <cell r="H11676">
            <v>0</v>
          </cell>
          <cell r="I11676">
            <v>0</v>
          </cell>
          <cell r="J11676">
            <v>0</v>
          </cell>
          <cell r="K11676">
            <v>0</v>
          </cell>
          <cell r="L11676">
            <v>0</v>
          </cell>
          <cell r="M11676">
            <v>0</v>
          </cell>
          <cell r="N11676">
            <v>0</v>
          </cell>
          <cell r="O11676">
            <v>0</v>
          </cell>
          <cell r="P11676">
            <v>0</v>
          </cell>
          <cell r="Q11676">
            <v>0</v>
          </cell>
          <cell r="R11676">
            <v>0</v>
          </cell>
          <cell r="S11676">
            <v>0</v>
          </cell>
          <cell r="T11676">
            <v>0</v>
          </cell>
          <cell r="U11676">
            <v>0</v>
          </cell>
          <cell r="V11676">
            <v>0</v>
          </cell>
          <cell r="W11676">
            <v>0</v>
          </cell>
          <cell r="X11676">
            <v>0</v>
          </cell>
          <cell r="Y11676">
            <v>0</v>
          </cell>
          <cell r="Z11676">
            <v>0</v>
          </cell>
          <cell r="AA11676">
            <v>0</v>
          </cell>
          <cell r="AB11676">
            <v>0</v>
          </cell>
          <cell r="AC11676">
            <v>0</v>
          </cell>
          <cell r="AD11676">
            <v>0</v>
          </cell>
          <cell r="AE11676">
            <v>0</v>
          </cell>
          <cell r="AF11676">
            <v>0</v>
          </cell>
          <cell r="AG11676">
            <v>0</v>
          </cell>
          <cell r="AH11676">
            <v>0</v>
          </cell>
          <cell r="AI11676">
            <v>0</v>
          </cell>
        </row>
        <row r="11677">
          <cell r="B11677">
            <v>0</v>
          </cell>
          <cell r="C11677">
            <v>0</v>
          </cell>
          <cell r="D11677">
            <v>0</v>
          </cell>
          <cell r="E11677">
            <v>0</v>
          </cell>
          <cell r="F11677">
            <v>0</v>
          </cell>
          <cell r="G11677">
            <v>0</v>
          </cell>
          <cell r="H11677">
            <v>0</v>
          </cell>
          <cell r="I11677">
            <v>0</v>
          </cell>
          <cell r="J11677">
            <v>0</v>
          </cell>
          <cell r="K11677">
            <v>0</v>
          </cell>
          <cell r="L11677">
            <v>0</v>
          </cell>
          <cell r="M11677">
            <v>0</v>
          </cell>
          <cell r="N11677">
            <v>0</v>
          </cell>
          <cell r="O11677">
            <v>0</v>
          </cell>
          <cell r="P11677">
            <v>0</v>
          </cell>
          <cell r="Q11677">
            <v>0</v>
          </cell>
          <cell r="R11677">
            <v>0</v>
          </cell>
          <cell r="S11677">
            <v>0</v>
          </cell>
          <cell r="T11677">
            <v>0</v>
          </cell>
          <cell r="U11677">
            <v>0</v>
          </cell>
          <cell r="V11677">
            <v>0</v>
          </cell>
          <cell r="W11677">
            <v>0</v>
          </cell>
          <cell r="X11677">
            <v>0</v>
          </cell>
          <cell r="Y11677">
            <v>0</v>
          </cell>
          <cell r="Z11677">
            <v>0</v>
          </cell>
          <cell r="AA11677">
            <v>0</v>
          </cell>
          <cell r="AB11677">
            <v>0</v>
          </cell>
          <cell r="AC11677">
            <v>0</v>
          </cell>
          <cell r="AD11677">
            <v>0</v>
          </cell>
          <cell r="AE11677">
            <v>0</v>
          </cell>
          <cell r="AF11677">
            <v>0</v>
          </cell>
          <cell r="AG11677">
            <v>0</v>
          </cell>
          <cell r="AH11677">
            <v>0</v>
          </cell>
          <cell r="AI11677">
            <v>0</v>
          </cell>
        </row>
        <row r="11678">
          <cell r="B11678">
            <v>0</v>
          </cell>
          <cell r="C11678">
            <v>0</v>
          </cell>
          <cell r="D11678">
            <v>0</v>
          </cell>
          <cell r="E11678">
            <v>0</v>
          </cell>
          <cell r="F11678">
            <v>0</v>
          </cell>
          <cell r="G11678">
            <v>0</v>
          </cell>
          <cell r="H11678">
            <v>0</v>
          </cell>
          <cell r="I11678">
            <v>0</v>
          </cell>
          <cell r="J11678">
            <v>0</v>
          </cell>
          <cell r="K11678">
            <v>0</v>
          </cell>
          <cell r="L11678">
            <v>0</v>
          </cell>
          <cell r="M11678">
            <v>0</v>
          </cell>
          <cell r="N11678">
            <v>0</v>
          </cell>
          <cell r="O11678">
            <v>0</v>
          </cell>
          <cell r="P11678">
            <v>0</v>
          </cell>
          <cell r="Q11678">
            <v>0</v>
          </cell>
          <cell r="R11678">
            <v>0</v>
          </cell>
          <cell r="S11678">
            <v>0</v>
          </cell>
          <cell r="T11678">
            <v>0</v>
          </cell>
          <cell r="U11678">
            <v>0</v>
          </cell>
          <cell r="V11678">
            <v>0</v>
          </cell>
          <cell r="W11678">
            <v>0</v>
          </cell>
          <cell r="X11678">
            <v>0</v>
          </cell>
          <cell r="Y11678">
            <v>0</v>
          </cell>
          <cell r="Z11678">
            <v>0</v>
          </cell>
          <cell r="AA11678">
            <v>0</v>
          </cell>
          <cell r="AB11678">
            <v>0</v>
          </cell>
          <cell r="AC11678">
            <v>0</v>
          </cell>
          <cell r="AD11678">
            <v>0</v>
          </cell>
          <cell r="AE11678">
            <v>0</v>
          </cell>
          <cell r="AF11678">
            <v>0</v>
          </cell>
          <cell r="AG11678">
            <v>0</v>
          </cell>
          <cell r="AH11678">
            <v>0</v>
          </cell>
          <cell r="AI11678">
            <v>0</v>
          </cell>
        </row>
        <row r="11679">
          <cell r="B11679">
            <v>0</v>
          </cell>
          <cell r="C11679">
            <v>0</v>
          </cell>
          <cell r="D11679">
            <v>0</v>
          </cell>
          <cell r="E11679">
            <v>0</v>
          </cell>
          <cell r="F11679">
            <v>0</v>
          </cell>
          <cell r="G11679">
            <v>0</v>
          </cell>
          <cell r="H11679">
            <v>0</v>
          </cell>
          <cell r="I11679">
            <v>0</v>
          </cell>
          <cell r="J11679">
            <v>0</v>
          </cell>
          <cell r="K11679">
            <v>0</v>
          </cell>
          <cell r="L11679">
            <v>0</v>
          </cell>
          <cell r="M11679">
            <v>0</v>
          </cell>
          <cell r="N11679">
            <v>0</v>
          </cell>
          <cell r="O11679">
            <v>0</v>
          </cell>
          <cell r="P11679">
            <v>0</v>
          </cell>
          <cell r="Q11679">
            <v>0</v>
          </cell>
          <cell r="R11679">
            <v>0</v>
          </cell>
          <cell r="S11679">
            <v>0</v>
          </cell>
          <cell r="T11679">
            <v>0</v>
          </cell>
          <cell r="U11679">
            <v>0</v>
          </cell>
          <cell r="V11679">
            <v>0</v>
          </cell>
          <cell r="W11679">
            <v>0</v>
          </cell>
          <cell r="X11679">
            <v>0</v>
          </cell>
          <cell r="Y11679">
            <v>0</v>
          </cell>
          <cell r="Z11679">
            <v>0</v>
          </cell>
          <cell r="AA11679">
            <v>0</v>
          </cell>
          <cell r="AB11679">
            <v>0</v>
          </cell>
          <cell r="AC11679">
            <v>0</v>
          </cell>
          <cell r="AD11679">
            <v>0</v>
          </cell>
          <cell r="AE11679">
            <v>0</v>
          </cell>
          <cell r="AF11679">
            <v>0</v>
          </cell>
          <cell r="AG11679">
            <v>0</v>
          </cell>
          <cell r="AH11679">
            <v>0</v>
          </cell>
          <cell r="AI11679">
            <v>0</v>
          </cell>
        </row>
        <row r="11680">
          <cell r="B11680">
            <v>0</v>
          </cell>
          <cell r="C11680">
            <v>0</v>
          </cell>
          <cell r="D11680">
            <v>0</v>
          </cell>
          <cell r="E11680">
            <v>0</v>
          </cell>
          <cell r="F11680">
            <v>0</v>
          </cell>
          <cell r="G11680">
            <v>0</v>
          </cell>
          <cell r="H11680">
            <v>0</v>
          </cell>
          <cell r="I11680">
            <v>0</v>
          </cell>
          <cell r="J11680">
            <v>0</v>
          </cell>
          <cell r="K11680">
            <v>0</v>
          </cell>
          <cell r="L11680">
            <v>0</v>
          </cell>
          <cell r="M11680">
            <v>0</v>
          </cell>
          <cell r="N11680">
            <v>0</v>
          </cell>
          <cell r="O11680">
            <v>0</v>
          </cell>
          <cell r="P11680">
            <v>0</v>
          </cell>
          <cell r="Q11680">
            <v>0</v>
          </cell>
          <cell r="R11680">
            <v>0</v>
          </cell>
          <cell r="S11680">
            <v>0</v>
          </cell>
          <cell r="T11680">
            <v>0</v>
          </cell>
          <cell r="U11680">
            <v>0</v>
          </cell>
          <cell r="V11680">
            <v>0</v>
          </cell>
          <cell r="W11680">
            <v>0</v>
          </cell>
          <cell r="X11680">
            <v>0</v>
          </cell>
          <cell r="Y11680">
            <v>0</v>
          </cell>
          <cell r="Z11680">
            <v>0</v>
          </cell>
          <cell r="AA11680">
            <v>0</v>
          </cell>
          <cell r="AB11680">
            <v>0</v>
          </cell>
          <cell r="AC11680">
            <v>0</v>
          </cell>
          <cell r="AD11680">
            <v>0</v>
          </cell>
          <cell r="AE11680">
            <v>0</v>
          </cell>
          <cell r="AF11680">
            <v>0</v>
          </cell>
          <cell r="AG11680">
            <v>0</v>
          </cell>
          <cell r="AH11680">
            <v>0</v>
          </cell>
          <cell r="AI11680">
            <v>0</v>
          </cell>
        </row>
        <row r="11681">
          <cell r="B11681">
            <v>0</v>
          </cell>
          <cell r="C11681">
            <v>0</v>
          </cell>
          <cell r="D11681">
            <v>0</v>
          </cell>
          <cell r="E11681">
            <v>0</v>
          </cell>
          <cell r="F11681">
            <v>0</v>
          </cell>
          <cell r="G11681">
            <v>0</v>
          </cell>
          <cell r="H11681">
            <v>0</v>
          </cell>
          <cell r="I11681">
            <v>0</v>
          </cell>
          <cell r="J11681">
            <v>0</v>
          </cell>
          <cell r="K11681">
            <v>0</v>
          </cell>
          <cell r="L11681">
            <v>0</v>
          </cell>
          <cell r="M11681">
            <v>0</v>
          </cell>
          <cell r="N11681">
            <v>0</v>
          </cell>
          <cell r="O11681">
            <v>0</v>
          </cell>
          <cell r="P11681">
            <v>0</v>
          </cell>
          <cell r="Q11681">
            <v>0</v>
          </cell>
          <cell r="R11681">
            <v>0</v>
          </cell>
          <cell r="S11681">
            <v>0</v>
          </cell>
          <cell r="T11681">
            <v>0</v>
          </cell>
          <cell r="U11681">
            <v>0</v>
          </cell>
          <cell r="V11681">
            <v>0</v>
          </cell>
          <cell r="W11681">
            <v>0</v>
          </cell>
          <cell r="X11681">
            <v>0</v>
          </cell>
          <cell r="Y11681">
            <v>0</v>
          </cell>
          <cell r="Z11681">
            <v>0</v>
          </cell>
          <cell r="AA11681">
            <v>0</v>
          </cell>
          <cell r="AB11681">
            <v>0</v>
          </cell>
          <cell r="AC11681">
            <v>0</v>
          </cell>
          <cell r="AD11681">
            <v>0</v>
          </cell>
          <cell r="AE11681">
            <v>0</v>
          </cell>
          <cell r="AF11681">
            <v>0</v>
          </cell>
          <cell r="AG11681">
            <v>0</v>
          </cell>
          <cell r="AH11681">
            <v>0</v>
          </cell>
          <cell r="AI11681">
            <v>0</v>
          </cell>
        </row>
        <row r="11682">
          <cell r="B11682">
            <v>0</v>
          </cell>
          <cell r="C11682">
            <v>0</v>
          </cell>
          <cell r="D11682">
            <v>0</v>
          </cell>
          <cell r="E11682">
            <v>0</v>
          </cell>
          <cell r="F11682">
            <v>0</v>
          </cell>
          <cell r="G11682">
            <v>0</v>
          </cell>
          <cell r="H11682">
            <v>0</v>
          </cell>
          <cell r="I11682">
            <v>0</v>
          </cell>
          <cell r="J11682">
            <v>0</v>
          </cell>
          <cell r="K11682">
            <v>0</v>
          </cell>
          <cell r="L11682">
            <v>0</v>
          </cell>
          <cell r="M11682">
            <v>0</v>
          </cell>
          <cell r="N11682">
            <v>0</v>
          </cell>
          <cell r="O11682">
            <v>0</v>
          </cell>
          <cell r="P11682">
            <v>0</v>
          </cell>
          <cell r="Q11682">
            <v>0</v>
          </cell>
          <cell r="R11682">
            <v>0</v>
          </cell>
          <cell r="S11682">
            <v>0</v>
          </cell>
          <cell r="T11682">
            <v>0</v>
          </cell>
          <cell r="U11682">
            <v>0</v>
          </cell>
          <cell r="V11682">
            <v>0</v>
          </cell>
          <cell r="W11682">
            <v>0</v>
          </cell>
          <cell r="X11682">
            <v>0</v>
          </cell>
          <cell r="Y11682">
            <v>0</v>
          </cell>
          <cell r="Z11682">
            <v>0</v>
          </cell>
          <cell r="AA11682">
            <v>0</v>
          </cell>
          <cell r="AB11682">
            <v>0</v>
          </cell>
          <cell r="AC11682">
            <v>0</v>
          </cell>
          <cell r="AD11682">
            <v>0</v>
          </cell>
          <cell r="AE11682">
            <v>0</v>
          </cell>
          <cell r="AF11682">
            <v>0</v>
          </cell>
          <cell r="AG11682">
            <v>0</v>
          </cell>
          <cell r="AH11682">
            <v>0</v>
          </cell>
          <cell r="AI11682">
            <v>0</v>
          </cell>
        </row>
        <row r="11683">
          <cell r="B11683">
            <v>0</v>
          </cell>
          <cell r="C11683">
            <v>0</v>
          </cell>
          <cell r="D11683">
            <v>0</v>
          </cell>
          <cell r="E11683">
            <v>0</v>
          </cell>
          <cell r="F11683">
            <v>0</v>
          </cell>
          <cell r="G11683">
            <v>0</v>
          </cell>
          <cell r="H11683">
            <v>0</v>
          </cell>
          <cell r="I11683">
            <v>0</v>
          </cell>
          <cell r="J11683">
            <v>0</v>
          </cell>
          <cell r="K11683">
            <v>0</v>
          </cell>
          <cell r="L11683">
            <v>0</v>
          </cell>
          <cell r="M11683">
            <v>0</v>
          </cell>
          <cell r="N11683">
            <v>0</v>
          </cell>
          <cell r="O11683">
            <v>0</v>
          </cell>
          <cell r="P11683">
            <v>0</v>
          </cell>
          <cell r="Q11683">
            <v>0</v>
          </cell>
          <cell r="R11683">
            <v>0</v>
          </cell>
          <cell r="S11683">
            <v>0</v>
          </cell>
          <cell r="T11683">
            <v>0</v>
          </cell>
          <cell r="U11683">
            <v>0</v>
          </cell>
          <cell r="V11683">
            <v>0</v>
          </cell>
          <cell r="W11683">
            <v>0</v>
          </cell>
          <cell r="X11683">
            <v>0</v>
          </cell>
          <cell r="Y11683">
            <v>0</v>
          </cell>
          <cell r="Z11683">
            <v>0</v>
          </cell>
          <cell r="AA11683">
            <v>0</v>
          </cell>
          <cell r="AB11683">
            <v>0</v>
          </cell>
          <cell r="AC11683">
            <v>0</v>
          </cell>
          <cell r="AD11683">
            <v>0</v>
          </cell>
          <cell r="AE11683">
            <v>0</v>
          </cell>
          <cell r="AF11683">
            <v>0</v>
          </cell>
          <cell r="AG11683">
            <v>0</v>
          </cell>
          <cell r="AH11683">
            <v>0</v>
          </cell>
          <cell r="AI11683">
            <v>0</v>
          </cell>
        </row>
        <row r="11684">
          <cell r="B11684">
            <v>0</v>
          </cell>
          <cell r="C11684">
            <v>0</v>
          </cell>
          <cell r="D11684">
            <v>0</v>
          </cell>
          <cell r="E11684">
            <v>0</v>
          </cell>
          <cell r="F11684">
            <v>0</v>
          </cell>
          <cell r="G11684">
            <v>0</v>
          </cell>
          <cell r="H11684">
            <v>0</v>
          </cell>
          <cell r="I11684">
            <v>0</v>
          </cell>
          <cell r="J11684">
            <v>0</v>
          </cell>
          <cell r="K11684">
            <v>0</v>
          </cell>
          <cell r="L11684">
            <v>0</v>
          </cell>
          <cell r="M11684">
            <v>0</v>
          </cell>
          <cell r="N11684">
            <v>0</v>
          </cell>
          <cell r="O11684">
            <v>0</v>
          </cell>
          <cell r="P11684">
            <v>0</v>
          </cell>
          <cell r="Q11684">
            <v>0</v>
          </cell>
          <cell r="R11684">
            <v>0</v>
          </cell>
          <cell r="S11684">
            <v>0</v>
          </cell>
          <cell r="T11684">
            <v>0</v>
          </cell>
          <cell r="U11684">
            <v>0</v>
          </cell>
          <cell r="V11684">
            <v>0</v>
          </cell>
          <cell r="W11684">
            <v>0</v>
          </cell>
          <cell r="X11684">
            <v>0</v>
          </cell>
          <cell r="Y11684">
            <v>0</v>
          </cell>
          <cell r="Z11684">
            <v>0</v>
          </cell>
          <cell r="AA11684">
            <v>0</v>
          </cell>
          <cell r="AB11684">
            <v>0</v>
          </cell>
          <cell r="AC11684">
            <v>0</v>
          </cell>
          <cell r="AD11684">
            <v>0</v>
          </cell>
          <cell r="AE11684">
            <v>0</v>
          </cell>
          <cell r="AF11684">
            <v>0</v>
          </cell>
          <cell r="AG11684">
            <v>0</v>
          </cell>
          <cell r="AH11684">
            <v>0</v>
          </cell>
          <cell r="AI11684">
            <v>0</v>
          </cell>
        </row>
        <row r="11685">
          <cell r="B11685">
            <v>0</v>
          </cell>
          <cell r="C11685">
            <v>0</v>
          </cell>
          <cell r="D11685">
            <v>0</v>
          </cell>
          <cell r="E11685">
            <v>0</v>
          </cell>
          <cell r="F11685">
            <v>0</v>
          </cell>
          <cell r="G11685">
            <v>0</v>
          </cell>
          <cell r="H11685">
            <v>0</v>
          </cell>
          <cell r="I11685">
            <v>0</v>
          </cell>
          <cell r="J11685">
            <v>0</v>
          </cell>
          <cell r="K11685">
            <v>0</v>
          </cell>
          <cell r="L11685">
            <v>0</v>
          </cell>
          <cell r="M11685">
            <v>0</v>
          </cell>
          <cell r="N11685">
            <v>0</v>
          </cell>
          <cell r="O11685">
            <v>0</v>
          </cell>
          <cell r="P11685">
            <v>0</v>
          </cell>
          <cell r="Q11685">
            <v>0</v>
          </cell>
          <cell r="R11685">
            <v>0</v>
          </cell>
          <cell r="S11685">
            <v>0</v>
          </cell>
          <cell r="T11685">
            <v>0</v>
          </cell>
          <cell r="U11685">
            <v>0</v>
          </cell>
          <cell r="V11685">
            <v>0</v>
          </cell>
          <cell r="W11685">
            <v>0</v>
          </cell>
          <cell r="X11685">
            <v>0</v>
          </cell>
          <cell r="Y11685">
            <v>0</v>
          </cell>
          <cell r="Z11685">
            <v>0</v>
          </cell>
          <cell r="AA11685">
            <v>0</v>
          </cell>
          <cell r="AB11685">
            <v>0</v>
          </cell>
          <cell r="AC11685">
            <v>0</v>
          </cell>
          <cell r="AD11685">
            <v>0</v>
          </cell>
          <cell r="AE11685">
            <v>0</v>
          </cell>
          <cell r="AF11685">
            <v>0</v>
          </cell>
          <cell r="AG11685">
            <v>0</v>
          </cell>
          <cell r="AH11685">
            <v>0</v>
          </cell>
          <cell r="AI11685">
            <v>0</v>
          </cell>
        </row>
        <row r="11686">
          <cell r="B11686">
            <v>0</v>
          </cell>
          <cell r="C11686">
            <v>0</v>
          </cell>
          <cell r="D11686">
            <v>0</v>
          </cell>
          <cell r="E11686">
            <v>0</v>
          </cell>
          <cell r="F11686">
            <v>0</v>
          </cell>
          <cell r="G11686">
            <v>0</v>
          </cell>
          <cell r="H11686">
            <v>0</v>
          </cell>
          <cell r="I11686">
            <v>0</v>
          </cell>
          <cell r="J11686">
            <v>0</v>
          </cell>
          <cell r="K11686">
            <v>0</v>
          </cell>
          <cell r="L11686">
            <v>0</v>
          </cell>
          <cell r="M11686">
            <v>0</v>
          </cell>
          <cell r="N11686">
            <v>0</v>
          </cell>
          <cell r="O11686">
            <v>0</v>
          </cell>
          <cell r="P11686">
            <v>0</v>
          </cell>
          <cell r="Q11686">
            <v>0</v>
          </cell>
          <cell r="R11686">
            <v>0</v>
          </cell>
          <cell r="S11686">
            <v>0</v>
          </cell>
          <cell r="T11686">
            <v>0</v>
          </cell>
          <cell r="U11686">
            <v>0</v>
          </cell>
          <cell r="V11686">
            <v>0</v>
          </cell>
          <cell r="W11686">
            <v>0</v>
          </cell>
          <cell r="X11686">
            <v>0</v>
          </cell>
          <cell r="Y11686">
            <v>0</v>
          </cell>
          <cell r="Z11686">
            <v>0</v>
          </cell>
          <cell r="AA11686">
            <v>0</v>
          </cell>
          <cell r="AB11686">
            <v>0</v>
          </cell>
          <cell r="AC11686">
            <v>0</v>
          </cell>
          <cell r="AD11686">
            <v>0</v>
          </cell>
          <cell r="AE11686">
            <v>0</v>
          </cell>
          <cell r="AF11686">
            <v>0</v>
          </cell>
          <cell r="AG11686">
            <v>0</v>
          </cell>
          <cell r="AH11686">
            <v>0</v>
          </cell>
          <cell r="AI11686">
            <v>0</v>
          </cell>
        </row>
        <row r="11687">
          <cell r="B11687">
            <v>0</v>
          </cell>
          <cell r="C11687">
            <v>0</v>
          </cell>
          <cell r="D11687">
            <v>0</v>
          </cell>
          <cell r="E11687">
            <v>0</v>
          </cell>
          <cell r="F11687">
            <v>0</v>
          </cell>
          <cell r="G11687">
            <v>0</v>
          </cell>
          <cell r="H11687">
            <v>0</v>
          </cell>
          <cell r="I11687">
            <v>0</v>
          </cell>
          <cell r="J11687">
            <v>0</v>
          </cell>
          <cell r="K11687">
            <v>0</v>
          </cell>
          <cell r="L11687">
            <v>0</v>
          </cell>
          <cell r="M11687">
            <v>0</v>
          </cell>
          <cell r="N11687">
            <v>0</v>
          </cell>
          <cell r="O11687">
            <v>0</v>
          </cell>
          <cell r="P11687">
            <v>0</v>
          </cell>
          <cell r="Q11687">
            <v>0</v>
          </cell>
          <cell r="R11687">
            <v>0</v>
          </cell>
          <cell r="S11687">
            <v>0</v>
          </cell>
          <cell r="T11687">
            <v>0</v>
          </cell>
          <cell r="U11687">
            <v>0</v>
          </cell>
          <cell r="V11687">
            <v>0</v>
          </cell>
          <cell r="W11687">
            <v>0</v>
          </cell>
          <cell r="X11687">
            <v>0</v>
          </cell>
          <cell r="Y11687">
            <v>0</v>
          </cell>
          <cell r="Z11687">
            <v>0</v>
          </cell>
          <cell r="AA11687">
            <v>0</v>
          </cell>
          <cell r="AB11687">
            <v>0</v>
          </cell>
          <cell r="AC11687">
            <v>0</v>
          </cell>
          <cell r="AD11687">
            <v>0</v>
          </cell>
          <cell r="AE11687">
            <v>0</v>
          </cell>
          <cell r="AF11687">
            <v>0</v>
          </cell>
          <cell r="AG11687">
            <v>0</v>
          </cell>
          <cell r="AH11687">
            <v>0</v>
          </cell>
          <cell r="AI11687">
            <v>0</v>
          </cell>
        </row>
        <row r="11688">
          <cell r="B11688">
            <v>0</v>
          </cell>
          <cell r="C11688">
            <v>0</v>
          </cell>
          <cell r="D11688">
            <v>0</v>
          </cell>
          <cell r="E11688">
            <v>0</v>
          </cell>
          <cell r="F11688">
            <v>0</v>
          </cell>
          <cell r="G11688">
            <v>0</v>
          </cell>
          <cell r="H11688">
            <v>0</v>
          </cell>
          <cell r="I11688">
            <v>0</v>
          </cell>
          <cell r="J11688">
            <v>0</v>
          </cell>
          <cell r="K11688">
            <v>0</v>
          </cell>
          <cell r="L11688">
            <v>0</v>
          </cell>
          <cell r="M11688">
            <v>0</v>
          </cell>
          <cell r="N11688">
            <v>0</v>
          </cell>
          <cell r="O11688">
            <v>0</v>
          </cell>
          <cell r="P11688">
            <v>0</v>
          </cell>
          <cell r="Q11688">
            <v>0</v>
          </cell>
          <cell r="R11688">
            <v>0</v>
          </cell>
          <cell r="S11688">
            <v>0</v>
          </cell>
          <cell r="T11688">
            <v>0</v>
          </cell>
          <cell r="U11688">
            <v>0</v>
          </cell>
          <cell r="V11688">
            <v>0</v>
          </cell>
          <cell r="W11688">
            <v>0</v>
          </cell>
          <cell r="X11688">
            <v>0</v>
          </cell>
          <cell r="Y11688">
            <v>0</v>
          </cell>
          <cell r="Z11688">
            <v>0</v>
          </cell>
          <cell r="AA11688">
            <v>0</v>
          </cell>
          <cell r="AB11688">
            <v>0</v>
          </cell>
          <cell r="AC11688">
            <v>0</v>
          </cell>
          <cell r="AD11688">
            <v>0</v>
          </cell>
          <cell r="AE11688">
            <v>0</v>
          </cell>
          <cell r="AF11688">
            <v>0</v>
          </cell>
          <cell r="AG11688">
            <v>0</v>
          </cell>
          <cell r="AH11688">
            <v>0</v>
          </cell>
          <cell r="AI11688">
            <v>0</v>
          </cell>
        </row>
        <row r="11689">
          <cell r="B11689">
            <v>0</v>
          </cell>
          <cell r="C11689">
            <v>0</v>
          </cell>
          <cell r="D11689">
            <v>0</v>
          </cell>
          <cell r="E11689">
            <v>0</v>
          </cell>
          <cell r="F11689">
            <v>0</v>
          </cell>
          <cell r="G11689">
            <v>0</v>
          </cell>
          <cell r="H11689">
            <v>0</v>
          </cell>
          <cell r="I11689">
            <v>0</v>
          </cell>
          <cell r="J11689">
            <v>0</v>
          </cell>
          <cell r="K11689">
            <v>0</v>
          </cell>
          <cell r="L11689">
            <v>0</v>
          </cell>
          <cell r="M11689">
            <v>0</v>
          </cell>
          <cell r="N11689">
            <v>0</v>
          </cell>
          <cell r="O11689">
            <v>0</v>
          </cell>
          <cell r="P11689">
            <v>0</v>
          </cell>
          <cell r="Q11689">
            <v>0</v>
          </cell>
          <cell r="R11689">
            <v>0</v>
          </cell>
          <cell r="S11689">
            <v>0</v>
          </cell>
          <cell r="T11689">
            <v>0</v>
          </cell>
          <cell r="U11689">
            <v>0</v>
          </cell>
          <cell r="V11689">
            <v>0</v>
          </cell>
          <cell r="W11689">
            <v>0</v>
          </cell>
          <cell r="X11689">
            <v>0</v>
          </cell>
          <cell r="Y11689">
            <v>0</v>
          </cell>
          <cell r="Z11689">
            <v>0</v>
          </cell>
          <cell r="AA11689">
            <v>0</v>
          </cell>
          <cell r="AB11689">
            <v>0</v>
          </cell>
          <cell r="AC11689">
            <v>0</v>
          </cell>
          <cell r="AD11689">
            <v>0</v>
          </cell>
          <cell r="AE11689">
            <v>0</v>
          </cell>
          <cell r="AF11689">
            <v>0</v>
          </cell>
          <cell r="AG11689">
            <v>0</v>
          </cell>
          <cell r="AH11689">
            <v>0</v>
          </cell>
          <cell r="AI11689">
            <v>0</v>
          </cell>
        </row>
        <row r="11690">
          <cell r="B11690">
            <v>0</v>
          </cell>
          <cell r="C11690">
            <v>0</v>
          </cell>
          <cell r="D11690">
            <v>0</v>
          </cell>
          <cell r="E11690">
            <v>0</v>
          </cell>
          <cell r="F11690">
            <v>0</v>
          </cell>
          <cell r="G11690">
            <v>0</v>
          </cell>
          <cell r="H11690">
            <v>0</v>
          </cell>
          <cell r="I11690">
            <v>0</v>
          </cell>
          <cell r="J11690">
            <v>0</v>
          </cell>
          <cell r="K11690">
            <v>0</v>
          </cell>
          <cell r="L11690">
            <v>0</v>
          </cell>
          <cell r="M11690">
            <v>0</v>
          </cell>
          <cell r="N11690">
            <v>0</v>
          </cell>
          <cell r="O11690">
            <v>0</v>
          </cell>
          <cell r="P11690">
            <v>0</v>
          </cell>
          <cell r="Q11690">
            <v>0</v>
          </cell>
          <cell r="R11690">
            <v>0</v>
          </cell>
          <cell r="S11690">
            <v>0</v>
          </cell>
          <cell r="T11690">
            <v>0</v>
          </cell>
          <cell r="U11690">
            <v>0</v>
          </cell>
          <cell r="V11690">
            <v>0</v>
          </cell>
          <cell r="W11690">
            <v>0</v>
          </cell>
          <cell r="X11690">
            <v>0</v>
          </cell>
          <cell r="Y11690">
            <v>0</v>
          </cell>
          <cell r="Z11690">
            <v>0</v>
          </cell>
          <cell r="AA11690">
            <v>0</v>
          </cell>
          <cell r="AB11690">
            <v>0</v>
          </cell>
          <cell r="AC11690">
            <v>0</v>
          </cell>
          <cell r="AD11690">
            <v>0</v>
          </cell>
          <cell r="AE11690">
            <v>0</v>
          </cell>
          <cell r="AF11690">
            <v>0</v>
          </cell>
          <cell r="AG11690">
            <v>0</v>
          </cell>
          <cell r="AH11690">
            <v>0</v>
          </cell>
          <cell r="AI11690">
            <v>0</v>
          </cell>
        </row>
        <row r="11691">
          <cell r="B11691">
            <v>0</v>
          </cell>
          <cell r="C11691">
            <v>0</v>
          </cell>
          <cell r="D11691">
            <v>0</v>
          </cell>
          <cell r="E11691">
            <v>0</v>
          </cell>
          <cell r="F11691">
            <v>0</v>
          </cell>
          <cell r="G11691">
            <v>0</v>
          </cell>
          <cell r="H11691">
            <v>0</v>
          </cell>
          <cell r="I11691">
            <v>0</v>
          </cell>
          <cell r="J11691">
            <v>0</v>
          </cell>
          <cell r="K11691">
            <v>0</v>
          </cell>
          <cell r="L11691">
            <v>0</v>
          </cell>
          <cell r="M11691">
            <v>0</v>
          </cell>
          <cell r="N11691">
            <v>0</v>
          </cell>
          <cell r="O11691">
            <v>0</v>
          </cell>
          <cell r="P11691">
            <v>0</v>
          </cell>
          <cell r="Q11691">
            <v>0</v>
          </cell>
          <cell r="R11691">
            <v>0</v>
          </cell>
          <cell r="S11691">
            <v>0</v>
          </cell>
          <cell r="T11691">
            <v>0</v>
          </cell>
          <cell r="U11691">
            <v>0</v>
          </cell>
          <cell r="V11691">
            <v>0</v>
          </cell>
          <cell r="W11691">
            <v>0</v>
          </cell>
          <cell r="X11691">
            <v>0</v>
          </cell>
          <cell r="Y11691">
            <v>0</v>
          </cell>
          <cell r="Z11691">
            <v>0</v>
          </cell>
          <cell r="AA11691">
            <v>0</v>
          </cell>
          <cell r="AB11691">
            <v>0</v>
          </cell>
          <cell r="AC11691">
            <v>0</v>
          </cell>
          <cell r="AD11691">
            <v>0</v>
          </cell>
          <cell r="AE11691">
            <v>0</v>
          </cell>
          <cell r="AF11691">
            <v>0</v>
          </cell>
          <cell r="AG11691">
            <v>0</v>
          </cell>
          <cell r="AH11691">
            <v>0</v>
          </cell>
          <cell r="AI11691">
            <v>0</v>
          </cell>
        </row>
        <row r="11692">
          <cell r="B11692">
            <v>0</v>
          </cell>
          <cell r="C11692">
            <v>0</v>
          </cell>
          <cell r="D11692">
            <v>0</v>
          </cell>
          <cell r="E11692">
            <v>0</v>
          </cell>
          <cell r="F11692">
            <v>0</v>
          </cell>
          <cell r="G11692">
            <v>0</v>
          </cell>
          <cell r="H11692">
            <v>0</v>
          </cell>
          <cell r="I11692">
            <v>0</v>
          </cell>
          <cell r="J11692">
            <v>0</v>
          </cell>
          <cell r="K11692">
            <v>0</v>
          </cell>
          <cell r="L11692">
            <v>0</v>
          </cell>
          <cell r="M11692">
            <v>0</v>
          </cell>
          <cell r="N11692">
            <v>0</v>
          </cell>
          <cell r="O11692">
            <v>0</v>
          </cell>
          <cell r="P11692">
            <v>0</v>
          </cell>
          <cell r="Q11692">
            <v>0</v>
          </cell>
          <cell r="R11692">
            <v>0</v>
          </cell>
          <cell r="S11692">
            <v>0</v>
          </cell>
          <cell r="T11692">
            <v>0</v>
          </cell>
          <cell r="U11692">
            <v>0</v>
          </cell>
          <cell r="V11692">
            <v>0</v>
          </cell>
          <cell r="W11692">
            <v>0</v>
          </cell>
          <cell r="X11692">
            <v>0</v>
          </cell>
          <cell r="Y11692">
            <v>0</v>
          </cell>
          <cell r="Z11692">
            <v>0</v>
          </cell>
          <cell r="AA11692">
            <v>0</v>
          </cell>
          <cell r="AB11692">
            <v>0</v>
          </cell>
          <cell r="AC11692">
            <v>0</v>
          </cell>
          <cell r="AD11692">
            <v>0</v>
          </cell>
          <cell r="AE11692">
            <v>0</v>
          </cell>
          <cell r="AF11692">
            <v>0</v>
          </cell>
          <cell r="AG11692">
            <v>0</v>
          </cell>
          <cell r="AH11692">
            <v>0</v>
          </cell>
          <cell r="AI11692">
            <v>0</v>
          </cell>
        </row>
        <row r="11693">
          <cell r="B11693">
            <v>0</v>
          </cell>
          <cell r="C11693">
            <v>0</v>
          </cell>
          <cell r="D11693">
            <v>0</v>
          </cell>
          <cell r="E11693">
            <v>0</v>
          </cell>
          <cell r="F11693">
            <v>0</v>
          </cell>
          <cell r="G11693">
            <v>0</v>
          </cell>
          <cell r="H11693">
            <v>0</v>
          </cell>
          <cell r="I11693">
            <v>0</v>
          </cell>
          <cell r="J11693">
            <v>0</v>
          </cell>
          <cell r="K11693">
            <v>0</v>
          </cell>
          <cell r="L11693">
            <v>0</v>
          </cell>
          <cell r="M11693">
            <v>0</v>
          </cell>
          <cell r="N11693">
            <v>0</v>
          </cell>
          <cell r="O11693">
            <v>0</v>
          </cell>
          <cell r="P11693">
            <v>0</v>
          </cell>
          <cell r="Q11693">
            <v>0</v>
          </cell>
          <cell r="R11693">
            <v>0</v>
          </cell>
          <cell r="S11693">
            <v>0</v>
          </cell>
          <cell r="T11693">
            <v>0</v>
          </cell>
          <cell r="U11693">
            <v>0</v>
          </cell>
          <cell r="V11693">
            <v>0</v>
          </cell>
          <cell r="W11693">
            <v>0</v>
          </cell>
          <cell r="X11693">
            <v>0</v>
          </cell>
          <cell r="Y11693">
            <v>0</v>
          </cell>
          <cell r="Z11693">
            <v>0</v>
          </cell>
          <cell r="AA11693">
            <v>0</v>
          </cell>
          <cell r="AB11693">
            <v>0</v>
          </cell>
          <cell r="AC11693">
            <v>0</v>
          </cell>
          <cell r="AD11693">
            <v>0</v>
          </cell>
          <cell r="AE11693">
            <v>0</v>
          </cell>
          <cell r="AF11693">
            <v>0</v>
          </cell>
          <cell r="AG11693">
            <v>0</v>
          </cell>
          <cell r="AH11693">
            <v>0</v>
          </cell>
          <cell r="AI11693">
            <v>0</v>
          </cell>
        </row>
        <row r="11694">
          <cell r="B11694">
            <v>0</v>
          </cell>
          <cell r="C11694">
            <v>0</v>
          </cell>
          <cell r="D11694">
            <v>0</v>
          </cell>
          <cell r="E11694">
            <v>0</v>
          </cell>
          <cell r="F11694">
            <v>0</v>
          </cell>
          <cell r="G11694">
            <v>0</v>
          </cell>
          <cell r="H11694">
            <v>0</v>
          </cell>
          <cell r="I11694">
            <v>0</v>
          </cell>
          <cell r="J11694">
            <v>0</v>
          </cell>
          <cell r="K11694">
            <v>0</v>
          </cell>
          <cell r="L11694">
            <v>0</v>
          </cell>
          <cell r="M11694">
            <v>0</v>
          </cell>
          <cell r="N11694">
            <v>0</v>
          </cell>
          <cell r="O11694">
            <v>0</v>
          </cell>
          <cell r="P11694">
            <v>0</v>
          </cell>
          <cell r="Q11694">
            <v>0</v>
          </cell>
          <cell r="R11694">
            <v>0</v>
          </cell>
          <cell r="S11694">
            <v>0</v>
          </cell>
          <cell r="T11694">
            <v>0</v>
          </cell>
          <cell r="U11694">
            <v>0</v>
          </cell>
          <cell r="V11694">
            <v>0</v>
          </cell>
          <cell r="W11694">
            <v>0</v>
          </cell>
          <cell r="X11694">
            <v>0</v>
          </cell>
          <cell r="Y11694">
            <v>0</v>
          </cell>
          <cell r="Z11694">
            <v>0</v>
          </cell>
          <cell r="AA11694">
            <v>0</v>
          </cell>
          <cell r="AB11694">
            <v>0</v>
          </cell>
          <cell r="AC11694">
            <v>0</v>
          </cell>
          <cell r="AD11694">
            <v>0</v>
          </cell>
          <cell r="AE11694">
            <v>0</v>
          </cell>
          <cell r="AF11694">
            <v>0</v>
          </cell>
          <cell r="AG11694">
            <v>0</v>
          </cell>
          <cell r="AH11694">
            <v>0</v>
          </cell>
          <cell r="AI11694">
            <v>0</v>
          </cell>
        </row>
        <row r="11695">
          <cell r="B11695">
            <v>0</v>
          </cell>
          <cell r="C11695">
            <v>0</v>
          </cell>
          <cell r="D11695">
            <v>0</v>
          </cell>
          <cell r="E11695">
            <v>0</v>
          </cell>
          <cell r="F11695">
            <v>0</v>
          </cell>
          <cell r="G11695">
            <v>0</v>
          </cell>
          <cell r="H11695">
            <v>0</v>
          </cell>
          <cell r="I11695">
            <v>0</v>
          </cell>
          <cell r="J11695">
            <v>0</v>
          </cell>
          <cell r="K11695">
            <v>0</v>
          </cell>
          <cell r="L11695">
            <v>0</v>
          </cell>
          <cell r="M11695">
            <v>0</v>
          </cell>
          <cell r="N11695">
            <v>0</v>
          </cell>
          <cell r="O11695">
            <v>0</v>
          </cell>
          <cell r="P11695">
            <v>0</v>
          </cell>
          <cell r="Q11695">
            <v>0</v>
          </cell>
          <cell r="R11695">
            <v>0</v>
          </cell>
          <cell r="S11695">
            <v>0</v>
          </cell>
          <cell r="T11695">
            <v>0</v>
          </cell>
          <cell r="U11695">
            <v>0</v>
          </cell>
          <cell r="V11695">
            <v>0</v>
          </cell>
          <cell r="W11695">
            <v>0</v>
          </cell>
          <cell r="X11695">
            <v>0</v>
          </cell>
          <cell r="Y11695">
            <v>0</v>
          </cell>
          <cell r="Z11695">
            <v>0</v>
          </cell>
          <cell r="AA11695">
            <v>0</v>
          </cell>
          <cell r="AB11695">
            <v>0</v>
          </cell>
          <cell r="AC11695">
            <v>0</v>
          </cell>
          <cell r="AD11695">
            <v>0</v>
          </cell>
          <cell r="AE11695">
            <v>0</v>
          </cell>
          <cell r="AF11695">
            <v>0</v>
          </cell>
          <cell r="AG11695">
            <v>0</v>
          </cell>
          <cell r="AH11695">
            <v>0</v>
          </cell>
          <cell r="AI11695">
            <v>0</v>
          </cell>
        </row>
        <row r="11696">
          <cell r="B11696">
            <v>0</v>
          </cell>
          <cell r="C11696">
            <v>0</v>
          </cell>
          <cell r="D11696">
            <v>0</v>
          </cell>
          <cell r="E11696">
            <v>0</v>
          </cell>
          <cell r="F11696">
            <v>0</v>
          </cell>
          <cell r="G11696">
            <v>0</v>
          </cell>
          <cell r="H11696">
            <v>0</v>
          </cell>
          <cell r="I11696">
            <v>0</v>
          </cell>
          <cell r="J11696">
            <v>0</v>
          </cell>
          <cell r="K11696">
            <v>0</v>
          </cell>
          <cell r="L11696">
            <v>0</v>
          </cell>
          <cell r="M11696">
            <v>0</v>
          </cell>
          <cell r="N11696">
            <v>0</v>
          </cell>
          <cell r="O11696">
            <v>0</v>
          </cell>
          <cell r="P11696">
            <v>0</v>
          </cell>
          <cell r="Q11696">
            <v>0</v>
          </cell>
          <cell r="R11696">
            <v>0</v>
          </cell>
          <cell r="S11696">
            <v>0</v>
          </cell>
          <cell r="T11696">
            <v>0</v>
          </cell>
          <cell r="U11696">
            <v>0</v>
          </cell>
          <cell r="V11696">
            <v>0</v>
          </cell>
          <cell r="W11696">
            <v>0</v>
          </cell>
          <cell r="X11696">
            <v>0</v>
          </cell>
          <cell r="Y11696">
            <v>0</v>
          </cell>
          <cell r="Z11696">
            <v>0</v>
          </cell>
          <cell r="AA11696">
            <v>0</v>
          </cell>
          <cell r="AB11696">
            <v>0</v>
          </cell>
          <cell r="AC11696">
            <v>0</v>
          </cell>
          <cell r="AD11696">
            <v>0</v>
          </cell>
          <cell r="AE11696">
            <v>0</v>
          </cell>
          <cell r="AF11696">
            <v>0</v>
          </cell>
          <cell r="AG11696">
            <v>0</v>
          </cell>
          <cell r="AH11696">
            <v>0</v>
          </cell>
          <cell r="AI11696">
            <v>0</v>
          </cell>
        </row>
        <row r="11697">
          <cell r="B11697">
            <v>0</v>
          </cell>
          <cell r="C11697">
            <v>0</v>
          </cell>
          <cell r="D11697">
            <v>0</v>
          </cell>
          <cell r="E11697">
            <v>0</v>
          </cell>
          <cell r="F11697">
            <v>0</v>
          </cell>
          <cell r="G11697">
            <v>0</v>
          </cell>
          <cell r="H11697">
            <v>0</v>
          </cell>
          <cell r="I11697">
            <v>0</v>
          </cell>
          <cell r="J11697">
            <v>0</v>
          </cell>
          <cell r="K11697">
            <v>0</v>
          </cell>
          <cell r="L11697">
            <v>0</v>
          </cell>
          <cell r="M11697">
            <v>0</v>
          </cell>
          <cell r="N11697">
            <v>0</v>
          </cell>
          <cell r="O11697">
            <v>0</v>
          </cell>
          <cell r="P11697">
            <v>0</v>
          </cell>
          <cell r="Q11697">
            <v>0</v>
          </cell>
          <cell r="R11697">
            <v>0</v>
          </cell>
          <cell r="S11697">
            <v>0</v>
          </cell>
          <cell r="T11697">
            <v>0</v>
          </cell>
          <cell r="U11697">
            <v>0</v>
          </cell>
          <cell r="V11697">
            <v>0</v>
          </cell>
          <cell r="W11697">
            <v>0</v>
          </cell>
          <cell r="X11697">
            <v>0</v>
          </cell>
          <cell r="Y11697">
            <v>0</v>
          </cell>
          <cell r="Z11697">
            <v>0</v>
          </cell>
          <cell r="AA11697">
            <v>0</v>
          </cell>
          <cell r="AB11697">
            <v>0</v>
          </cell>
          <cell r="AC11697">
            <v>0</v>
          </cell>
          <cell r="AD11697">
            <v>0</v>
          </cell>
          <cell r="AE11697">
            <v>0</v>
          </cell>
          <cell r="AF11697">
            <v>0</v>
          </cell>
          <cell r="AG11697">
            <v>0</v>
          </cell>
          <cell r="AH11697">
            <v>0</v>
          </cell>
          <cell r="AI11697">
            <v>0</v>
          </cell>
        </row>
        <row r="11698">
          <cell r="B11698">
            <v>0</v>
          </cell>
          <cell r="C11698">
            <v>0</v>
          </cell>
          <cell r="D11698">
            <v>0</v>
          </cell>
          <cell r="E11698">
            <v>0</v>
          </cell>
          <cell r="F11698">
            <v>0</v>
          </cell>
          <cell r="G11698">
            <v>0</v>
          </cell>
          <cell r="H11698">
            <v>0</v>
          </cell>
          <cell r="I11698">
            <v>0</v>
          </cell>
          <cell r="J11698">
            <v>0</v>
          </cell>
          <cell r="K11698">
            <v>0</v>
          </cell>
          <cell r="L11698">
            <v>0</v>
          </cell>
          <cell r="M11698">
            <v>0</v>
          </cell>
          <cell r="N11698">
            <v>0</v>
          </cell>
          <cell r="O11698">
            <v>0</v>
          </cell>
          <cell r="P11698">
            <v>0</v>
          </cell>
          <cell r="Q11698">
            <v>0</v>
          </cell>
          <cell r="R11698">
            <v>0</v>
          </cell>
          <cell r="S11698">
            <v>0</v>
          </cell>
          <cell r="T11698">
            <v>0</v>
          </cell>
          <cell r="U11698">
            <v>0</v>
          </cell>
          <cell r="V11698">
            <v>0</v>
          </cell>
          <cell r="W11698">
            <v>0</v>
          </cell>
          <cell r="X11698">
            <v>0</v>
          </cell>
          <cell r="Y11698">
            <v>0</v>
          </cell>
          <cell r="Z11698">
            <v>0</v>
          </cell>
          <cell r="AA11698">
            <v>0</v>
          </cell>
          <cell r="AB11698">
            <v>0</v>
          </cell>
          <cell r="AC11698">
            <v>0</v>
          </cell>
          <cell r="AD11698">
            <v>0</v>
          </cell>
          <cell r="AE11698">
            <v>0</v>
          </cell>
          <cell r="AF11698">
            <v>0</v>
          </cell>
          <cell r="AG11698">
            <v>0</v>
          </cell>
          <cell r="AH11698">
            <v>0</v>
          </cell>
          <cell r="AI11698">
            <v>0</v>
          </cell>
        </row>
        <row r="11699">
          <cell r="B11699">
            <v>0</v>
          </cell>
          <cell r="C11699">
            <v>0</v>
          </cell>
          <cell r="D11699">
            <v>0</v>
          </cell>
          <cell r="E11699">
            <v>0</v>
          </cell>
          <cell r="F11699">
            <v>0</v>
          </cell>
          <cell r="G11699">
            <v>0</v>
          </cell>
          <cell r="H11699">
            <v>0</v>
          </cell>
          <cell r="I11699">
            <v>0</v>
          </cell>
          <cell r="J11699">
            <v>0</v>
          </cell>
          <cell r="K11699">
            <v>0</v>
          </cell>
          <cell r="L11699">
            <v>0</v>
          </cell>
          <cell r="M11699">
            <v>0</v>
          </cell>
          <cell r="N11699">
            <v>0</v>
          </cell>
          <cell r="O11699">
            <v>0</v>
          </cell>
          <cell r="P11699">
            <v>0</v>
          </cell>
          <cell r="Q11699">
            <v>0</v>
          </cell>
          <cell r="R11699">
            <v>0</v>
          </cell>
          <cell r="S11699">
            <v>0</v>
          </cell>
          <cell r="T11699">
            <v>0</v>
          </cell>
          <cell r="U11699">
            <v>0</v>
          </cell>
          <cell r="V11699">
            <v>0</v>
          </cell>
          <cell r="W11699">
            <v>0</v>
          </cell>
          <cell r="X11699">
            <v>0</v>
          </cell>
          <cell r="Y11699">
            <v>0</v>
          </cell>
          <cell r="Z11699">
            <v>0</v>
          </cell>
          <cell r="AA11699">
            <v>0</v>
          </cell>
          <cell r="AB11699">
            <v>0</v>
          </cell>
          <cell r="AC11699">
            <v>0</v>
          </cell>
          <cell r="AD11699">
            <v>0</v>
          </cell>
          <cell r="AE11699">
            <v>0</v>
          </cell>
          <cell r="AF11699">
            <v>0</v>
          </cell>
          <cell r="AG11699">
            <v>0</v>
          </cell>
          <cell r="AH11699">
            <v>0</v>
          </cell>
          <cell r="AI11699">
            <v>0</v>
          </cell>
        </row>
        <row r="11700">
          <cell r="B11700">
            <v>0</v>
          </cell>
          <cell r="C11700">
            <v>0</v>
          </cell>
          <cell r="D11700">
            <v>0</v>
          </cell>
          <cell r="E11700">
            <v>0</v>
          </cell>
          <cell r="F11700">
            <v>0</v>
          </cell>
          <cell r="G11700">
            <v>0</v>
          </cell>
          <cell r="H11700">
            <v>0</v>
          </cell>
          <cell r="I11700">
            <v>0</v>
          </cell>
          <cell r="J11700">
            <v>0</v>
          </cell>
          <cell r="K11700">
            <v>0</v>
          </cell>
          <cell r="L11700">
            <v>0</v>
          </cell>
          <cell r="M11700">
            <v>0</v>
          </cell>
          <cell r="N11700">
            <v>0</v>
          </cell>
          <cell r="O11700">
            <v>0</v>
          </cell>
          <cell r="P11700">
            <v>0</v>
          </cell>
          <cell r="Q11700">
            <v>0</v>
          </cell>
          <cell r="R11700">
            <v>0</v>
          </cell>
          <cell r="S11700">
            <v>0</v>
          </cell>
          <cell r="T11700">
            <v>0</v>
          </cell>
          <cell r="U11700">
            <v>0</v>
          </cell>
          <cell r="V11700">
            <v>0</v>
          </cell>
          <cell r="W11700">
            <v>0</v>
          </cell>
          <cell r="X11700">
            <v>0</v>
          </cell>
          <cell r="Y11700">
            <v>0</v>
          </cell>
          <cell r="Z11700">
            <v>0</v>
          </cell>
          <cell r="AA11700">
            <v>0</v>
          </cell>
          <cell r="AB11700">
            <v>0</v>
          </cell>
          <cell r="AC11700">
            <v>0</v>
          </cell>
          <cell r="AD11700">
            <v>0</v>
          </cell>
          <cell r="AE11700">
            <v>0</v>
          </cell>
          <cell r="AF11700">
            <v>0</v>
          </cell>
          <cell r="AG11700">
            <v>0</v>
          </cell>
          <cell r="AH11700">
            <v>0</v>
          </cell>
          <cell r="AI11700">
            <v>0</v>
          </cell>
        </row>
        <row r="11701">
          <cell r="B11701">
            <v>0</v>
          </cell>
          <cell r="C11701">
            <v>0</v>
          </cell>
          <cell r="D11701">
            <v>0</v>
          </cell>
          <cell r="E11701">
            <v>0</v>
          </cell>
          <cell r="F11701">
            <v>0</v>
          </cell>
          <cell r="G11701">
            <v>0</v>
          </cell>
          <cell r="H11701">
            <v>0</v>
          </cell>
          <cell r="I11701">
            <v>0</v>
          </cell>
          <cell r="J11701">
            <v>0</v>
          </cell>
          <cell r="K11701">
            <v>0</v>
          </cell>
          <cell r="L11701">
            <v>0</v>
          </cell>
          <cell r="M11701">
            <v>0</v>
          </cell>
          <cell r="N11701">
            <v>0</v>
          </cell>
          <cell r="O11701">
            <v>0</v>
          </cell>
          <cell r="P11701">
            <v>0</v>
          </cell>
          <cell r="Q11701">
            <v>0</v>
          </cell>
          <cell r="R11701">
            <v>0</v>
          </cell>
          <cell r="S11701">
            <v>0</v>
          </cell>
          <cell r="T11701">
            <v>0</v>
          </cell>
          <cell r="U11701">
            <v>0</v>
          </cell>
          <cell r="V11701">
            <v>0</v>
          </cell>
          <cell r="W11701">
            <v>0</v>
          </cell>
          <cell r="X11701">
            <v>0</v>
          </cell>
          <cell r="Y11701">
            <v>0</v>
          </cell>
          <cell r="Z11701">
            <v>0</v>
          </cell>
          <cell r="AA11701">
            <v>0</v>
          </cell>
          <cell r="AB11701">
            <v>0</v>
          </cell>
          <cell r="AC11701">
            <v>0</v>
          </cell>
          <cell r="AD11701">
            <v>0</v>
          </cell>
          <cell r="AE11701">
            <v>0</v>
          </cell>
          <cell r="AF11701">
            <v>0</v>
          </cell>
          <cell r="AG11701">
            <v>0</v>
          </cell>
          <cell r="AH11701">
            <v>0</v>
          </cell>
          <cell r="AI11701">
            <v>0</v>
          </cell>
        </row>
        <row r="11702">
          <cell r="B11702">
            <v>0</v>
          </cell>
          <cell r="C11702">
            <v>0</v>
          </cell>
          <cell r="D11702">
            <v>0</v>
          </cell>
          <cell r="E11702">
            <v>0</v>
          </cell>
          <cell r="F11702">
            <v>0</v>
          </cell>
          <cell r="G11702">
            <v>0</v>
          </cell>
          <cell r="H11702">
            <v>0</v>
          </cell>
          <cell r="I11702">
            <v>0</v>
          </cell>
          <cell r="J11702">
            <v>0</v>
          </cell>
          <cell r="K11702">
            <v>0</v>
          </cell>
          <cell r="L11702">
            <v>0</v>
          </cell>
          <cell r="M11702">
            <v>0</v>
          </cell>
          <cell r="N11702">
            <v>0</v>
          </cell>
          <cell r="O11702">
            <v>0</v>
          </cell>
          <cell r="P11702">
            <v>0</v>
          </cell>
          <cell r="Q11702">
            <v>0</v>
          </cell>
          <cell r="R11702">
            <v>0</v>
          </cell>
          <cell r="S11702">
            <v>0</v>
          </cell>
          <cell r="T11702">
            <v>0</v>
          </cell>
          <cell r="U11702">
            <v>0</v>
          </cell>
          <cell r="V11702">
            <v>0</v>
          </cell>
          <cell r="W11702">
            <v>0</v>
          </cell>
          <cell r="X11702">
            <v>0</v>
          </cell>
          <cell r="Y11702">
            <v>0</v>
          </cell>
          <cell r="Z11702">
            <v>0</v>
          </cell>
          <cell r="AA11702">
            <v>0</v>
          </cell>
          <cell r="AB11702">
            <v>0</v>
          </cell>
          <cell r="AC11702">
            <v>0</v>
          </cell>
          <cell r="AD11702">
            <v>0</v>
          </cell>
          <cell r="AE11702">
            <v>0</v>
          </cell>
          <cell r="AF11702">
            <v>0</v>
          </cell>
          <cell r="AG11702">
            <v>0</v>
          </cell>
          <cell r="AH11702">
            <v>0</v>
          </cell>
          <cell r="AI11702">
            <v>0</v>
          </cell>
        </row>
        <row r="11703">
          <cell r="B11703">
            <v>0</v>
          </cell>
          <cell r="C11703">
            <v>0</v>
          </cell>
          <cell r="D11703">
            <v>0</v>
          </cell>
          <cell r="E11703">
            <v>0</v>
          </cell>
          <cell r="F11703">
            <v>0</v>
          </cell>
          <cell r="G11703">
            <v>0</v>
          </cell>
          <cell r="H11703">
            <v>0</v>
          </cell>
          <cell r="I11703">
            <v>0</v>
          </cell>
          <cell r="J11703">
            <v>0</v>
          </cell>
          <cell r="K11703">
            <v>0</v>
          </cell>
          <cell r="L11703">
            <v>0</v>
          </cell>
          <cell r="M11703">
            <v>0</v>
          </cell>
          <cell r="N11703">
            <v>0</v>
          </cell>
          <cell r="O11703">
            <v>0</v>
          </cell>
          <cell r="P11703">
            <v>0</v>
          </cell>
          <cell r="Q11703">
            <v>0</v>
          </cell>
          <cell r="R11703">
            <v>0</v>
          </cell>
          <cell r="S11703">
            <v>0</v>
          </cell>
          <cell r="T11703">
            <v>0</v>
          </cell>
          <cell r="U11703">
            <v>0</v>
          </cell>
          <cell r="V11703">
            <v>0</v>
          </cell>
          <cell r="W11703">
            <v>0</v>
          </cell>
          <cell r="X11703">
            <v>0</v>
          </cell>
          <cell r="Y11703">
            <v>0</v>
          </cell>
          <cell r="Z11703">
            <v>0</v>
          </cell>
          <cell r="AA11703">
            <v>0</v>
          </cell>
          <cell r="AB11703">
            <v>0</v>
          </cell>
          <cell r="AC11703">
            <v>0</v>
          </cell>
          <cell r="AD11703">
            <v>0</v>
          </cell>
          <cell r="AE11703">
            <v>0</v>
          </cell>
          <cell r="AF11703">
            <v>0</v>
          </cell>
          <cell r="AG11703">
            <v>0</v>
          </cell>
          <cell r="AH11703">
            <v>0</v>
          </cell>
          <cell r="AI11703">
            <v>0</v>
          </cell>
        </row>
        <row r="11704">
          <cell r="B11704">
            <v>0</v>
          </cell>
          <cell r="C11704">
            <v>0</v>
          </cell>
          <cell r="D11704">
            <v>0</v>
          </cell>
          <cell r="E11704">
            <v>0</v>
          </cell>
          <cell r="F11704">
            <v>0</v>
          </cell>
          <cell r="G11704">
            <v>0</v>
          </cell>
          <cell r="H11704">
            <v>0</v>
          </cell>
          <cell r="I11704">
            <v>0</v>
          </cell>
          <cell r="J11704">
            <v>0</v>
          </cell>
          <cell r="K11704">
            <v>0</v>
          </cell>
          <cell r="L11704">
            <v>0</v>
          </cell>
          <cell r="M11704">
            <v>0</v>
          </cell>
          <cell r="N11704">
            <v>0</v>
          </cell>
          <cell r="O11704">
            <v>0</v>
          </cell>
          <cell r="P11704">
            <v>0</v>
          </cell>
          <cell r="Q11704">
            <v>0</v>
          </cell>
          <cell r="R11704">
            <v>0</v>
          </cell>
          <cell r="S11704">
            <v>0</v>
          </cell>
          <cell r="T11704">
            <v>0</v>
          </cell>
          <cell r="U11704">
            <v>0</v>
          </cell>
          <cell r="V11704">
            <v>0</v>
          </cell>
          <cell r="W11704">
            <v>0</v>
          </cell>
          <cell r="X11704">
            <v>0</v>
          </cell>
          <cell r="Y11704">
            <v>0</v>
          </cell>
          <cell r="Z11704">
            <v>0</v>
          </cell>
          <cell r="AA11704">
            <v>0</v>
          </cell>
          <cell r="AB11704">
            <v>0</v>
          </cell>
          <cell r="AC11704">
            <v>0</v>
          </cell>
          <cell r="AD11704">
            <v>0</v>
          </cell>
          <cell r="AE11704">
            <v>0</v>
          </cell>
          <cell r="AF11704">
            <v>0</v>
          </cell>
          <cell r="AG11704">
            <v>0</v>
          </cell>
          <cell r="AH11704">
            <v>0</v>
          </cell>
          <cell r="AI11704">
            <v>0</v>
          </cell>
        </row>
        <row r="11705">
          <cell r="B11705">
            <v>0</v>
          </cell>
          <cell r="C11705">
            <v>0</v>
          </cell>
          <cell r="D11705">
            <v>0</v>
          </cell>
          <cell r="E11705">
            <v>0</v>
          </cell>
          <cell r="F11705">
            <v>0</v>
          </cell>
          <cell r="G11705">
            <v>0</v>
          </cell>
          <cell r="H11705">
            <v>0</v>
          </cell>
          <cell r="I11705">
            <v>0</v>
          </cell>
          <cell r="J11705">
            <v>0</v>
          </cell>
          <cell r="K11705">
            <v>0</v>
          </cell>
          <cell r="L11705">
            <v>0</v>
          </cell>
          <cell r="M11705">
            <v>0</v>
          </cell>
          <cell r="N11705">
            <v>0</v>
          </cell>
          <cell r="O11705">
            <v>0</v>
          </cell>
          <cell r="P11705">
            <v>0</v>
          </cell>
          <cell r="Q11705">
            <v>0</v>
          </cell>
          <cell r="R11705">
            <v>0</v>
          </cell>
          <cell r="S11705">
            <v>0</v>
          </cell>
          <cell r="T11705">
            <v>0</v>
          </cell>
          <cell r="U11705">
            <v>0</v>
          </cell>
          <cell r="V11705">
            <v>0</v>
          </cell>
          <cell r="W11705">
            <v>0</v>
          </cell>
          <cell r="X11705">
            <v>0</v>
          </cell>
          <cell r="Y11705">
            <v>0</v>
          </cell>
          <cell r="Z11705">
            <v>0</v>
          </cell>
          <cell r="AA11705">
            <v>0</v>
          </cell>
          <cell r="AB11705">
            <v>0</v>
          </cell>
          <cell r="AC11705">
            <v>0</v>
          </cell>
          <cell r="AD11705">
            <v>0</v>
          </cell>
          <cell r="AE11705">
            <v>0</v>
          </cell>
          <cell r="AF11705">
            <v>0</v>
          </cell>
          <cell r="AG11705">
            <v>0</v>
          </cell>
          <cell r="AH11705">
            <v>0</v>
          </cell>
          <cell r="AI11705">
            <v>0</v>
          </cell>
        </row>
        <row r="11706">
          <cell r="B11706">
            <v>0</v>
          </cell>
          <cell r="C11706">
            <v>0</v>
          </cell>
          <cell r="D11706">
            <v>0</v>
          </cell>
          <cell r="E11706">
            <v>0</v>
          </cell>
          <cell r="F11706">
            <v>0</v>
          </cell>
          <cell r="G11706">
            <v>0</v>
          </cell>
          <cell r="H11706">
            <v>0</v>
          </cell>
          <cell r="I11706">
            <v>0</v>
          </cell>
          <cell r="J11706">
            <v>0</v>
          </cell>
          <cell r="K11706">
            <v>0</v>
          </cell>
          <cell r="L11706">
            <v>0</v>
          </cell>
          <cell r="M11706">
            <v>0</v>
          </cell>
          <cell r="N11706">
            <v>0</v>
          </cell>
          <cell r="O11706">
            <v>0</v>
          </cell>
          <cell r="P11706">
            <v>0</v>
          </cell>
          <cell r="Q11706">
            <v>0</v>
          </cell>
          <cell r="R11706">
            <v>0</v>
          </cell>
          <cell r="S11706">
            <v>0</v>
          </cell>
          <cell r="T11706">
            <v>0</v>
          </cell>
          <cell r="U11706">
            <v>0</v>
          </cell>
          <cell r="V11706">
            <v>0</v>
          </cell>
          <cell r="W11706">
            <v>0</v>
          </cell>
          <cell r="X11706">
            <v>0</v>
          </cell>
          <cell r="Y11706">
            <v>0</v>
          </cell>
          <cell r="Z11706">
            <v>0</v>
          </cell>
          <cell r="AA11706">
            <v>0</v>
          </cell>
          <cell r="AB11706">
            <v>0</v>
          </cell>
          <cell r="AC11706">
            <v>0</v>
          </cell>
          <cell r="AD11706">
            <v>0</v>
          </cell>
          <cell r="AE11706">
            <v>0</v>
          </cell>
          <cell r="AF11706">
            <v>0</v>
          </cell>
          <cell r="AG11706">
            <v>0</v>
          </cell>
          <cell r="AH11706">
            <v>0</v>
          </cell>
          <cell r="AI11706">
            <v>0</v>
          </cell>
        </row>
        <row r="11707">
          <cell r="B11707">
            <v>0</v>
          </cell>
          <cell r="C11707">
            <v>0</v>
          </cell>
          <cell r="D11707">
            <v>0</v>
          </cell>
          <cell r="E11707">
            <v>0</v>
          </cell>
          <cell r="F11707">
            <v>0</v>
          </cell>
          <cell r="G11707">
            <v>0</v>
          </cell>
          <cell r="H11707">
            <v>0</v>
          </cell>
          <cell r="I11707">
            <v>0</v>
          </cell>
          <cell r="J11707">
            <v>0</v>
          </cell>
          <cell r="K11707">
            <v>0</v>
          </cell>
          <cell r="L11707">
            <v>0</v>
          </cell>
          <cell r="M11707">
            <v>0</v>
          </cell>
          <cell r="N11707">
            <v>0</v>
          </cell>
          <cell r="O11707">
            <v>0</v>
          </cell>
          <cell r="P11707">
            <v>0</v>
          </cell>
          <cell r="Q11707">
            <v>0</v>
          </cell>
          <cell r="R11707">
            <v>0</v>
          </cell>
          <cell r="S11707">
            <v>0</v>
          </cell>
          <cell r="T11707">
            <v>0</v>
          </cell>
          <cell r="U11707">
            <v>0</v>
          </cell>
          <cell r="V11707">
            <v>0</v>
          </cell>
          <cell r="W11707">
            <v>0</v>
          </cell>
          <cell r="X11707">
            <v>0</v>
          </cell>
          <cell r="Y11707">
            <v>0</v>
          </cell>
          <cell r="Z11707">
            <v>0</v>
          </cell>
          <cell r="AA11707">
            <v>0</v>
          </cell>
          <cell r="AB11707">
            <v>0</v>
          </cell>
          <cell r="AC11707">
            <v>0</v>
          </cell>
          <cell r="AD11707">
            <v>0</v>
          </cell>
          <cell r="AE11707">
            <v>0</v>
          </cell>
          <cell r="AF11707">
            <v>0</v>
          </cell>
          <cell r="AG11707">
            <v>0</v>
          </cell>
          <cell r="AH11707">
            <v>0</v>
          </cell>
          <cell r="AI11707">
            <v>0</v>
          </cell>
        </row>
        <row r="11708">
          <cell r="B11708">
            <v>0</v>
          </cell>
          <cell r="C11708">
            <v>0</v>
          </cell>
          <cell r="D11708">
            <v>0</v>
          </cell>
          <cell r="E11708">
            <v>0</v>
          </cell>
          <cell r="F11708">
            <v>0</v>
          </cell>
          <cell r="G11708">
            <v>0</v>
          </cell>
          <cell r="H11708">
            <v>0</v>
          </cell>
          <cell r="I11708">
            <v>0</v>
          </cell>
          <cell r="J11708">
            <v>0</v>
          </cell>
          <cell r="K11708">
            <v>0</v>
          </cell>
          <cell r="L11708">
            <v>0</v>
          </cell>
          <cell r="M11708">
            <v>0</v>
          </cell>
          <cell r="N11708">
            <v>0</v>
          </cell>
          <cell r="O11708">
            <v>0</v>
          </cell>
          <cell r="P11708">
            <v>0</v>
          </cell>
          <cell r="Q11708">
            <v>0</v>
          </cell>
          <cell r="R11708">
            <v>0</v>
          </cell>
          <cell r="S11708">
            <v>0</v>
          </cell>
          <cell r="T11708">
            <v>0</v>
          </cell>
          <cell r="U11708">
            <v>0</v>
          </cell>
          <cell r="V11708">
            <v>0</v>
          </cell>
          <cell r="W11708">
            <v>0</v>
          </cell>
          <cell r="X11708">
            <v>0</v>
          </cell>
          <cell r="Y11708">
            <v>0</v>
          </cell>
          <cell r="Z11708">
            <v>0</v>
          </cell>
          <cell r="AA11708">
            <v>0</v>
          </cell>
          <cell r="AB11708">
            <v>0</v>
          </cell>
          <cell r="AC11708">
            <v>0</v>
          </cell>
          <cell r="AD11708">
            <v>0</v>
          </cell>
          <cell r="AE11708">
            <v>0</v>
          </cell>
          <cell r="AF11708">
            <v>0</v>
          </cell>
          <cell r="AG11708">
            <v>0</v>
          </cell>
          <cell r="AH11708">
            <v>0</v>
          </cell>
          <cell r="AI11708">
            <v>0</v>
          </cell>
        </row>
        <row r="11709">
          <cell r="B11709">
            <v>0</v>
          </cell>
          <cell r="C11709">
            <v>0</v>
          </cell>
          <cell r="D11709">
            <v>0</v>
          </cell>
          <cell r="E11709">
            <v>0</v>
          </cell>
          <cell r="F11709">
            <v>0</v>
          </cell>
          <cell r="G11709">
            <v>0</v>
          </cell>
          <cell r="H11709">
            <v>0</v>
          </cell>
          <cell r="I11709">
            <v>0</v>
          </cell>
          <cell r="J11709">
            <v>0</v>
          </cell>
          <cell r="K11709">
            <v>0</v>
          </cell>
          <cell r="L11709">
            <v>0</v>
          </cell>
          <cell r="M11709">
            <v>0</v>
          </cell>
          <cell r="N11709">
            <v>0</v>
          </cell>
          <cell r="O11709">
            <v>0</v>
          </cell>
          <cell r="P11709">
            <v>0</v>
          </cell>
          <cell r="Q11709">
            <v>0</v>
          </cell>
          <cell r="R11709">
            <v>0</v>
          </cell>
          <cell r="S11709">
            <v>0</v>
          </cell>
          <cell r="T11709">
            <v>0</v>
          </cell>
          <cell r="U11709">
            <v>0</v>
          </cell>
          <cell r="V11709">
            <v>0</v>
          </cell>
          <cell r="W11709">
            <v>0</v>
          </cell>
          <cell r="X11709">
            <v>0</v>
          </cell>
          <cell r="Y11709">
            <v>0</v>
          </cell>
          <cell r="Z11709">
            <v>0</v>
          </cell>
          <cell r="AA11709">
            <v>0</v>
          </cell>
          <cell r="AB11709">
            <v>0</v>
          </cell>
          <cell r="AC11709">
            <v>0</v>
          </cell>
          <cell r="AD11709">
            <v>0</v>
          </cell>
          <cell r="AE11709">
            <v>0</v>
          </cell>
          <cell r="AF11709">
            <v>0</v>
          </cell>
          <cell r="AG11709">
            <v>0</v>
          </cell>
          <cell r="AH11709">
            <v>0</v>
          </cell>
          <cell r="AI11709">
            <v>0</v>
          </cell>
        </row>
        <row r="11710">
          <cell r="B11710">
            <v>0</v>
          </cell>
          <cell r="C11710">
            <v>0</v>
          </cell>
          <cell r="D11710">
            <v>0</v>
          </cell>
          <cell r="E11710">
            <v>0</v>
          </cell>
          <cell r="F11710">
            <v>0</v>
          </cell>
          <cell r="G11710">
            <v>0</v>
          </cell>
          <cell r="H11710">
            <v>0</v>
          </cell>
          <cell r="I11710">
            <v>0</v>
          </cell>
          <cell r="J11710">
            <v>0</v>
          </cell>
          <cell r="K11710">
            <v>0</v>
          </cell>
          <cell r="L11710">
            <v>0</v>
          </cell>
          <cell r="M11710">
            <v>0</v>
          </cell>
          <cell r="N11710">
            <v>0</v>
          </cell>
          <cell r="O11710">
            <v>0</v>
          </cell>
          <cell r="P11710">
            <v>0</v>
          </cell>
          <cell r="Q11710">
            <v>0</v>
          </cell>
          <cell r="R11710">
            <v>0</v>
          </cell>
          <cell r="S11710">
            <v>0</v>
          </cell>
          <cell r="T11710">
            <v>0</v>
          </cell>
          <cell r="U11710">
            <v>0</v>
          </cell>
          <cell r="V11710">
            <v>0</v>
          </cell>
          <cell r="W11710">
            <v>0</v>
          </cell>
          <cell r="X11710">
            <v>0</v>
          </cell>
          <cell r="Y11710">
            <v>0</v>
          </cell>
          <cell r="Z11710">
            <v>0</v>
          </cell>
          <cell r="AA11710">
            <v>0</v>
          </cell>
          <cell r="AB11710">
            <v>0</v>
          </cell>
          <cell r="AC11710">
            <v>0</v>
          </cell>
          <cell r="AD11710">
            <v>0</v>
          </cell>
          <cell r="AE11710">
            <v>0</v>
          </cell>
          <cell r="AF11710">
            <v>0</v>
          </cell>
          <cell r="AG11710">
            <v>0</v>
          </cell>
          <cell r="AH11710">
            <v>0</v>
          </cell>
          <cell r="AI11710">
            <v>0</v>
          </cell>
        </row>
        <row r="11711">
          <cell r="B11711">
            <v>0</v>
          </cell>
          <cell r="C11711">
            <v>0</v>
          </cell>
          <cell r="D11711">
            <v>0</v>
          </cell>
          <cell r="E11711">
            <v>0</v>
          </cell>
          <cell r="F11711">
            <v>0</v>
          </cell>
          <cell r="G11711">
            <v>0</v>
          </cell>
          <cell r="H11711">
            <v>0</v>
          </cell>
          <cell r="I11711">
            <v>0</v>
          </cell>
          <cell r="J11711">
            <v>0</v>
          </cell>
          <cell r="K11711">
            <v>0</v>
          </cell>
          <cell r="L11711">
            <v>0</v>
          </cell>
          <cell r="M11711">
            <v>0</v>
          </cell>
          <cell r="N11711">
            <v>0</v>
          </cell>
          <cell r="O11711">
            <v>0</v>
          </cell>
          <cell r="P11711">
            <v>0</v>
          </cell>
          <cell r="Q11711">
            <v>0</v>
          </cell>
          <cell r="R11711">
            <v>0</v>
          </cell>
          <cell r="S11711">
            <v>0</v>
          </cell>
          <cell r="T11711">
            <v>0</v>
          </cell>
          <cell r="U11711">
            <v>0</v>
          </cell>
          <cell r="V11711">
            <v>0</v>
          </cell>
          <cell r="W11711">
            <v>0</v>
          </cell>
          <cell r="X11711">
            <v>0</v>
          </cell>
          <cell r="Y11711">
            <v>0</v>
          </cell>
          <cell r="Z11711">
            <v>0</v>
          </cell>
          <cell r="AA11711">
            <v>0</v>
          </cell>
          <cell r="AB11711">
            <v>0</v>
          </cell>
          <cell r="AC11711">
            <v>0</v>
          </cell>
          <cell r="AD11711">
            <v>0</v>
          </cell>
          <cell r="AE11711">
            <v>0</v>
          </cell>
          <cell r="AF11711">
            <v>0</v>
          </cell>
          <cell r="AG11711">
            <v>0</v>
          </cell>
          <cell r="AH11711">
            <v>0</v>
          </cell>
          <cell r="AI11711">
            <v>0</v>
          </cell>
        </row>
        <row r="11712">
          <cell r="B11712">
            <v>0</v>
          </cell>
          <cell r="C11712">
            <v>0</v>
          </cell>
          <cell r="D11712">
            <v>0</v>
          </cell>
          <cell r="E11712">
            <v>0</v>
          </cell>
          <cell r="F11712">
            <v>0</v>
          </cell>
          <cell r="G11712">
            <v>0</v>
          </cell>
          <cell r="H11712">
            <v>0</v>
          </cell>
          <cell r="I11712">
            <v>0</v>
          </cell>
          <cell r="J11712">
            <v>0</v>
          </cell>
          <cell r="K11712">
            <v>0</v>
          </cell>
          <cell r="L11712">
            <v>0</v>
          </cell>
          <cell r="M11712">
            <v>0</v>
          </cell>
          <cell r="N11712">
            <v>0</v>
          </cell>
          <cell r="O11712">
            <v>0</v>
          </cell>
          <cell r="P11712">
            <v>0</v>
          </cell>
          <cell r="Q11712">
            <v>0</v>
          </cell>
          <cell r="R11712">
            <v>0</v>
          </cell>
          <cell r="S11712">
            <v>0</v>
          </cell>
          <cell r="T11712">
            <v>0</v>
          </cell>
          <cell r="U11712">
            <v>0</v>
          </cell>
          <cell r="V11712">
            <v>0</v>
          </cell>
          <cell r="W11712">
            <v>0</v>
          </cell>
          <cell r="X11712">
            <v>0</v>
          </cell>
          <cell r="Y11712">
            <v>0</v>
          </cell>
          <cell r="Z11712">
            <v>0</v>
          </cell>
          <cell r="AA11712">
            <v>0</v>
          </cell>
          <cell r="AB11712">
            <v>0</v>
          </cell>
          <cell r="AC11712">
            <v>0</v>
          </cell>
          <cell r="AD11712">
            <v>0</v>
          </cell>
          <cell r="AE11712">
            <v>0</v>
          </cell>
          <cell r="AF11712">
            <v>0</v>
          </cell>
          <cell r="AG11712">
            <v>0</v>
          </cell>
          <cell r="AH11712">
            <v>0</v>
          </cell>
          <cell r="AI11712">
            <v>0</v>
          </cell>
        </row>
        <row r="11713">
          <cell r="B11713">
            <v>0</v>
          </cell>
          <cell r="C11713">
            <v>0</v>
          </cell>
          <cell r="D11713">
            <v>0</v>
          </cell>
          <cell r="E11713">
            <v>0</v>
          </cell>
          <cell r="F11713">
            <v>0</v>
          </cell>
          <cell r="G11713">
            <v>0</v>
          </cell>
          <cell r="H11713">
            <v>0</v>
          </cell>
          <cell r="I11713">
            <v>0</v>
          </cell>
          <cell r="J11713">
            <v>0</v>
          </cell>
          <cell r="K11713">
            <v>0</v>
          </cell>
          <cell r="L11713">
            <v>0</v>
          </cell>
          <cell r="M11713">
            <v>0</v>
          </cell>
          <cell r="N11713">
            <v>0</v>
          </cell>
          <cell r="O11713">
            <v>0</v>
          </cell>
          <cell r="P11713">
            <v>0</v>
          </cell>
          <cell r="Q11713">
            <v>0</v>
          </cell>
          <cell r="R11713">
            <v>0</v>
          </cell>
          <cell r="S11713">
            <v>0</v>
          </cell>
          <cell r="T11713">
            <v>0</v>
          </cell>
          <cell r="U11713">
            <v>0</v>
          </cell>
          <cell r="V11713">
            <v>0</v>
          </cell>
          <cell r="W11713">
            <v>0</v>
          </cell>
          <cell r="X11713">
            <v>0</v>
          </cell>
          <cell r="Y11713">
            <v>0</v>
          </cell>
          <cell r="Z11713">
            <v>0</v>
          </cell>
          <cell r="AA11713">
            <v>0</v>
          </cell>
          <cell r="AB11713">
            <v>0</v>
          </cell>
          <cell r="AC11713">
            <v>0</v>
          </cell>
          <cell r="AD11713">
            <v>0</v>
          </cell>
          <cell r="AE11713">
            <v>0</v>
          </cell>
          <cell r="AF11713">
            <v>0</v>
          </cell>
          <cell r="AG11713">
            <v>0</v>
          </cell>
          <cell r="AH11713">
            <v>0</v>
          </cell>
          <cell r="AI11713">
            <v>0</v>
          </cell>
        </row>
        <row r="11714">
          <cell r="B11714">
            <v>0</v>
          </cell>
          <cell r="C11714">
            <v>0</v>
          </cell>
          <cell r="D11714">
            <v>0</v>
          </cell>
          <cell r="E11714">
            <v>0</v>
          </cell>
          <cell r="F11714">
            <v>0</v>
          </cell>
          <cell r="G11714">
            <v>0</v>
          </cell>
          <cell r="H11714">
            <v>0</v>
          </cell>
          <cell r="I11714">
            <v>0</v>
          </cell>
          <cell r="J11714">
            <v>0</v>
          </cell>
          <cell r="K11714">
            <v>0</v>
          </cell>
          <cell r="L11714">
            <v>0</v>
          </cell>
          <cell r="M11714">
            <v>0</v>
          </cell>
          <cell r="N11714">
            <v>0</v>
          </cell>
          <cell r="O11714">
            <v>0</v>
          </cell>
          <cell r="P11714">
            <v>0</v>
          </cell>
          <cell r="Q11714">
            <v>0</v>
          </cell>
          <cell r="R11714">
            <v>0</v>
          </cell>
          <cell r="S11714">
            <v>0</v>
          </cell>
          <cell r="T11714">
            <v>0</v>
          </cell>
          <cell r="U11714">
            <v>0</v>
          </cell>
          <cell r="V11714">
            <v>0</v>
          </cell>
          <cell r="W11714">
            <v>0</v>
          </cell>
          <cell r="X11714">
            <v>0</v>
          </cell>
          <cell r="Y11714">
            <v>0</v>
          </cell>
          <cell r="Z11714">
            <v>0</v>
          </cell>
          <cell r="AA11714">
            <v>0</v>
          </cell>
          <cell r="AB11714">
            <v>0</v>
          </cell>
          <cell r="AC11714">
            <v>0</v>
          </cell>
          <cell r="AD11714">
            <v>0</v>
          </cell>
          <cell r="AE11714">
            <v>0</v>
          </cell>
          <cell r="AF11714">
            <v>0</v>
          </cell>
          <cell r="AG11714">
            <v>0</v>
          </cell>
          <cell r="AH11714">
            <v>0</v>
          </cell>
          <cell r="AI11714">
            <v>0</v>
          </cell>
        </row>
        <row r="11715">
          <cell r="B11715">
            <v>0</v>
          </cell>
          <cell r="C11715">
            <v>0</v>
          </cell>
          <cell r="D11715">
            <v>0</v>
          </cell>
          <cell r="E11715">
            <v>0</v>
          </cell>
          <cell r="F11715">
            <v>0</v>
          </cell>
          <cell r="G11715">
            <v>0</v>
          </cell>
          <cell r="H11715">
            <v>0</v>
          </cell>
          <cell r="I11715">
            <v>0</v>
          </cell>
          <cell r="J11715">
            <v>0</v>
          </cell>
          <cell r="K11715">
            <v>0</v>
          </cell>
          <cell r="L11715">
            <v>0</v>
          </cell>
          <cell r="M11715">
            <v>0</v>
          </cell>
          <cell r="N11715">
            <v>0</v>
          </cell>
          <cell r="O11715">
            <v>0</v>
          </cell>
          <cell r="P11715">
            <v>0</v>
          </cell>
          <cell r="Q11715">
            <v>0</v>
          </cell>
          <cell r="R11715">
            <v>0</v>
          </cell>
          <cell r="S11715">
            <v>0</v>
          </cell>
          <cell r="T11715">
            <v>0</v>
          </cell>
          <cell r="U11715">
            <v>0</v>
          </cell>
          <cell r="V11715">
            <v>0</v>
          </cell>
          <cell r="W11715">
            <v>0</v>
          </cell>
          <cell r="X11715">
            <v>0</v>
          </cell>
          <cell r="Y11715">
            <v>0</v>
          </cell>
          <cell r="Z11715">
            <v>0</v>
          </cell>
          <cell r="AA11715">
            <v>0</v>
          </cell>
          <cell r="AB11715">
            <v>0</v>
          </cell>
          <cell r="AC11715">
            <v>0</v>
          </cell>
          <cell r="AD11715">
            <v>0</v>
          </cell>
          <cell r="AE11715">
            <v>0</v>
          </cell>
          <cell r="AF11715">
            <v>0</v>
          </cell>
          <cell r="AG11715">
            <v>0</v>
          </cell>
          <cell r="AH11715">
            <v>0</v>
          </cell>
          <cell r="AI11715">
            <v>0</v>
          </cell>
        </row>
        <row r="11716">
          <cell r="B11716">
            <v>0</v>
          </cell>
          <cell r="C11716">
            <v>0</v>
          </cell>
          <cell r="D11716">
            <v>0</v>
          </cell>
          <cell r="E11716">
            <v>0</v>
          </cell>
          <cell r="F11716">
            <v>0</v>
          </cell>
          <cell r="G11716">
            <v>0</v>
          </cell>
          <cell r="H11716">
            <v>0</v>
          </cell>
          <cell r="I11716">
            <v>0</v>
          </cell>
          <cell r="J11716">
            <v>0</v>
          </cell>
          <cell r="K11716">
            <v>0</v>
          </cell>
          <cell r="L11716">
            <v>0</v>
          </cell>
          <cell r="M11716">
            <v>0</v>
          </cell>
          <cell r="N11716">
            <v>0</v>
          </cell>
          <cell r="O11716">
            <v>0</v>
          </cell>
          <cell r="P11716">
            <v>0</v>
          </cell>
          <cell r="Q11716">
            <v>0</v>
          </cell>
          <cell r="R11716">
            <v>0</v>
          </cell>
          <cell r="S11716">
            <v>0</v>
          </cell>
          <cell r="T11716">
            <v>0</v>
          </cell>
          <cell r="U11716">
            <v>0</v>
          </cell>
          <cell r="V11716">
            <v>0</v>
          </cell>
          <cell r="W11716">
            <v>0</v>
          </cell>
          <cell r="X11716">
            <v>0</v>
          </cell>
          <cell r="Y11716">
            <v>0</v>
          </cell>
          <cell r="Z11716">
            <v>0</v>
          </cell>
          <cell r="AA11716">
            <v>0</v>
          </cell>
          <cell r="AB11716">
            <v>0</v>
          </cell>
          <cell r="AC11716">
            <v>0</v>
          </cell>
          <cell r="AD11716">
            <v>0</v>
          </cell>
          <cell r="AE11716">
            <v>0</v>
          </cell>
          <cell r="AF11716">
            <v>0</v>
          </cell>
          <cell r="AG11716">
            <v>0</v>
          </cell>
          <cell r="AH11716">
            <v>0</v>
          </cell>
          <cell r="AI11716">
            <v>0</v>
          </cell>
        </row>
        <row r="11717">
          <cell r="B11717">
            <v>0</v>
          </cell>
          <cell r="C11717">
            <v>0</v>
          </cell>
          <cell r="D11717">
            <v>0</v>
          </cell>
          <cell r="E11717">
            <v>0</v>
          </cell>
          <cell r="F11717">
            <v>0</v>
          </cell>
          <cell r="G11717">
            <v>0</v>
          </cell>
          <cell r="H11717">
            <v>0</v>
          </cell>
          <cell r="I11717">
            <v>0</v>
          </cell>
          <cell r="J11717">
            <v>0</v>
          </cell>
          <cell r="K11717">
            <v>0</v>
          </cell>
          <cell r="L11717">
            <v>0</v>
          </cell>
          <cell r="M11717">
            <v>0</v>
          </cell>
          <cell r="N11717">
            <v>0</v>
          </cell>
          <cell r="O11717">
            <v>0</v>
          </cell>
          <cell r="P11717">
            <v>0</v>
          </cell>
          <cell r="Q11717">
            <v>0</v>
          </cell>
          <cell r="R11717">
            <v>0</v>
          </cell>
          <cell r="S11717">
            <v>0</v>
          </cell>
          <cell r="T11717">
            <v>0</v>
          </cell>
          <cell r="U11717">
            <v>0</v>
          </cell>
          <cell r="V11717">
            <v>0</v>
          </cell>
          <cell r="W11717">
            <v>0</v>
          </cell>
          <cell r="X11717">
            <v>0</v>
          </cell>
          <cell r="Y11717">
            <v>0</v>
          </cell>
          <cell r="Z11717">
            <v>0</v>
          </cell>
          <cell r="AA11717">
            <v>0</v>
          </cell>
          <cell r="AB11717">
            <v>0</v>
          </cell>
          <cell r="AC11717">
            <v>0</v>
          </cell>
          <cell r="AD11717">
            <v>0</v>
          </cell>
          <cell r="AE11717">
            <v>0</v>
          </cell>
          <cell r="AF11717">
            <v>0</v>
          </cell>
          <cell r="AG11717">
            <v>0</v>
          </cell>
          <cell r="AH11717">
            <v>0</v>
          </cell>
          <cell r="AI11717">
            <v>0</v>
          </cell>
        </row>
        <row r="11718">
          <cell r="B11718">
            <v>0</v>
          </cell>
          <cell r="C11718">
            <v>0</v>
          </cell>
          <cell r="D11718">
            <v>0</v>
          </cell>
          <cell r="E11718">
            <v>0</v>
          </cell>
          <cell r="F11718">
            <v>0</v>
          </cell>
          <cell r="G11718">
            <v>0</v>
          </cell>
          <cell r="H11718">
            <v>0</v>
          </cell>
          <cell r="I11718">
            <v>0</v>
          </cell>
          <cell r="J11718">
            <v>0</v>
          </cell>
          <cell r="K11718">
            <v>0</v>
          </cell>
          <cell r="L11718">
            <v>0</v>
          </cell>
          <cell r="M11718">
            <v>0</v>
          </cell>
          <cell r="N11718">
            <v>0</v>
          </cell>
          <cell r="O11718">
            <v>0</v>
          </cell>
          <cell r="P11718">
            <v>0</v>
          </cell>
          <cell r="Q11718">
            <v>0</v>
          </cell>
          <cell r="R11718">
            <v>0</v>
          </cell>
          <cell r="S11718">
            <v>0</v>
          </cell>
          <cell r="T11718">
            <v>0</v>
          </cell>
          <cell r="U11718">
            <v>0</v>
          </cell>
          <cell r="V11718">
            <v>0</v>
          </cell>
          <cell r="W11718">
            <v>0</v>
          </cell>
          <cell r="X11718">
            <v>0</v>
          </cell>
          <cell r="Y11718">
            <v>0</v>
          </cell>
          <cell r="Z11718">
            <v>0</v>
          </cell>
          <cell r="AA11718">
            <v>0</v>
          </cell>
          <cell r="AB11718">
            <v>0</v>
          </cell>
          <cell r="AC11718">
            <v>0</v>
          </cell>
          <cell r="AD11718">
            <v>0</v>
          </cell>
          <cell r="AE11718">
            <v>0</v>
          </cell>
          <cell r="AF11718">
            <v>0</v>
          </cell>
          <cell r="AG11718">
            <v>0</v>
          </cell>
          <cell r="AH11718">
            <v>0</v>
          </cell>
          <cell r="AI11718">
            <v>0</v>
          </cell>
        </row>
        <row r="11719">
          <cell r="B11719">
            <v>0</v>
          </cell>
          <cell r="C11719">
            <v>0</v>
          </cell>
          <cell r="D11719">
            <v>0</v>
          </cell>
          <cell r="E11719">
            <v>0</v>
          </cell>
          <cell r="F11719">
            <v>0</v>
          </cell>
          <cell r="G11719">
            <v>0</v>
          </cell>
          <cell r="H11719">
            <v>0</v>
          </cell>
          <cell r="I11719">
            <v>0</v>
          </cell>
          <cell r="J11719">
            <v>0</v>
          </cell>
          <cell r="K11719">
            <v>0</v>
          </cell>
          <cell r="L11719">
            <v>0</v>
          </cell>
          <cell r="M11719">
            <v>0</v>
          </cell>
          <cell r="N11719">
            <v>0</v>
          </cell>
          <cell r="O11719">
            <v>0</v>
          </cell>
          <cell r="P11719">
            <v>0</v>
          </cell>
          <cell r="Q11719">
            <v>0</v>
          </cell>
          <cell r="R11719">
            <v>0</v>
          </cell>
          <cell r="S11719">
            <v>0</v>
          </cell>
          <cell r="T11719">
            <v>0</v>
          </cell>
          <cell r="U11719">
            <v>0</v>
          </cell>
          <cell r="V11719">
            <v>0</v>
          </cell>
          <cell r="W11719">
            <v>0</v>
          </cell>
          <cell r="X11719">
            <v>0</v>
          </cell>
          <cell r="Y11719">
            <v>0</v>
          </cell>
          <cell r="Z11719">
            <v>0</v>
          </cell>
          <cell r="AA11719">
            <v>0</v>
          </cell>
          <cell r="AB11719">
            <v>0</v>
          </cell>
          <cell r="AC11719">
            <v>0</v>
          </cell>
          <cell r="AD11719">
            <v>0</v>
          </cell>
          <cell r="AE11719">
            <v>0</v>
          </cell>
          <cell r="AF11719">
            <v>0</v>
          </cell>
          <cell r="AG11719">
            <v>0</v>
          </cell>
          <cell r="AH11719">
            <v>0</v>
          </cell>
          <cell r="AI11719">
            <v>0</v>
          </cell>
        </row>
        <row r="11720">
          <cell r="B11720">
            <v>0</v>
          </cell>
          <cell r="C11720">
            <v>0</v>
          </cell>
          <cell r="D11720">
            <v>0</v>
          </cell>
          <cell r="E11720">
            <v>0</v>
          </cell>
          <cell r="F11720">
            <v>0</v>
          </cell>
          <cell r="G11720">
            <v>0</v>
          </cell>
          <cell r="H11720">
            <v>0</v>
          </cell>
          <cell r="I11720">
            <v>0</v>
          </cell>
          <cell r="J11720">
            <v>0</v>
          </cell>
          <cell r="K11720">
            <v>0</v>
          </cell>
          <cell r="L11720">
            <v>0</v>
          </cell>
          <cell r="M11720">
            <v>0</v>
          </cell>
          <cell r="N11720">
            <v>0</v>
          </cell>
          <cell r="O11720">
            <v>0</v>
          </cell>
          <cell r="P11720">
            <v>0</v>
          </cell>
          <cell r="Q11720">
            <v>0</v>
          </cell>
          <cell r="R11720">
            <v>0</v>
          </cell>
          <cell r="S11720">
            <v>0</v>
          </cell>
          <cell r="T11720">
            <v>0</v>
          </cell>
          <cell r="U11720">
            <v>0</v>
          </cell>
          <cell r="V11720">
            <v>0</v>
          </cell>
          <cell r="W11720">
            <v>0</v>
          </cell>
          <cell r="X11720">
            <v>0</v>
          </cell>
          <cell r="Y11720">
            <v>0</v>
          </cell>
          <cell r="Z11720">
            <v>0</v>
          </cell>
          <cell r="AA11720">
            <v>0</v>
          </cell>
          <cell r="AB11720">
            <v>0</v>
          </cell>
          <cell r="AC11720">
            <v>0</v>
          </cell>
          <cell r="AD11720">
            <v>0</v>
          </cell>
          <cell r="AE11720">
            <v>0</v>
          </cell>
          <cell r="AF11720">
            <v>0</v>
          </cell>
          <cell r="AG11720">
            <v>0</v>
          </cell>
          <cell r="AH11720">
            <v>0</v>
          </cell>
          <cell r="AI11720">
            <v>0</v>
          </cell>
        </row>
        <row r="11721">
          <cell r="B11721">
            <v>0</v>
          </cell>
          <cell r="C11721">
            <v>0</v>
          </cell>
          <cell r="D11721">
            <v>0</v>
          </cell>
          <cell r="E11721">
            <v>0</v>
          </cell>
          <cell r="F11721">
            <v>0</v>
          </cell>
          <cell r="G11721">
            <v>0</v>
          </cell>
          <cell r="H11721">
            <v>0</v>
          </cell>
          <cell r="I11721">
            <v>0</v>
          </cell>
          <cell r="J11721">
            <v>0</v>
          </cell>
          <cell r="K11721">
            <v>0</v>
          </cell>
          <cell r="L11721">
            <v>0</v>
          </cell>
          <cell r="M11721">
            <v>0</v>
          </cell>
          <cell r="N11721">
            <v>0</v>
          </cell>
          <cell r="O11721">
            <v>0</v>
          </cell>
          <cell r="P11721">
            <v>0</v>
          </cell>
          <cell r="Q11721">
            <v>0</v>
          </cell>
          <cell r="R11721">
            <v>0</v>
          </cell>
          <cell r="S11721">
            <v>0</v>
          </cell>
          <cell r="T11721">
            <v>0</v>
          </cell>
          <cell r="U11721">
            <v>0</v>
          </cell>
          <cell r="V11721">
            <v>0</v>
          </cell>
          <cell r="W11721">
            <v>0</v>
          </cell>
          <cell r="X11721">
            <v>0</v>
          </cell>
          <cell r="Y11721">
            <v>0</v>
          </cell>
          <cell r="Z11721">
            <v>0</v>
          </cell>
          <cell r="AA11721">
            <v>0</v>
          </cell>
          <cell r="AB11721">
            <v>0</v>
          </cell>
          <cell r="AC11721">
            <v>0</v>
          </cell>
          <cell r="AD11721">
            <v>0</v>
          </cell>
          <cell r="AE11721">
            <v>0</v>
          </cell>
          <cell r="AF11721">
            <v>0</v>
          </cell>
          <cell r="AG11721">
            <v>0</v>
          </cell>
          <cell r="AH11721">
            <v>0</v>
          </cell>
          <cell r="AI11721">
            <v>0</v>
          </cell>
        </row>
        <row r="11722">
          <cell r="B11722">
            <v>0</v>
          </cell>
          <cell r="C11722">
            <v>0</v>
          </cell>
          <cell r="D11722">
            <v>0</v>
          </cell>
          <cell r="E11722">
            <v>0</v>
          </cell>
          <cell r="F11722">
            <v>0</v>
          </cell>
          <cell r="G11722">
            <v>0</v>
          </cell>
          <cell r="H11722">
            <v>0</v>
          </cell>
          <cell r="I11722">
            <v>0</v>
          </cell>
          <cell r="J11722">
            <v>0</v>
          </cell>
          <cell r="K11722">
            <v>0</v>
          </cell>
          <cell r="L11722">
            <v>0</v>
          </cell>
          <cell r="M11722">
            <v>0</v>
          </cell>
          <cell r="N11722">
            <v>0</v>
          </cell>
          <cell r="O11722">
            <v>0</v>
          </cell>
          <cell r="P11722">
            <v>0</v>
          </cell>
          <cell r="Q11722">
            <v>0</v>
          </cell>
          <cell r="R11722">
            <v>0</v>
          </cell>
          <cell r="S11722">
            <v>0</v>
          </cell>
          <cell r="T11722">
            <v>0</v>
          </cell>
          <cell r="U11722">
            <v>0</v>
          </cell>
          <cell r="V11722">
            <v>0</v>
          </cell>
          <cell r="W11722">
            <v>0</v>
          </cell>
          <cell r="X11722">
            <v>0</v>
          </cell>
          <cell r="Y11722">
            <v>0</v>
          </cell>
          <cell r="Z11722">
            <v>0</v>
          </cell>
          <cell r="AA11722">
            <v>0</v>
          </cell>
          <cell r="AB11722">
            <v>0</v>
          </cell>
          <cell r="AC11722">
            <v>0</v>
          </cell>
          <cell r="AD11722">
            <v>0</v>
          </cell>
          <cell r="AE11722">
            <v>0</v>
          </cell>
          <cell r="AF11722">
            <v>0</v>
          </cell>
          <cell r="AG11722">
            <v>0</v>
          </cell>
          <cell r="AH11722">
            <v>0</v>
          </cell>
          <cell r="AI11722">
            <v>0</v>
          </cell>
        </row>
        <row r="11723">
          <cell r="B11723">
            <v>0</v>
          </cell>
          <cell r="C11723">
            <v>0</v>
          </cell>
          <cell r="D11723">
            <v>0</v>
          </cell>
          <cell r="E11723">
            <v>0</v>
          </cell>
          <cell r="F11723">
            <v>0</v>
          </cell>
          <cell r="G11723">
            <v>0</v>
          </cell>
          <cell r="H11723">
            <v>0</v>
          </cell>
          <cell r="I11723">
            <v>0</v>
          </cell>
          <cell r="J11723">
            <v>0</v>
          </cell>
          <cell r="K11723">
            <v>0</v>
          </cell>
          <cell r="L11723">
            <v>0</v>
          </cell>
          <cell r="M11723">
            <v>0</v>
          </cell>
          <cell r="N11723">
            <v>0</v>
          </cell>
          <cell r="O11723">
            <v>0</v>
          </cell>
          <cell r="P11723">
            <v>0</v>
          </cell>
          <cell r="Q11723">
            <v>0</v>
          </cell>
          <cell r="R11723">
            <v>0</v>
          </cell>
          <cell r="S11723">
            <v>0</v>
          </cell>
          <cell r="T11723">
            <v>0</v>
          </cell>
          <cell r="U11723">
            <v>0</v>
          </cell>
          <cell r="V11723">
            <v>0</v>
          </cell>
          <cell r="W11723">
            <v>0</v>
          </cell>
          <cell r="X11723">
            <v>0</v>
          </cell>
          <cell r="Y11723">
            <v>0</v>
          </cell>
          <cell r="Z11723">
            <v>0</v>
          </cell>
          <cell r="AA11723">
            <v>0</v>
          </cell>
          <cell r="AB11723">
            <v>0</v>
          </cell>
          <cell r="AC11723">
            <v>0</v>
          </cell>
          <cell r="AD11723">
            <v>0</v>
          </cell>
          <cell r="AE11723">
            <v>0</v>
          </cell>
          <cell r="AF11723">
            <v>0</v>
          </cell>
          <cell r="AG11723">
            <v>0</v>
          </cell>
          <cell r="AH11723">
            <v>0</v>
          </cell>
          <cell r="AI11723">
            <v>0</v>
          </cell>
        </row>
        <row r="11724">
          <cell r="B11724">
            <v>0</v>
          </cell>
          <cell r="C11724">
            <v>0</v>
          </cell>
          <cell r="D11724">
            <v>0</v>
          </cell>
          <cell r="E11724">
            <v>0</v>
          </cell>
          <cell r="F11724">
            <v>0</v>
          </cell>
          <cell r="G11724">
            <v>0</v>
          </cell>
          <cell r="H11724">
            <v>0</v>
          </cell>
          <cell r="I11724">
            <v>0</v>
          </cell>
          <cell r="J11724">
            <v>0</v>
          </cell>
          <cell r="K11724">
            <v>0</v>
          </cell>
          <cell r="L11724">
            <v>0</v>
          </cell>
          <cell r="M11724">
            <v>0</v>
          </cell>
          <cell r="N11724">
            <v>0</v>
          </cell>
          <cell r="O11724">
            <v>0</v>
          </cell>
          <cell r="P11724">
            <v>0</v>
          </cell>
          <cell r="Q11724">
            <v>0</v>
          </cell>
          <cell r="R11724">
            <v>0</v>
          </cell>
          <cell r="S11724">
            <v>0</v>
          </cell>
          <cell r="T11724">
            <v>0</v>
          </cell>
          <cell r="U11724">
            <v>0</v>
          </cell>
          <cell r="V11724">
            <v>0</v>
          </cell>
          <cell r="W11724">
            <v>0</v>
          </cell>
          <cell r="X11724">
            <v>0</v>
          </cell>
          <cell r="Y11724">
            <v>0</v>
          </cell>
          <cell r="Z11724">
            <v>0</v>
          </cell>
          <cell r="AA11724">
            <v>0</v>
          </cell>
          <cell r="AB11724">
            <v>0</v>
          </cell>
          <cell r="AC11724">
            <v>0</v>
          </cell>
          <cell r="AD11724">
            <v>0</v>
          </cell>
          <cell r="AE11724">
            <v>0</v>
          </cell>
          <cell r="AF11724">
            <v>0</v>
          </cell>
          <cell r="AG11724">
            <v>0</v>
          </cell>
          <cell r="AH11724">
            <v>0</v>
          </cell>
          <cell r="AI11724">
            <v>0</v>
          </cell>
        </row>
        <row r="11725">
          <cell r="B11725">
            <v>0</v>
          </cell>
          <cell r="C11725">
            <v>0</v>
          </cell>
          <cell r="D11725">
            <v>0</v>
          </cell>
          <cell r="E11725">
            <v>0</v>
          </cell>
          <cell r="F11725">
            <v>0</v>
          </cell>
          <cell r="G11725">
            <v>0</v>
          </cell>
          <cell r="H11725">
            <v>0</v>
          </cell>
          <cell r="I11725">
            <v>0</v>
          </cell>
          <cell r="J11725">
            <v>0</v>
          </cell>
          <cell r="K11725">
            <v>0</v>
          </cell>
          <cell r="L11725">
            <v>0</v>
          </cell>
          <cell r="M11725">
            <v>0</v>
          </cell>
          <cell r="N11725">
            <v>0</v>
          </cell>
          <cell r="O11725">
            <v>0</v>
          </cell>
          <cell r="P11725">
            <v>0</v>
          </cell>
          <cell r="Q11725">
            <v>0</v>
          </cell>
          <cell r="R11725">
            <v>0</v>
          </cell>
          <cell r="S11725">
            <v>0</v>
          </cell>
          <cell r="T11725">
            <v>0</v>
          </cell>
          <cell r="U11725">
            <v>0</v>
          </cell>
          <cell r="V11725">
            <v>0</v>
          </cell>
          <cell r="W11725">
            <v>0</v>
          </cell>
          <cell r="X11725">
            <v>0</v>
          </cell>
          <cell r="Y11725">
            <v>0</v>
          </cell>
          <cell r="Z11725">
            <v>0</v>
          </cell>
          <cell r="AA11725">
            <v>0</v>
          </cell>
          <cell r="AB11725">
            <v>0</v>
          </cell>
          <cell r="AC11725">
            <v>0</v>
          </cell>
          <cell r="AD11725">
            <v>0</v>
          </cell>
          <cell r="AE11725">
            <v>0</v>
          </cell>
          <cell r="AF11725">
            <v>0</v>
          </cell>
          <cell r="AG11725">
            <v>0</v>
          </cell>
          <cell r="AH11725">
            <v>0</v>
          </cell>
          <cell r="AI11725">
            <v>0</v>
          </cell>
        </row>
        <row r="11726">
          <cell r="B11726">
            <v>0</v>
          </cell>
          <cell r="C11726">
            <v>0</v>
          </cell>
          <cell r="D11726">
            <v>0</v>
          </cell>
          <cell r="E11726">
            <v>0</v>
          </cell>
          <cell r="F11726">
            <v>0</v>
          </cell>
          <cell r="G11726">
            <v>0</v>
          </cell>
          <cell r="H11726">
            <v>0</v>
          </cell>
          <cell r="I11726">
            <v>0</v>
          </cell>
          <cell r="J11726">
            <v>0</v>
          </cell>
          <cell r="K11726">
            <v>0</v>
          </cell>
          <cell r="L11726">
            <v>0</v>
          </cell>
          <cell r="M11726">
            <v>0</v>
          </cell>
          <cell r="N11726">
            <v>0</v>
          </cell>
          <cell r="O11726">
            <v>0</v>
          </cell>
          <cell r="P11726">
            <v>0</v>
          </cell>
          <cell r="Q11726">
            <v>0</v>
          </cell>
          <cell r="R11726">
            <v>0</v>
          </cell>
          <cell r="S11726">
            <v>0</v>
          </cell>
          <cell r="T11726">
            <v>0</v>
          </cell>
          <cell r="U11726">
            <v>0</v>
          </cell>
          <cell r="V11726">
            <v>0</v>
          </cell>
          <cell r="W11726">
            <v>0</v>
          </cell>
          <cell r="X11726">
            <v>0</v>
          </cell>
          <cell r="Y11726">
            <v>0</v>
          </cell>
          <cell r="Z11726">
            <v>0</v>
          </cell>
          <cell r="AA11726">
            <v>0</v>
          </cell>
          <cell r="AB11726">
            <v>0</v>
          </cell>
          <cell r="AC11726">
            <v>0</v>
          </cell>
          <cell r="AD11726">
            <v>0</v>
          </cell>
          <cell r="AE11726">
            <v>0</v>
          </cell>
          <cell r="AF11726">
            <v>0</v>
          </cell>
          <cell r="AG11726">
            <v>0</v>
          </cell>
          <cell r="AH11726">
            <v>0</v>
          </cell>
          <cell r="AI11726">
            <v>0</v>
          </cell>
        </row>
        <row r="11727">
          <cell r="B11727">
            <v>0</v>
          </cell>
          <cell r="C11727">
            <v>0</v>
          </cell>
          <cell r="D11727">
            <v>0</v>
          </cell>
          <cell r="E11727">
            <v>0</v>
          </cell>
          <cell r="F11727">
            <v>0</v>
          </cell>
          <cell r="G11727">
            <v>0</v>
          </cell>
          <cell r="H11727">
            <v>0</v>
          </cell>
          <cell r="I11727">
            <v>0</v>
          </cell>
          <cell r="J11727">
            <v>0</v>
          </cell>
          <cell r="K11727">
            <v>0</v>
          </cell>
          <cell r="L11727">
            <v>0</v>
          </cell>
          <cell r="M11727">
            <v>0</v>
          </cell>
          <cell r="N11727">
            <v>0</v>
          </cell>
          <cell r="O11727">
            <v>0</v>
          </cell>
          <cell r="P11727">
            <v>0</v>
          </cell>
          <cell r="Q11727">
            <v>0</v>
          </cell>
          <cell r="R11727">
            <v>0</v>
          </cell>
          <cell r="S11727">
            <v>0</v>
          </cell>
          <cell r="T11727">
            <v>0</v>
          </cell>
          <cell r="U11727">
            <v>0</v>
          </cell>
          <cell r="V11727">
            <v>0</v>
          </cell>
          <cell r="W11727">
            <v>0</v>
          </cell>
          <cell r="X11727">
            <v>0</v>
          </cell>
          <cell r="Y11727">
            <v>0</v>
          </cell>
          <cell r="Z11727">
            <v>0</v>
          </cell>
          <cell r="AA11727">
            <v>0</v>
          </cell>
          <cell r="AB11727">
            <v>0</v>
          </cell>
          <cell r="AC11727">
            <v>0</v>
          </cell>
          <cell r="AD11727">
            <v>0</v>
          </cell>
          <cell r="AE11727">
            <v>0</v>
          </cell>
          <cell r="AF11727">
            <v>0</v>
          </cell>
          <cell r="AG11727">
            <v>0</v>
          </cell>
          <cell r="AH11727">
            <v>0</v>
          </cell>
          <cell r="AI11727">
            <v>0</v>
          </cell>
        </row>
        <row r="11728">
          <cell r="B11728">
            <v>0</v>
          </cell>
          <cell r="C11728">
            <v>0</v>
          </cell>
          <cell r="D11728">
            <v>0</v>
          </cell>
          <cell r="E11728">
            <v>0</v>
          </cell>
          <cell r="F11728">
            <v>0</v>
          </cell>
          <cell r="G11728">
            <v>0</v>
          </cell>
          <cell r="H11728">
            <v>0</v>
          </cell>
          <cell r="I11728">
            <v>0</v>
          </cell>
          <cell r="J11728">
            <v>0</v>
          </cell>
          <cell r="K11728">
            <v>0</v>
          </cell>
          <cell r="L11728">
            <v>0</v>
          </cell>
          <cell r="M11728">
            <v>0</v>
          </cell>
          <cell r="N11728">
            <v>0</v>
          </cell>
          <cell r="O11728">
            <v>0</v>
          </cell>
          <cell r="P11728">
            <v>0</v>
          </cell>
          <cell r="Q11728">
            <v>0</v>
          </cell>
          <cell r="R11728">
            <v>0</v>
          </cell>
          <cell r="S11728">
            <v>0</v>
          </cell>
          <cell r="T11728">
            <v>0</v>
          </cell>
          <cell r="U11728">
            <v>0</v>
          </cell>
          <cell r="V11728">
            <v>0</v>
          </cell>
          <cell r="W11728">
            <v>0</v>
          </cell>
          <cell r="X11728">
            <v>0</v>
          </cell>
          <cell r="Y11728">
            <v>0</v>
          </cell>
          <cell r="Z11728">
            <v>0</v>
          </cell>
          <cell r="AA11728">
            <v>0</v>
          </cell>
          <cell r="AB11728">
            <v>0</v>
          </cell>
          <cell r="AC11728">
            <v>0</v>
          </cell>
          <cell r="AD11728">
            <v>0</v>
          </cell>
          <cell r="AE11728">
            <v>0</v>
          </cell>
          <cell r="AF11728">
            <v>0</v>
          </cell>
          <cell r="AG11728">
            <v>0</v>
          </cell>
          <cell r="AH11728">
            <v>0</v>
          </cell>
          <cell r="AI11728">
            <v>0</v>
          </cell>
        </row>
        <row r="11729">
          <cell r="B11729">
            <v>0</v>
          </cell>
          <cell r="C11729">
            <v>0</v>
          </cell>
          <cell r="D11729">
            <v>0</v>
          </cell>
          <cell r="E11729">
            <v>0</v>
          </cell>
          <cell r="F11729">
            <v>0</v>
          </cell>
          <cell r="G11729">
            <v>0</v>
          </cell>
          <cell r="H11729">
            <v>0</v>
          </cell>
          <cell r="I11729">
            <v>0</v>
          </cell>
          <cell r="J11729">
            <v>0</v>
          </cell>
          <cell r="K11729">
            <v>0</v>
          </cell>
          <cell r="L11729">
            <v>0</v>
          </cell>
          <cell r="M11729">
            <v>0</v>
          </cell>
          <cell r="N11729">
            <v>0</v>
          </cell>
          <cell r="O11729">
            <v>0</v>
          </cell>
          <cell r="P11729">
            <v>0</v>
          </cell>
          <cell r="Q11729">
            <v>0</v>
          </cell>
          <cell r="R11729">
            <v>0</v>
          </cell>
          <cell r="S11729">
            <v>0</v>
          </cell>
          <cell r="T11729">
            <v>0</v>
          </cell>
          <cell r="U11729">
            <v>0</v>
          </cell>
          <cell r="V11729">
            <v>0</v>
          </cell>
          <cell r="W11729">
            <v>0</v>
          </cell>
          <cell r="X11729">
            <v>0</v>
          </cell>
          <cell r="Y11729">
            <v>0</v>
          </cell>
          <cell r="Z11729">
            <v>0</v>
          </cell>
          <cell r="AA11729">
            <v>0</v>
          </cell>
          <cell r="AB11729">
            <v>0</v>
          </cell>
          <cell r="AC11729">
            <v>0</v>
          </cell>
          <cell r="AD11729">
            <v>0</v>
          </cell>
          <cell r="AE11729">
            <v>0</v>
          </cell>
          <cell r="AF11729">
            <v>0</v>
          </cell>
          <cell r="AG11729">
            <v>0</v>
          </cell>
          <cell r="AH11729">
            <v>0</v>
          </cell>
          <cell r="AI11729">
            <v>0</v>
          </cell>
        </row>
        <row r="11730">
          <cell r="B11730">
            <v>0</v>
          </cell>
          <cell r="C11730">
            <v>0</v>
          </cell>
          <cell r="D11730">
            <v>0</v>
          </cell>
          <cell r="E11730">
            <v>0</v>
          </cell>
          <cell r="F11730">
            <v>0</v>
          </cell>
          <cell r="G11730">
            <v>0</v>
          </cell>
          <cell r="H11730">
            <v>0</v>
          </cell>
          <cell r="I11730">
            <v>0</v>
          </cell>
          <cell r="J11730">
            <v>0</v>
          </cell>
          <cell r="K11730">
            <v>0</v>
          </cell>
          <cell r="L11730">
            <v>0</v>
          </cell>
          <cell r="M11730">
            <v>0</v>
          </cell>
          <cell r="N11730">
            <v>0</v>
          </cell>
          <cell r="O11730">
            <v>0</v>
          </cell>
          <cell r="P11730">
            <v>0</v>
          </cell>
          <cell r="Q11730">
            <v>0</v>
          </cell>
          <cell r="R11730">
            <v>0</v>
          </cell>
          <cell r="S11730">
            <v>0</v>
          </cell>
          <cell r="T11730">
            <v>0</v>
          </cell>
          <cell r="U11730">
            <v>0</v>
          </cell>
          <cell r="V11730">
            <v>0</v>
          </cell>
          <cell r="W11730">
            <v>0</v>
          </cell>
          <cell r="X11730">
            <v>0</v>
          </cell>
          <cell r="Y11730">
            <v>0</v>
          </cell>
          <cell r="Z11730">
            <v>0</v>
          </cell>
          <cell r="AA11730">
            <v>0</v>
          </cell>
          <cell r="AB11730">
            <v>0</v>
          </cell>
          <cell r="AC11730">
            <v>0</v>
          </cell>
          <cell r="AD11730">
            <v>0</v>
          </cell>
          <cell r="AE11730">
            <v>0</v>
          </cell>
          <cell r="AF11730">
            <v>0</v>
          </cell>
          <cell r="AG11730">
            <v>0</v>
          </cell>
          <cell r="AH11730">
            <v>0</v>
          </cell>
          <cell r="AI11730">
            <v>0</v>
          </cell>
        </row>
        <row r="11731">
          <cell r="B11731">
            <v>0</v>
          </cell>
          <cell r="C11731">
            <v>0</v>
          </cell>
          <cell r="D11731">
            <v>0</v>
          </cell>
          <cell r="E11731">
            <v>0</v>
          </cell>
          <cell r="F11731">
            <v>0</v>
          </cell>
          <cell r="G11731">
            <v>0</v>
          </cell>
          <cell r="H11731">
            <v>0</v>
          </cell>
          <cell r="I11731">
            <v>0</v>
          </cell>
          <cell r="J11731">
            <v>0</v>
          </cell>
          <cell r="K11731">
            <v>0</v>
          </cell>
          <cell r="L11731">
            <v>0</v>
          </cell>
          <cell r="M11731">
            <v>0</v>
          </cell>
          <cell r="N11731">
            <v>0</v>
          </cell>
          <cell r="O11731">
            <v>0</v>
          </cell>
          <cell r="P11731">
            <v>0</v>
          </cell>
          <cell r="Q11731">
            <v>0</v>
          </cell>
          <cell r="R11731">
            <v>0</v>
          </cell>
          <cell r="S11731">
            <v>0</v>
          </cell>
          <cell r="T11731">
            <v>0</v>
          </cell>
          <cell r="U11731">
            <v>0</v>
          </cell>
          <cell r="V11731">
            <v>0</v>
          </cell>
          <cell r="W11731">
            <v>0</v>
          </cell>
          <cell r="X11731">
            <v>0</v>
          </cell>
          <cell r="Y11731">
            <v>0</v>
          </cell>
          <cell r="Z11731">
            <v>0</v>
          </cell>
          <cell r="AA11731">
            <v>0</v>
          </cell>
          <cell r="AB11731">
            <v>0</v>
          </cell>
          <cell r="AC11731">
            <v>0</v>
          </cell>
          <cell r="AD11731">
            <v>0</v>
          </cell>
          <cell r="AE11731">
            <v>0</v>
          </cell>
          <cell r="AF11731">
            <v>0</v>
          </cell>
          <cell r="AG11731">
            <v>0</v>
          </cell>
          <cell r="AH11731">
            <v>0</v>
          </cell>
          <cell r="AI11731">
            <v>0</v>
          </cell>
        </row>
        <row r="11732">
          <cell r="B11732">
            <v>0</v>
          </cell>
          <cell r="C11732">
            <v>0</v>
          </cell>
          <cell r="D11732">
            <v>0</v>
          </cell>
          <cell r="E11732">
            <v>0</v>
          </cell>
          <cell r="F11732">
            <v>0</v>
          </cell>
          <cell r="G11732">
            <v>0</v>
          </cell>
          <cell r="H11732">
            <v>0</v>
          </cell>
          <cell r="I11732">
            <v>0</v>
          </cell>
          <cell r="J11732">
            <v>0</v>
          </cell>
          <cell r="K11732">
            <v>0</v>
          </cell>
          <cell r="L11732">
            <v>0</v>
          </cell>
          <cell r="M11732">
            <v>0</v>
          </cell>
          <cell r="N11732">
            <v>0</v>
          </cell>
          <cell r="O11732">
            <v>0</v>
          </cell>
          <cell r="P11732">
            <v>0</v>
          </cell>
          <cell r="Q11732">
            <v>0</v>
          </cell>
          <cell r="R11732">
            <v>0</v>
          </cell>
          <cell r="S11732">
            <v>0</v>
          </cell>
          <cell r="T11732">
            <v>0</v>
          </cell>
          <cell r="U11732">
            <v>0</v>
          </cell>
          <cell r="V11732">
            <v>0</v>
          </cell>
          <cell r="W11732">
            <v>0</v>
          </cell>
          <cell r="X11732">
            <v>0</v>
          </cell>
          <cell r="Y11732">
            <v>0</v>
          </cell>
          <cell r="Z11732">
            <v>0</v>
          </cell>
          <cell r="AA11732">
            <v>0</v>
          </cell>
          <cell r="AB11732">
            <v>0</v>
          </cell>
          <cell r="AC11732">
            <v>0</v>
          </cell>
          <cell r="AD11732">
            <v>0</v>
          </cell>
          <cell r="AE11732">
            <v>0</v>
          </cell>
          <cell r="AF11732">
            <v>0</v>
          </cell>
          <cell r="AG11732">
            <v>0</v>
          </cell>
          <cell r="AH11732">
            <v>0</v>
          </cell>
          <cell r="AI11732">
            <v>0</v>
          </cell>
        </row>
        <row r="11733">
          <cell r="B11733">
            <v>0</v>
          </cell>
          <cell r="C11733">
            <v>0</v>
          </cell>
          <cell r="D11733">
            <v>0</v>
          </cell>
          <cell r="E11733">
            <v>0</v>
          </cell>
          <cell r="F11733">
            <v>0</v>
          </cell>
          <cell r="G11733">
            <v>0</v>
          </cell>
          <cell r="H11733">
            <v>0</v>
          </cell>
          <cell r="I11733">
            <v>0</v>
          </cell>
          <cell r="J11733">
            <v>0</v>
          </cell>
          <cell r="K11733">
            <v>0</v>
          </cell>
          <cell r="L11733">
            <v>0</v>
          </cell>
          <cell r="M11733">
            <v>0</v>
          </cell>
          <cell r="N11733">
            <v>0</v>
          </cell>
          <cell r="O11733">
            <v>0</v>
          </cell>
          <cell r="P11733">
            <v>0</v>
          </cell>
          <cell r="Q11733">
            <v>0</v>
          </cell>
          <cell r="R11733">
            <v>0</v>
          </cell>
          <cell r="S11733">
            <v>0</v>
          </cell>
          <cell r="T11733">
            <v>0</v>
          </cell>
          <cell r="U11733">
            <v>0</v>
          </cell>
          <cell r="V11733">
            <v>0</v>
          </cell>
          <cell r="W11733">
            <v>0</v>
          </cell>
          <cell r="X11733">
            <v>0</v>
          </cell>
          <cell r="Y11733">
            <v>0</v>
          </cell>
          <cell r="Z11733">
            <v>0</v>
          </cell>
          <cell r="AA11733">
            <v>0</v>
          </cell>
          <cell r="AB11733">
            <v>0</v>
          </cell>
          <cell r="AC11733">
            <v>0</v>
          </cell>
          <cell r="AD11733">
            <v>0</v>
          </cell>
          <cell r="AE11733">
            <v>0</v>
          </cell>
          <cell r="AF11733">
            <v>0</v>
          </cell>
          <cell r="AG11733">
            <v>0</v>
          </cell>
          <cell r="AH11733">
            <v>0</v>
          </cell>
          <cell r="AI11733">
            <v>0</v>
          </cell>
        </row>
        <row r="11734">
          <cell r="B11734">
            <v>0</v>
          </cell>
          <cell r="C11734">
            <v>0</v>
          </cell>
          <cell r="D11734">
            <v>0</v>
          </cell>
          <cell r="E11734">
            <v>0</v>
          </cell>
          <cell r="F11734">
            <v>0</v>
          </cell>
          <cell r="G11734">
            <v>0</v>
          </cell>
          <cell r="H11734">
            <v>0</v>
          </cell>
          <cell r="I11734">
            <v>0</v>
          </cell>
          <cell r="J11734">
            <v>0</v>
          </cell>
          <cell r="K11734">
            <v>0</v>
          </cell>
          <cell r="L11734">
            <v>0</v>
          </cell>
          <cell r="M11734">
            <v>0</v>
          </cell>
          <cell r="N11734">
            <v>0</v>
          </cell>
          <cell r="O11734">
            <v>0</v>
          </cell>
          <cell r="P11734">
            <v>0</v>
          </cell>
          <cell r="Q11734">
            <v>0</v>
          </cell>
          <cell r="R11734">
            <v>0</v>
          </cell>
          <cell r="S11734">
            <v>0</v>
          </cell>
          <cell r="T11734">
            <v>0</v>
          </cell>
          <cell r="U11734">
            <v>0</v>
          </cell>
          <cell r="V11734">
            <v>0</v>
          </cell>
          <cell r="W11734">
            <v>0</v>
          </cell>
          <cell r="X11734">
            <v>0</v>
          </cell>
          <cell r="Y11734">
            <v>0</v>
          </cell>
          <cell r="Z11734">
            <v>0</v>
          </cell>
          <cell r="AA11734">
            <v>0</v>
          </cell>
          <cell r="AB11734">
            <v>0</v>
          </cell>
          <cell r="AC11734">
            <v>0</v>
          </cell>
          <cell r="AD11734">
            <v>0</v>
          </cell>
          <cell r="AE11734">
            <v>0</v>
          </cell>
          <cell r="AF11734">
            <v>0</v>
          </cell>
          <cell r="AG11734">
            <v>0</v>
          </cell>
          <cell r="AH11734">
            <v>0</v>
          </cell>
          <cell r="AI11734">
            <v>0</v>
          </cell>
        </row>
        <row r="11735">
          <cell r="B11735">
            <v>0</v>
          </cell>
          <cell r="C11735">
            <v>0</v>
          </cell>
          <cell r="D11735">
            <v>0</v>
          </cell>
          <cell r="E11735">
            <v>0</v>
          </cell>
          <cell r="F11735">
            <v>0</v>
          </cell>
          <cell r="G11735">
            <v>0</v>
          </cell>
          <cell r="H11735">
            <v>0</v>
          </cell>
          <cell r="I11735">
            <v>0</v>
          </cell>
          <cell r="J11735">
            <v>0</v>
          </cell>
          <cell r="K11735">
            <v>0</v>
          </cell>
          <cell r="L11735">
            <v>0</v>
          </cell>
          <cell r="M11735">
            <v>0</v>
          </cell>
          <cell r="N11735">
            <v>0</v>
          </cell>
          <cell r="O11735">
            <v>0</v>
          </cell>
          <cell r="P11735">
            <v>0</v>
          </cell>
          <cell r="Q11735">
            <v>0</v>
          </cell>
          <cell r="R11735">
            <v>0</v>
          </cell>
          <cell r="S11735">
            <v>0</v>
          </cell>
          <cell r="T11735">
            <v>0</v>
          </cell>
          <cell r="U11735">
            <v>0</v>
          </cell>
          <cell r="V11735">
            <v>0</v>
          </cell>
          <cell r="W11735">
            <v>0</v>
          </cell>
          <cell r="X11735">
            <v>0</v>
          </cell>
          <cell r="Y11735">
            <v>0</v>
          </cell>
          <cell r="Z11735">
            <v>0</v>
          </cell>
          <cell r="AA11735">
            <v>0</v>
          </cell>
          <cell r="AB11735">
            <v>0</v>
          </cell>
          <cell r="AC11735">
            <v>0</v>
          </cell>
          <cell r="AD11735">
            <v>0</v>
          </cell>
          <cell r="AE11735">
            <v>0</v>
          </cell>
          <cell r="AF11735">
            <v>0</v>
          </cell>
          <cell r="AG11735">
            <v>0</v>
          </cell>
          <cell r="AH11735">
            <v>0</v>
          </cell>
          <cell r="AI11735">
            <v>0</v>
          </cell>
        </row>
        <row r="11736">
          <cell r="B11736">
            <v>0</v>
          </cell>
          <cell r="C11736">
            <v>0</v>
          </cell>
          <cell r="D11736">
            <v>0</v>
          </cell>
          <cell r="E11736">
            <v>0</v>
          </cell>
          <cell r="F11736">
            <v>0</v>
          </cell>
          <cell r="G11736">
            <v>0</v>
          </cell>
          <cell r="H11736">
            <v>0</v>
          </cell>
          <cell r="I11736">
            <v>0</v>
          </cell>
          <cell r="J11736">
            <v>0</v>
          </cell>
          <cell r="K11736">
            <v>0</v>
          </cell>
          <cell r="L11736">
            <v>0</v>
          </cell>
          <cell r="M11736">
            <v>0</v>
          </cell>
          <cell r="N11736">
            <v>0</v>
          </cell>
          <cell r="O11736">
            <v>0</v>
          </cell>
          <cell r="P11736">
            <v>0</v>
          </cell>
          <cell r="Q11736">
            <v>0</v>
          </cell>
          <cell r="R11736">
            <v>0</v>
          </cell>
          <cell r="S11736">
            <v>0</v>
          </cell>
          <cell r="T11736">
            <v>0</v>
          </cell>
          <cell r="U11736">
            <v>0</v>
          </cell>
          <cell r="V11736">
            <v>0</v>
          </cell>
          <cell r="W11736">
            <v>0</v>
          </cell>
          <cell r="X11736">
            <v>0</v>
          </cell>
          <cell r="Y11736">
            <v>0</v>
          </cell>
          <cell r="Z11736">
            <v>0</v>
          </cell>
          <cell r="AA11736">
            <v>0</v>
          </cell>
          <cell r="AB11736">
            <v>0</v>
          </cell>
          <cell r="AC11736">
            <v>0</v>
          </cell>
          <cell r="AD11736">
            <v>0</v>
          </cell>
          <cell r="AE11736">
            <v>0</v>
          </cell>
          <cell r="AF11736">
            <v>0</v>
          </cell>
          <cell r="AG11736">
            <v>0</v>
          </cell>
          <cell r="AH11736">
            <v>0</v>
          </cell>
          <cell r="AI11736">
            <v>0</v>
          </cell>
        </row>
        <row r="11737">
          <cell r="B11737">
            <v>0</v>
          </cell>
          <cell r="C11737">
            <v>0</v>
          </cell>
          <cell r="D11737">
            <v>0</v>
          </cell>
          <cell r="E11737">
            <v>0</v>
          </cell>
          <cell r="F11737">
            <v>0</v>
          </cell>
          <cell r="G11737">
            <v>0</v>
          </cell>
          <cell r="H11737">
            <v>0</v>
          </cell>
          <cell r="I11737">
            <v>0</v>
          </cell>
          <cell r="J11737">
            <v>0</v>
          </cell>
          <cell r="K11737">
            <v>0</v>
          </cell>
          <cell r="L11737">
            <v>0</v>
          </cell>
          <cell r="M11737">
            <v>0</v>
          </cell>
          <cell r="N11737">
            <v>0</v>
          </cell>
          <cell r="O11737">
            <v>0</v>
          </cell>
          <cell r="P11737">
            <v>0</v>
          </cell>
          <cell r="Q11737">
            <v>0</v>
          </cell>
          <cell r="R11737">
            <v>0</v>
          </cell>
          <cell r="S11737">
            <v>0</v>
          </cell>
          <cell r="T11737">
            <v>0</v>
          </cell>
          <cell r="U11737">
            <v>0</v>
          </cell>
          <cell r="V11737">
            <v>0</v>
          </cell>
          <cell r="W11737">
            <v>0</v>
          </cell>
          <cell r="X11737">
            <v>0</v>
          </cell>
          <cell r="Y11737">
            <v>0</v>
          </cell>
          <cell r="Z11737">
            <v>0</v>
          </cell>
          <cell r="AA11737">
            <v>0</v>
          </cell>
          <cell r="AB11737">
            <v>0</v>
          </cell>
          <cell r="AC11737">
            <v>0</v>
          </cell>
          <cell r="AD11737">
            <v>0</v>
          </cell>
          <cell r="AE11737">
            <v>0</v>
          </cell>
          <cell r="AF11737">
            <v>0</v>
          </cell>
          <cell r="AG11737">
            <v>0</v>
          </cell>
          <cell r="AH11737">
            <v>0</v>
          </cell>
          <cell r="AI11737">
            <v>0</v>
          </cell>
        </row>
        <row r="11738">
          <cell r="B11738">
            <v>0</v>
          </cell>
          <cell r="C11738">
            <v>0</v>
          </cell>
          <cell r="D11738">
            <v>0</v>
          </cell>
          <cell r="E11738">
            <v>0</v>
          </cell>
          <cell r="F11738">
            <v>0</v>
          </cell>
          <cell r="G11738">
            <v>0</v>
          </cell>
          <cell r="H11738">
            <v>0</v>
          </cell>
          <cell r="I11738">
            <v>0</v>
          </cell>
          <cell r="J11738">
            <v>0</v>
          </cell>
          <cell r="K11738">
            <v>0</v>
          </cell>
          <cell r="L11738">
            <v>0</v>
          </cell>
          <cell r="M11738">
            <v>0</v>
          </cell>
          <cell r="N11738">
            <v>0</v>
          </cell>
          <cell r="O11738">
            <v>0</v>
          </cell>
          <cell r="P11738">
            <v>0</v>
          </cell>
          <cell r="Q11738">
            <v>0</v>
          </cell>
          <cell r="R11738">
            <v>0</v>
          </cell>
          <cell r="S11738">
            <v>0</v>
          </cell>
          <cell r="T11738">
            <v>0</v>
          </cell>
          <cell r="U11738">
            <v>0</v>
          </cell>
          <cell r="V11738">
            <v>0</v>
          </cell>
          <cell r="W11738">
            <v>0</v>
          </cell>
          <cell r="X11738">
            <v>0</v>
          </cell>
          <cell r="Y11738">
            <v>0</v>
          </cell>
          <cell r="Z11738">
            <v>0</v>
          </cell>
          <cell r="AA11738">
            <v>0</v>
          </cell>
          <cell r="AB11738">
            <v>0</v>
          </cell>
          <cell r="AC11738">
            <v>0</v>
          </cell>
          <cell r="AD11738">
            <v>0</v>
          </cell>
          <cell r="AE11738">
            <v>0</v>
          </cell>
          <cell r="AF11738">
            <v>0</v>
          </cell>
          <cell r="AG11738">
            <v>0</v>
          </cell>
          <cell r="AH11738">
            <v>0</v>
          </cell>
          <cell r="AI11738">
            <v>0</v>
          </cell>
        </row>
        <row r="11739">
          <cell r="B11739">
            <v>0</v>
          </cell>
          <cell r="C11739">
            <v>0</v>
          </cell>
          <cell r="D11739">
            <v>0</v>
          </cell>
          <cell r="E11739">
            <v>0</v>
          </cell>
          <cell r="F11739">
            <v>0</v>
          </cell>
          <cell r="G11739">
            <v>0</v>
          </cell>
          <cell r="H11739">
            <v>0</v>
          </cell>
          <cell r="I11739">
            <v>0</v>
          </cell>
          <cell r="J11739">
            <v>0</v>
          </cell>
          <cell r="K11739">
            <v>0</v>
          </cell>
          <cell r="L11739">
            <v>0</v>
          </cell>
          <cell r="M11739">
            <v>0</v>
          </cell>
          <cell r="N11739">
            <v>0</v>
          </cell>
          <cell r="O11739">
            <v>0</v>
          </cell>
          <cell r="P11739">
            <v>0</v>
          </cell>
          <cell r="Q11739">
            <v>0</v>
          </cell>
          <cell r="R11739">
            <v>0</v>
          </cell>
          <cell r="S11739">
            <v>0</v>
          </cell>
          <cell r="T11739">
            <v>0</v>
          </cell>
          <cell r="U11739">
            <v>0</v>
          </cell>
          <cell r="V11739">
            <v>0</v>
          </cell>
          <cell r="W11739">
            <v>0</v>
          </cell>
          <cell r="X11739">
            <v>0</v>
          </cell>
          <cell r="Y11739">
            <v>0</v>
          </cell>
          <cell r="Z11739">
            <v>0</v>
          </cell>
          <cell r="AA11739">
            <v>0</v>
          </cell>
          <cell r="AB11739">
            <v>0</v>
          </cell>
          <cell r="AC11739">
            <v>0</v>
          </cell>
          <cell r="AD11739">
            <v>0</v>
          </cell>
          <cell r="AE11739">
            <v>0</v>
          </cell>
          <cell r="AF11739">
            <v>0</v>
          </cell>
          <cell r="AG11739">
            <v>0</v>
          </cell>
          <cell r="AH11739">
            <v>0</v>
          </cell>
          <cell r="AI11739">
            <v>0</v>
          </cell>
        </row>
        <row r="11740">
          <cell r="B11740">
            <v>0</v>
          </cell>
          <cell r="C11740">
            <v>0</v>
          </cell>
          <cell r="D11740">
            <v>0</v>
          </cell>
          <cell r="E11740">
            <v>0</v>
          </cell>
          <cell r="F11740">
            <v>0</v>
          </cell>
          <cell r="G11740">
            <v>0</v>
          </cell>
          <cell r="H11740">
            <v>0</v>
          </cell>
          <cell r="I11740">
            <v>0</v>
          </cell>
          <cell r="J11740">
            <v>0</v>
          </cell>
          <cell r="K11740">
            <v>0</v>
          </cell>
          <cell r="L11740">
            <v>0</v>
          </cell>
          <cell r="M11740">
            <v>0</v>
          </cell>
          <cell r="N11740">
            <v>0</v>
          </cell>
          <cell r="O11740">
            <v>0</v>
          </cell>
          <cell r="P11740">
            <v>0</v>
          </cell>
          <cell r="Q11740">
            <v>0</v>
          </cell>
          <cell r="R11740">
            <v>0</v>
          </cell>
          <cell r="S11740">
            <v>0</v>
          </cell>
          <cell r="T11740">
            <v>0</v>
          </cell>
          <cell r="U11740">
            <v>0</v>
          </cell>
          <cell r="V11740">
            <v>0</v>
          </cell>
          <cell r="W11740">
            <v>0</v>
          </cell>
          <cell r="X11740">
            <v>0</v>
          </cell>
          <cell r="Y11740">
            <v>0</v>
          </cell>
          <cell r="Z11740">
            <v>0</v>
          </cell>
          <cell r="AA11740">
            <v>0</v>
          </cell>
          <cell r="AB11740">
            <v>0</v>
          </cell>
          <cell r="AC11740">
            <v>0</v>
          </cell>
          <cell r="AD11740">
            <v>0</v>
          </cell>
          <cell r="AE11740">
            <v>0</v>
          </cell>
          <cell r="AF11740">
            <v>0</v>
          </cell>
          <cell r="AG11740">
            <v>0</v>
          </cell>
          <cell r="AH11740">
            <v>0</v>
          </cell>
          <cell r="AI11740">
            <v>0</v>
          </cell>
        </row>
        <row r="11741">
          <cell r="B11741">
            <v>0</v>
          </cell>
          <cell r="C11741">
            <v>0</v>
          </cell>
          <cell r="D11741">
            <v>0</v>
          </cell>
          <cell r="E11741">
            <v>0</v>
          </cell>
          <cell r="F11741">
            <v>0</v>
          </cell>
          <cell r="G11741">
            <v>0</v>
          </cell>
          <cell r="H11741">
            <v>0</v>
          </cell>
          <cell r="I11741">
            <v>0</v>
          </cell>
          <cell r="J11741">
            <v>0</v>
          </cell>
          <cell r="K11741">
            <v>0</v>
          </cell>
          <cell r="L11741">
            <v>0</v>
          </cell>
          <cell r="M11741">
            <v>0</v>
          </cell>
          <cell r="N11741">
            <v>0</v>
          </cell>
          <cell r="O11741">
            <v>0</v>
          </cell>
          <cell r="P11741">
            <v>0</v>
          </cell>
          <cell r="Q11741">
            <v>0</v>
          </cell>
          <cell r="R11741">
            <v>0</v>
          </cell>
          <cell r="S11741">
            <v>0</v>
          </cell>
          <cell r="T11741">
            <v>0</v>
          </cell>
          <cell r="U11741">
            <v>0</v>
          </cell>
          <cell r="V11741">
            <v>0</v>
          </cell>
          <cell r="W11741">
            <v>0</v>
          </cell>
          <cell r="X11741">
            <v>0</v>
          </cell>
          <cell r="Y11741">
            <v>0</v>
          </cell>
          <cell r="Z11741">
            <v>0</v>
          </cell>
          <cell r="AA11741">
            <v>0</v>
          </cell>
          <cell r="AB11741">
            <v>0</v>
          </cell>
          <cell r="AC11741">
            <v>0</v>
          </cell>
          <cell r="AD11741">
            <v>0</v>
          </cell>
          <cell r="AE11741">
            <v>0</v>
          </cell>
          <cell r="AF11741">
            <v>0</v>
          </cell>
          <cell r="AG11741">
            <v>0</v>
          </cell>
          <cell r="AH11741">
            <v>0</v>
          </cell>
          <cell r="AI11741">
            <v>0</v>
          </cell>
        </row>
        <row r="11742">
          <cell r="B11742">
            <v>0</v>
          </cell>
          <cell r="C11742">
            <v>0</v>
          </cell>
          <cell r="D11742">
            <v>0</v>
          </cell>
          <cell r="E11742">
            <v>0</v>
          </cell>
          <cell r="F11742">
            <v>0</v>
          </cell>
          <cell r="G11742">
            <v>0</v>
          </cell>
          <cell r="H11742">
            <v>0</v>
          </cell>
          <cell r="I11742">
            <v>0</v>
          </cell>
          <cell r="J11742">
            <v>0</v>
          </cell>
          <cell r="K11742">
            <v>0</v>
          </cell>
          <cell r="L11742">
            <v>0</v>
          </cell>
          <cell r="M11742">
            <v>0</v>
          </cell>
          <cell r="N11742">
            <v>0</v>
          </cell>
          <cell r="O11742">
            <v>0</v>
          </cell>
          <cell r="P11742">
            <v>0</v>
          </cell>
          <cell r="Q11742">
            <v>0</v>
          </cell>
          <cell r="R11742">
            <v>0</v>
          </cell>
          <cell r="S11742">
            <v>0</v>
          </cell>
          <cell r="T11742">
            <v>0</v>
          </cell>
          <cell r="U11742">
            <v>0</v>
          </cell>
          <cell r="V11742">
            <v>0</v>
          </cell>
          <cell r="W11742">
            <v>0</v>
          </cell>
          <cell r="X11742">
            <v>0</v>
          </cell>
          <cell r="Y11742">
            <v>0</v>
          </cell>
          <cell r="Z11742">
            <v>0</v>
          </cell>
          <cell r="AA11742">
            <v>0</v>
          </cell>
          <cell r="AB11742">
            <v>0</v>
          </cell>
          <cell r="AC11742">
            <v>0</v>
          </cell>
          <cell r="AD11742">
            <v>0</v>
          </cell>
          <cell r="AE11742">
            <v>0</v>
          </cell>
          <cell r="AF11742">
            <v>0</v>
          </cell>
          <cell r="AG11742">
            <v>0</v>
          </cell>
          <cell r="AH11742">
            <v>0</v>
          </cell>
          <cell r="AI11742">
            <v>0</v>
          </cell>
        </row>
        <row r="11743">
          <cell r="B11743">
            <v>0</v>
          </cell>
          <cell r="C11743">
            <v>0</v>
          </cell>
          <cell r="D11743">
            <v>0</v>
          </cell>
          <cell r="E11743">
            <v>0</v>
          </cell>
          <cell r="F11743">
            <v>0</v>
          </cell>
          <cell r="G11743">
            <v>0</v>
          </cell>
          <cell r="H11743">
            <v>0</v>
          </cell>
          <cell r="I11743">
            <v>0</v>
          </cell>
          <cell r="J11743">
            <v>0</v>
          </cell>
          <cell r="K11743">
            <v>0</v>
          </cell>
          <cell r="L11743">
            <v>0</v>
          </cell>
          <cell r="M11743">
            <v>0</v>
          </cell>
          <cell r="N11743">
            <v>0</v>
          </cell>
          <cell r="O11743">
            <v>0</v>
          </cell>
          <cell r="P11743">
            <v>0</v>
          </cell>
          <cell r="Q11743">
            <v>0</v>
          </cell>
          <cell r="R11743">
            <v>0</v>
          </cell>
          <cell r="S11743">
            <v>0</v>
          </cell>
          <cell r="T11743">
            <v>0</v>
          </cell>
          <cell r="U11743">
            <v>0</v>
          </cell>
          <cell r="V11743">
            <v>0</v>
          </cell>
          <cell r="W11743">
            <v>0</v>
          </cell>
          <cell r="X11743">
            <v>0</v>
          </cell>
          <cell r="Y11743">
            <v>0</v>
          </cell>
          <cell r="Z11743">
            <v>0</v>
          </cell>
          <cell r="AA11743">
            <v>0</v>
          </cell>
          <cell r="AB11743">
            <v>0</v>
          </cell>
          <cell r="AC11743">
            <v>0</v>
          </cell>
          <cell r="AD11743">
            <v>0</v>
          </cell>
          <cell r="AE11743">
            <v>0</v>
          </cell>
          <cell r="AF11743">
            <v>0</v>
          </cell>
          <cell r="AG11743">
            <v>0</v>
          </cell>
          <cell r="AH11743">
            <v>0</v>
          </cell>
          <cell r="AI11743">
            <v>0</v>
          </cell>
        </row>
        <row r="11744">
          <cell r="B11744">
            <v>0</v>
          </cell>
          <cell r="C11744">
            <v>0</v>
          </cell>
          <cell r="D11744">
            <v>0</v>
          </cell>
          <cell r="E11744">
            <v>0</v>
          </cell>
          <cell r="F11744">
            <v>0</v>
          </cell>
          <cell r="G11744">
            <v>0</v>
          </cell>
          <cell r="H11744">
            <v>0</v>
          </cell>
          <cell r="I11744">
            <v>0</v>
          </cell>
          <cell r="J11744">
            <v>0</v>
          </cell>
          <cell r="K11744">
            <v>0</v>
          </cell>
          <cell r="L11744">
            <v>0</v>
          </cell>
          <cell r="M11744">
            <v>0</v>
          </cell>
          <cell r="N11744">
            <v>0</v>
          </cell>
          <cell r="O11744">
            <v>0</v>
          </cell>
          <cell r="P11744">
            <v>0</v>
          </cell>
          <cell r="Q11744">
            <v>0</v>
          </cell>
          <cell r="R11744">
            <v>0</v>
          </cell>
          <cell r="S11744">
            <v>0</v>
          </cell>
          <cell r="T11744">
            <v>0</v>
          </cell>
          <cell r="U11744">
            <v>0</v>
          </cell>
          <cell r="V11744">
            <v>0</v>
          </cell>
          <cell r="W11744">
            <v>0</v>
          </cell>
          <cell r="X11744">
            <v>0</v>
          </cell>
          <cell r="Y11744">
            <v>0</v>
          </cell>
          <cell r="Z11744">
            <v>0</v>
          </cell>
          <cell r="AA11744">
            <v>0</v>
          </cell>
          <cell r="AB11744">
            <v>0</v>
          </cell>
          <cell r="AC11744">
            <v>0</v>
          </cell>
          <cell r="AD11744">
            <v>0</v>
          </cell>
          <cell r="AE11744">
            <v>0</v>
          </cell>
          <cell r="AF11744">
            <v>0</v>
          </cell>
          <cell r="AG11744">
            <v>0</v>
          </cell>
          <cell r="AH11744">
            <v>0</v>
          </cell>
          <cell r="AI11744">
            <v>0</v>
          </cell>
        </row>
        <row r="11745">
          <cell r="B11745">
            <v>0</v>
          </cell>
          <cell r="C11745">
            <v>0</v>
          </cell>
          <cell r="D11745">
            <v>0</v>
          </cell>
          <cell r="E11745">
            <v>0</v>
          </cell>
          <cell r="F11745">
            <v>0</v>
          </cell>
          <cell r="G11745">
            <v>0</v>
          </cell>
          <cell r="H11745">
            <v>0</v>
          </cell>
          <cell r="I11745">
            <v>0</v>
          </cell>
          <cell r="J11745">
            <v>0</v>
          </cell>
          <cell r="K11745">
            <v>0</v>
          </cell>
          <cell r="L11745">
            <v>0</v>
          </cell>
          <cell r="M11745">
            <v>0</v>
          </cell>
          <cell r="N11745">
            <v>0</v>
          </cell>
          <cell r="O11745">
            <v>0</v>
          </cell>
          <cell r="P11745">
            <v>0</v>
          </cell>
          <cell r="Q11745">
            <v>0</v>
          </cell>
          <cell r="R11745">
            <v>0</v>
          </cell>
          <cell r="S11745">
            <v>0</v>
          </cell>
          <cell r="T11745">
            <v>0</v>
          </cell>
          <cell r="U11745">
            <v>0</v>
          </cell>
          <cell r="V11745">
            <v>0</v>
          </cell>
          <cell r="W11745">
            <v>0</v>
          </cell>
          <cell r="X11745">
            <v>0</v>
          </cell>
          <cell r="Y11745">
            <v>0</v>
          </cell>
          <cell r="Z11745">
            <v>0</v>
          </cell>
          <cell r="AA11745">
            <v>0</v>
          </cell>
          <cell r="AB11745">
            <v>0</v>
          </cell>
          <cell r="AC11745">
            <v>0</v>
          </cell>
          <cell r="AD11745">
            <v>0</v>
          </cell>
          <cell r="AE11745">
            <v>0</v>
          </cell>
          <cell r="AF11745">
            <v>0</v>
          </cell>
          <cell r="AG11745">
            <v>0</v>
          </cell>
          <cell r="AH11745">
            <v>0</v>
          </cell>
          <cell r="AI11745">
            <v>0</v>
          </cell>
        </row>
        <row r="11746">
          <cell r="B11746">
            <v>0</v>
          </cell>
          <cell r="C11746">
            <v>0</v>
          </cell>
          <cell r="D11746">
            <v>0</v>
          </cell>
          <cell r="E11746">
            <v>0</v>
          </cell>
          <cell r="F11746">
            <v>0</v>
          </cell>
          <cell r="G11746">
            <v>0</v>
          </cell>
          <cell r="H11746">
            <v>0</v>
          </cell>
          <cell r="I11746">
            <v>0</v>
          </cell>
          <cell r="J11746">
            <v>0</v>
          </cell>
          <cell r="K11746">
            <v>0</v>
          </cell>
          <cell r="L11746">
            <v>0</v>
          </cell>
          <cell r="M11746">
            <v>0</v>
          </cell>
          <cell r="N11746">
            <v>0</v>
          </cell>
          <cell r="O11746">
            <v>0</v>
          </cell>
          <cell r="P11746">
            <v>0</v>
          </cell>
          <cell r="Q11746">
            <v>0</v>
          </cell>
          <cell r="R11746">
            <v>0</v>
          </cell>
          <cell r="S11746">
            <v>0</v>
          </cell>
          <cell r="T11746">
            <v>0</v>
          </cell>
          <cell r="U11746">
            <v>0</v>
          </cell>
          <cell r="V11746">
            <v>0</v>
          </cell>
          <cell r="W11746">
            <v>0</v>
          </cell>
          <cell r="X11746">
            <v>0</v>
          </cell>
          <cell r="Y11746">
            <v>0</v>
          </cell>
          <cell r="Z11746">
            <v>0</v>
          </cell>
          <cell r="AA11746">
            <v>0</v>
          </cell>
          <cell r="AB11746">
            <v>0</v>
          </cell>
          <cell r="AC11746">
            <v>0</v>
          </cell>
          <cell r="AD11746">
            <v>0</v>
          </cell>
          <cell r="AE11746">
            <v>0</v>
          </cell>
          <cell r="AF11746">
            <v>0</v>
          </cell>
          <cell r="AG11746">
            <v>0</v>
          </cell>
          <cell r="AH11746">
            <v>0</v>
          </cell>
          <cell r="AI11746">
            <v>0</v>
          </cell>
        </row>
        <row r="11747">
          <cell r="B11747">
            <v>0</v>
          </cell>
          <cell r="C11747">
            <v>0</v>
          </cell>
          <cell r="D11747">
            <v>0</v>
          </cell>
          <cell r="E11747">
            <v>0</v>
          </cell>
          <cell r="F11747">
            <v>0</v>
          </cell>
          <cell r="G11747">
            <v>0</v>
          </cell>
          <cell r="H11747">
            <v>0</v>
          </cell>
          <cell r="I11747">
            <v>0</v>
          </cell>
          <cell r="J11747">
            <v>0</v>
          </cell>
          <cell r="K11747">
            <v>0</v>
          </cell>
          <cell r="L11747">
            <v>0</v>
          </cell>
          <cell r="M11747">
            <v>0</v>
          </cell>
          <cell r="N11747">
            <v>0</v>
          </cell>
          <cell r="O11747">
            <v>0</v>
          </cell>
          <cell r="P11747">
            <v>0</v>
          </cell>
          <cell r="Q11747">
            <v>0</v>
          </cell>
          <cell r="R11747">
            <v>0</v>
          </cell>
          <cell r="S11747">
            <v>0</v>
          </cell>
          <cell r="T11747">
            <v>0</v>
          </cell>
          <cell r="U11747">
            <v>0</v>
          </cell>
          <cell r="V11747">
            <v>0</v>
          </cell>
          <cell r="W11747">
            <v>0</v>
          </cell>
          <cell r="X11747">
            <v>0</v>
          </cell>
          <cell r="Y11747">
            <v>0</v>
          </cell>
          <cell r="Z11747">
            <v>0</v>
          </cell>
          <cell r="AA11747">
            <v>0</v>
          </cell>
          <cell r="AB11747">
            <v>0</v>
          </cell>
          <cell r="AC11747">
            <v>0</v>
          </cell>
          <cell r="AD11747">
            <v>0</v>
          </cell>
          <cell r="AE11747">
            <v>0</v>
          </cell>
          <cell r="AF11747">
            <v>0</v>
          </cell>
          <cell r="AG11747">
            <v>0</v>
          </cell>
          <cell r="AH11747">
            <v>0</v>
          </cell>
          <cell r="AI11747">
            <v>0</v>
          </cell>
        </row>
        <row r="11748">
          <cell r="B11748">
            <v>0</v>
          </cell>
          <cell r="C11748">
            <v>0</v>
          </cell>
          <cell r="D11748">
            <v>0</v>
          </cell>
          <cell r="E11748">
            <v>0</v>
          </cell>
          <cell r="F11748">
            <v>0</v>
          </cell>
          <cell r="G11748">
            <v>0</v>
          </cell>
          <cell r="H11748">
            <v>0</v>
          </cell>
          <cell r="I11748">
            <v>0</v>
          </cell>
          <cell r="J11748">
            <v>0</v>
          </cell>
          <cell r="K11748">
            <v>0</v>
          </cell>
          <cell r="L11748">
            <v>0</v>
          </cell>
          <cell r="M11748">
            <v>0</v>
          </cell>
          <cell r="N11748">
            <v>0</v>
          </cell>
          <cell r="O11748">
            <v>0</v>
          </cell>
          <cell r="P11748">
            <v>0</v>
          </cell>
          <cell r="Q11748">
            <v>0</v>
          </cell>
          <cell r="R11748">
            <v>0</v>
          </cell>
          <cell r="S11748">
            <v>0</v>
          </cell>
          <cell r="T11748">
            <v>0</v>
          </cell>
          <cell r="U11748">
            <v>0</v>
          </cell>
          <cell r="V11748">
            <v>0</v>
          </cell>
          <cell r="W11748">
            <v>0</v>
          </cell>
          <cell r="X11748">
            <v>0</v>
          </cell>
          <cell r="Y11748">
            <v>0</v>
          </cell>
          <cell r="Z11748">
            <v>0</v>
          </cell>
          <cell r="AA11748">
            <v>0</v>
          </cell>
          <cell r="AB11748">
            <v>0</v>
          </cell>
          <cell r="AC11748">
            <v>0</v>
          </cell>
          <cell r="AD11748">
            <v>0</v>
          </cell>
          <cell r="AE11748">
            <v>0</v>
          </cell>
          <cell r="AF11748">
            <v>0</v>
          </cell>
          <cell r="AG11748">
            <v>0</v>
          </cell>
          <cell r="AH11748">
            <v>0</v>
          </cell>
          <cell r="AI11748">
            <v>0</v>
          </cell>
        </row>
        <row r="11749">
          <cell r="B11749">
            <v>0</v>
          </cell>
          <cell r="C11749">
            <v>0</v>
          </cell>
          <cell r="D11749">
            <v>0</v>
          </cell>
          <cell r="E11749">
            <v>0</v>
          </cell>
          <cell r="F11749">
            <v>0</v>
          </cell>
          <cell r="G11749">
            <v>0</v>
          </cell>
          <cell r="H11749">
            <v>0</v>
          </cell>
          <cell r="I11749">
            <v>0</v>
          </cell>
          <cell r="J11749">
            <v>0</v>
          </cell>
          <cell r="K11749">
            <v>0</v>
          </cell>
          <cell r="L11749">
            <v>0</v>
          </cell>
          <cell r="M11749">
            <v>0</v>
          </cell>
          <cell r="N11749">
            <v>0</v>
          </cell>
          <cell r="O11749">
            <v>0</v>
          </cell>
          <cell r="P11749">
            <v>0</v>
          </cell>
          <cell r="Q11749">
            <v>0</v>
          </cell>
          <cell r="R11749">
            <v>0</v>
          </cell>
          <cell r="S11749">
            <v>0</v>
          </cell>
          <cell r="T11749">
            <v>0</v>
          </cell>
          <cell r="U11749">
            <v>0</v>
          </cell>
          <cell r="V11749">
            <v>0</v>
          </cell>
          <cell r="W11749">
            <v>0</v>
          </cell>
          <cell r="X11749">
            <v>0</v>
          </cell>
          <cell r="Y11749">
            <v>0</v>
          </cell>
          <cell r="Z11749">
            <v>0</v>
          </cell>
          <cell r="AA11749">
            <v>0</v>
          </cell>
          <cell r="AB11749">
            <v>0</v>
          </cell>
          <cell r="AC11749">
            <v>0</v>
          </cell>
          <cell r="AD11749">
            <v>0</v>
          </cell>
          <cell r="AE11749">
            <v>0</v>
          </cell>
          <cell r="AF11749">
            <v>0</v>
          </cell>
          <cell r="AG11749">
            <v>0</v>
          </cell>
          <cell r="AH11749">
            <v>0</v>
          </cell>
          <cell r="AI11749">
            <v>0</v>
          </cell>
        </row>
        <row r="11750">
          <cell r="B11750">
            <v>0</v>
          </cell>
          <cell r="C11750">
            <v>0</v>
          </cell>
          <cell r="D11750">
            <v>0</v>
          </cell>
          <cell r="E11750">
            <v>0</v>
          </cell>
          <cell r="F11750">
            <v>0</v>
          </cell>
          <cell r="G11750">
            <v>0</v>
          </cell>
          <cell r="H11750">
            <v>0</v>
          </cell>
          <cell r="I11750">
            <v>0</v>
          </cell>
          <cell r="J11750">
            <v>0</v>
          </cell>
          <cell r="K11750">
            <v>0</v>
          </cell>
          <cell r="L11750">
            <v>0</v>
          </cell>
          <cell r="M11750">
            <v>0</v>
          </cell>
          <cell r="N11750">
            <v>0</v>
          </cell>
          <cell r="O11750">
            <v>0</v>
          </cell>
          <cell r="P11750">
            <v>0</v>
          </cell>
          <cell r="Q11750">
            <v>0</v>
          </cell>
          <cell r="R11750">
            <v>0</v>
          </cell>
          <cell r="S11750">
            <v>0</v>
          </cell>
          <cell r="T11750">
            <v>0</v>
          </cell>
          <cell r="U11750">
            <v>0</v>
          </cell>
          <cell r="V11750">
            <v>0</v>
          </cell>
          <cell r="W11750">
            <v>0</v>
          </cell>
          <cell r="X11750">
            <v>0</v>
          </cell>
          <cell r="Y11750">
            <v>0</v>
          </cell>
          <cell r="Z11750">
            <v>0</v>
          </cell>
          <cell r="AA11750">
            <v>0</v>
          </cell>
          <cell r="AB11750">
            <v>0</v>
          </cell>
          <cell r="AC11750">
            <v>0</v>
          </cell>
          <cell r="AD11750">
            <v>0</v>
          </cell>
          <cell r="AE11750">
            <v>0</v>
          </cell>
          <cell r="AF11750">
            <v>0</v>
          </cell>
          <cell r="AG11750">
            <v>0</v>
          </cell>
          <cell r="AH11750">
            <v>0</v>
          </cell>
          <cell r="AI11750">
            <v>0</v>
          </cell>
        </row>
        <row r="11751">
          <cell r="B11751">
            <v>0</v>
          </cell>
          <cell r="C11751">
            <v>0</v>
          </cell>
          <cell r="D11751">
            <v>0</v>
          </cell>
          <cell r="E11751">
            <v>0</v>
          </cell>
          <cell r="F11751">
            <v>0</v>
          </cell>
          <cell r="G11751">
            <v>0</v>
          </cell>
          <cell r="H11751">
            <v>0</v>
          </cell>
          <cell r="I11751">
            <v>0</v>
          </cell>
          <cell r="J11751">
            <v>0</v>
          </cell>
          <cell r="K11751">
            <v>0</v>
          </cell>
          <cell r="L11751">
            <v>0</v>
          </cell>
          <cell r="M11751">
            <v>0</v>
          </cell>
          <cell r="N11751">
            <v>0</v>
          </cell>
          <cell r="O11751">
            <v>0</v>
          </cell>
          <cell r="P11751">
            <v>0</v>
          </cell>
          <cell r="Q11751">
            <v>0</v>
          </cell>
          <cell r="R11751">
            <v>0</v>
          </cell>
          <cell r="S11751">
            <v>0</v>
          </cell>
          <cell r="T11751">
            <v>0</v>
          </cell>
          <cell r="U11751">
            <v>0</v>
          </cell>
          <cell r="V11751">
            <v>0</v>
          </cell>
          <cell r="W11751">
            <v>0</v>
          </cell>
          <cell r="X11751">
            <v>0</v>
          </cell>
          <cell r="Y11751">
            <v>0</v>
          </cell>
          <cell r="Z11751">
            <v>0</v>
          </cell>
          <cell r="AA11751">
            <v>0</v>
          </cell>
          <cell r="AB11751">
            <v>0</v>
          </cell>
          <cell r="AC11751">
            <v>0</v>
          </cell>
          <cell r="AD11751">
            <v>0</v>
          </cell>
          <cell r="AE11751">
            <v>0</v>
          </cell>
          <cell r="AF11751">
            <v>0</v>
          </cell>
          <cell r="AG11751">
            <v>0</v>
          </cell>
          <cell r="AH11751">
            <v>0</v>
          </cell>
          <cell r="AI11751">
            <v>0</v>
          </cell>
        </row>
        <row r="11752">
          <cell r="B11752">
            <v>0</v>
          </cell>
          <cell r="C11752">
            <v>0</v>
          </cell>
          <cell r="D11752">
            <v>0</v>
          </cell>
          <cell r="E11752">
            <v>0</v>
          </cell>
          <cell r="F11752">
            <v>0</v>
          </cell>
          <cell r="G11752">
            <v>0</v>
          </cell>
          <cell r="H11752">
            <v>0</v>
          </cell>
          <cell r="I11752">
            <v>0</v>
          </cell>
          <cell r="J11752">
            <v>0</v>
          </cell>
          <cell r="K11752">
            <v>0</v>
          </cell>
          <cell r="L11752">
            <v>0</v>
          </cell>
          <cell r="M11752">
            <v>0</v>
          </cell>
          <cell r="N11752">
            <v>0</v>
          </cell>
          <cell r="O11752">
            <v>0</v>
          </cell>
          <cell r="P11752">
            <v>0</v>
          </cell>
          <cell r="Q11752">
            <v>0</v>
          </cell>
          <cell r="R11752">
            <v>0</v>
          </cell>
          <cell r="S11752">
            <v>0</v>
          </cell>
          <cell r="T11752">
            <v>0</v>
          </cell>
          <cell r="U11752">
            <v>0</v>
          </cell>
          <cell r="V11752">
            <v>0</v>
          </cell>
          <cell r="W11752">
            <v>0</v>
          </cell>
          <cell r="X11752">
            <v>0</v>
          </cell>
          <cell r="Y11752">
            <v>0</v>
          </cell>
          <cell r="Z11752">
            <v>0</v>
          </cell>
          <cell r="AA11752">
            <v>0</v>
          </cell>
          <cell r="AB11752">
            <v>0</v>
          </cell>
          <cell r="AC11752">
            <v>0</v>
          </cell>
          <cell r="AD11752">
            <v>0</v>
          </cell>
          <cell r="AE11752">
            <v>0</v>
          </cell>
          <cell r="AF11752">
            <v>0</v>
          </cell>
          <cell r="AG11752">
            <v>0</v>
          </cell>
          <cell r="AH11752">
            <v>0</v>
          </cell>
          <cell r="AI11752">
            <v>0</v>
          </cell>
        </row>
        <row r="11753">
          <cell r="B11753">
            <v>0</v>
          </cell>
          <cell r="C11753">
            <v>0</v>
          </cell>
          <cell r="D11753">
            <v>0</v>
          </cell>
          <cell r="E11753">
            <v>0</v>
          </cell>
          <cell r="F11753">
            <v>0</v>
          </cell>
          <cell r="G11753">
            <v>0</v>
          </cell>
          <cell r="H11753">
            <v>0</v>
          </cell>
          <cell r="I11753">
            <v>0</v>
          </cell>
          <cell r="J11753">
            <v>0</v>
          </cell>
          <cell r="K11753">
            <v>0</v>
          </cell>
          <cell r="L11753">
            <v>0</v>
          </cell>
          <cell r="M11753">
            <v>0</v>
          </cell>
          <cell r="N11753">
            <v>0</v>
          </cell>
          <cell r="O11753">
            <v>0</v>
          </cell>
          <cell r="P11753">
            <v>0</v>
          </cell>
          <cell r="Q11753">
            <v>0</v>
          </cell>
          <cell r="R11753">
            <v>0</v>
          </cell>
          <cell r="S11753">
            <v>0</v>
          </cell>
          <cell r="T11753">
            <v>0</v>
          </cell>
          <cell r="U11753">
            <v>0</v>
          </cell>
          <cell r="V11753">
            <v>0</v>
          </cell>
          <cell r="W11753">
            <v>0</v>
          </cell>
          <cell r="X11753">
            <v>0</v>
          </cell>
          <cell r="Y11753">
            <v>0</v>
          </cell>
          <cell r="Z11753">
            <v>0</v>
          </cell>
          <cell r="AA11753">
            <v>0</v>
          </cell>
          <cell r="AB11753">
            <v>0</v>
          </cell>
          <cell r="AC11753">
            <v>0</v>
          </cell>
          <cell r="AD11753">
            <v>0</v>
          </cell>
          <cell r="AE11753">
            <v>0</v>
          </cell>
          <cell r="AF11753">
            <v>0</v>
          </cell>
          <cell r="AG11753">
            <v>0</v>
          </cell>
          <cell r="AH11753">
            <v>0</v>
          </cell>
          <cell r="AI11753">
            <v>0</v>
          </cell>
        </row>
        <row r="11754">
          <cell r="B11754">
            <v>0</v>
          </cell>
          <cell r="C11754">
            <v>0</v>
          </cell>
          <cell r="D11754">
            <v>0</v>
          </cell>
          <cell r="E11754">
            <v>0</v>
          </cell>
          <cell r="F11754">
            <v>0</v>
          </cell>
          <cell r="G11754">
            <v>0</v>
          </cell>
          <cell r="H11754">
            <v>0</v>
          </cell>
          <cell r="I11754">
            <v>0</v>
          </cell>
          <cell r="J11754">
            <v>0</v>
          </cell>
          <cell r="K11754">
            <v>0</v>
          </cell>
          <cell r="L11754">
            <v>0</v>
          </cell>
          <cell r="M11754">
            <v>0</v>
          </cell>
          <cell r="N11754">
            <v>0</v>
          </cell>
          <cell r="O11754">
            <v>0</v>
          </cell>
          <cell r="P11754">
            <v>0</v>
          </cell>
          <cell r="Q11754">
            <v>0</v>
          </cell>
          <cell r="R11754">
            <v>0</v>
          </cell>
          <cell r="S11754">
            <v>0</v>
          </cell>
          <cell r="T11754">
            <v>0</v>
          </cell>
          <cell r="U11754">
            <v>0</v>
          </cell>
          <cell r="V11754">
            <v>0</v>
          </cell>
          <cell r="W11754">
            <v>0</v>
          </cell>
          <cell r="X11754">
            <v>0</v>
          </cell>
          <cell r="Y11754">
            <v>0</v>
          </cell>
          <cell r="Z11754">
            <v>0</v>
          </cell>
          <cell r="AA11754">
            <v>0</v>
          </cell>
          <cell r="AB11754">
            <v>0</v>
          </cell>
          <cell r="AC11754">
            <v>0</v>
          </cell>
          <cell r="AD11754">
            <v>0</v>
          </cell>
          <cell r="AE11754">
            <v>0</v>
          </cell>
          <cell r="AF11754">
            <v>0</v>
          </cell>
          <cell r="AG11754">
            <v>0</v>
          </cell>
          <cell r="AH11754">
            <v>0</v>
          </cell>
          <cell r="AI11754">
            <v>0</v>
          </cell>
        </row>
        <row r="11755">
          <cell r="B11755">
            <v>0</v>
          </cell>
          <cell r="C11755">
            <v>0</v>
          </cell>
          <cell r="D11755">
            <v>0</v>
          </cell>
          <cell r="E11755">
            <v>0</v>
          </cell>
          <cell r="F11755">
            <v>0</v>
          </cell>
          <cell r="G11755">
            <v>0</v>
          </cell>
          <cell r="H11755">
            <v>0</v>
          </cell>
          <cell r="I11755">
            <v>0</v>
          </cell>
          <cell r="J11755">
            <v>0</v>
          </cell>
          <cell r="K11755">
            <v>0</v>
          </cell>
          <cell r="L11755">
            <v>0</v>
          </cell>
          <cell r="M11755">
            <v>0</v>
          </cell>
          <cell r="N11755">
            <v>0</v>
          </cell>
          <cell r="O11755">
            <v>0</v>
          </cell>
          <cell r="P11755">
            <v>0</v>
          </cell>
          <cell r="Q11755">
            <v>0</v>
          </cell>
          <cell r="R11755">
            <v>0</v>
          </cell>
          <cell r="S11755">
            <v>0</v>
          </cell>
          <cell r="T11755">
            <v>0</v>
          </cell>
          <cell r="U11755">
            <v>0</v>
          </cell>
          <cell r="V11755">
            <v>0</v>
          </cell>
          <cell r="W11755">
            <v>0</v>
          </cell>
          <cell r="X11755">
            <v>0</v>
          </cell>
          <cell r="Y11755">
            <v>0</v>
          </cell>
          <cell r="Z11755">
            <v>0</v>
          </cell>
          <cell r="AA11755">
            <v>0</v>
          </cell>
          <cell r="AB11755">
            <v>0</v>
          </cell>
          <cell r="AC11755">
            <v>0</v>
          </cell>
          <cell r="AD11755">
            <v>0</v>
          </cell>
          <cell r="AE11755">
            <v>0</v>
          </cell>
          <cell r="AF11755">
            <v>0</v>
          </cell>
          <cell r="AG11755">
            <v>0</v>
          </cell>
          <cell r="AH11755">
            <v>0</v>
          </cell>
          <cell r="AI11755">
            <v>0</v>
          </cell>
        </row>
        <row r="11756">
          <cell r="B11756">
            <v>0</v>
          </cell>
          <cell r="C11756">
            <v>0</v>
          </cell>
          <cell r="D11756">
            <v>0</v>
          </cell>
          <cell r="E11756">
            <v>0</v>
          </cell>
          <cell r="F11756">
            <v>0</v>
          </cell>
          <cell r="G11756">
            <v>0</v>
          </cell>
          <cell r="H11756">
            <v>0</v>
          </cell>
          <cell r="I11756">
            <v>0</v>
          </cell>
          <cell r="J11756">
            <v>0</v>
          </cell>
          <cell r="K11756">
            <v>0</v>
          </cell>
          <cell r="L11756">
            <v>0</v>
          </cell>
          <cell r="M11756">
            <v>0</v>
          </cell>
          <cell r="N11756">
            <v>0</v>
          </cell>
          <cell r="O11756">
            <v>0</v>
          </cell>
          <cell r="P11756">
            <v>0</v>
          </cell>
          <cell r="Q11756">
            <v>0</v>
          </cell>
          <cell r="R11756">
            <v>0</v>
          </cell>
          <cell r="S11756">
            <v>0</v>
          </cell>
          <cell r="T11756">
            <v>0</v>
          </cell>
          <cell r="U11756">
            <v>0</v>
          </cell>
          <cell r="V11756">
            <v>0</v>
          </cell>
          <cell r="W11756">
            <v>0</v>
          </cell>
          <cell r="X11756">
            <v>0</v>
          </cell>
          <cell r="Y11756">
            <v>0</v>
          </cell>
          <cell r="Z11756">
            <v>0</v>
          </cell>
          <cell r="AA11756">
            <v>0</v>
          </cell>
          <cell r="AB11756">
            <v>0</v>
          </cell>
          <cell r="AC11756">
            <v>0</v>
          </cell>
          <cell r="AD11756">
            <v>0</v>
          </cell>
          <cell r="AE11756">
            <v>0</v>
          </cell>
          <cell r="AF11756">
            <v>0</v>
          </cell>
          <cell r="AG11756">
            <v>0</v>
          </cell>
          <cell r="AH11756">
            <v>0</v>
          </cell>
          <cell r="AI11756">
            <v>0</v>
          </cell>
        </row>
        <row r="11757">
          <cell r="B11757">
            <v>0</v>
          </cell>
          <cell r="C11757">
            <v>0</v>
          </cell>
          <cell r="D11757">
            <v>0</v>
          </cell>
          <cell r="E11757">
            <v>0</v>
          </cell>
          <cell r="F11757">
            <v>0</v>
          </cell>
          <cell r="G11757">
            <v>0</v>
          </cell>
          <cell r="H11757">
            <v>0</v>
          </cell>
          <cell r="I11757">
            <v>0</v>
          </cell>
          <cell r="J11757">
            <v>0</v>
          </cell>
          <cell r="K11757">
            <v>0</v>
          </cell>
          <cell r="L11757">
            <v>0</v>
          </cell>
          <cell r="M11757">
            <v>0</v>
          </cell>
          <cell r="N11757">
            <v>0</v>
          </cell>
          <cell r="O11757">
            <v>0</v>
          </cell>
          <cell r="P11757">
            <v>0</v>
          </cell>
          <cell r="Q11757">
            <v>0</v>
          </cell>
          <cell r="R11757">
            <v>0</v>
          </cell>
          <cell r="S11757">
            <v>0</v>
          </cell>
          <cell r="T11757">
            <v>0</v>
          </cell>
          <cell r="U11757">
            <v>0</v>
          </cell>
          <cell r="V11757">
            <v>0</v>
          </cell>
          <cell r="W11757">
            <v>0</v>
          </cell>
          <cell r="X11757">
            <v>0</v>
          </cell>
          <cell r="Y11757">
            <v>0</v>
          </cell>
          <cell r="Z11757">
            <v>0</v>
          </cell>
          <cell r="AA11757">
            <v>0</v>
          </cell>
          <cell r="AB11757">
            <v>0</v>
          </cell>
          <cell r="AC11757">
            <v>0</v>
          </cell>
          <cell r="AD11757">
            <v>0</v>
          </cell>
          <cell r="AE11757">
            <v>0</v>
          </cell>
          <cell r="AF11757">
            <v>0</v>
          </cell>
          <cell r="AG11757">
            <v>0</v>
          </cell>
          <cell r="AH11757">
            <v>0</v>
          </cell>
          <cell r="AI11757">
            <v>0</v>
          </cell>
        </row>
        <row r="11758">
          <cell r="B11758">
            <v>0</v>
          </cell>
          <cell r="C11758">
            <v>0</v>
          </cell>
          <cell r="D11758">
            <v>0</v>
          </cell>
          <cell r="E11758">
            <v>0</v>
          </cell>
          <cell r="F11758">
            <v>0</v>
          </cell>
          <cell r="G11758">
            <v>0</v>
          </cell>
          <cell r="H11758">
            <v>0</v>
          </cell>
          <cell r="I11758">
            <v>0</v>
          </cell>
          <cell r="J11758">
            <v>0</v>
          </cell>
          <cell r="K11758">
            <v>0</v>
          </cell>
          <cell r="L11758">
            <v>0</v>
          </cell>
          <cell r="M11758">
            <v>0</v>
          </cell>
          <cell r="N11758">
            <v>0</v>
          </cell>
          <cell r="O11758">
            <v>0</v>
          </cell>
          <cell r="P11758">
            <v>0</v>
          </cell>
          <cell r="Q11758">
            <v>0</v>
          </cell>
          <cell r="R11758">
            <v>0</v>
          </cell>
          <cell r="S11758">
            <v>0</v>
          </cell>
          <cell r="T11758">
            <v>0</v>
          </cell>
          <cell r="U11758">
            <v>0</v>
          </cell>
          <cell r="V11758">
            <v>0</v>
          </cell>
          <cell r="W11758">
            <v>0</v>
          </cell>
          <cell r="X11758">
            <v>0</v>
          </cell>
          <cell r="Y11758">
            <v>0</v>
          </cell>
          <cell r="Z11758">
            <v>0</v>
          </cell>
          <cell r="AA11758">
            <v>0</v>
          </cell>
          <cell r="AB11758">
            <v>0</v>
          </cell>
          <cell r="AC11758">
            <v>0</v>
          </cell>
          <cell r="AD11758">
            <v>0</v>
          </cell>
          <cell r="AE11758">
            <v>0</v>
          </cell>
          <cell r="AF11758">
            <v>0</v>
          </cell>
          <cell r="AG11758">
            <v>0</v>
          </cell>
          <cell r="AH11758">
            <v>0</v>
          </cell>
          <cell r="AI11758">
            <v>0</v>
          </cell>
        </row>
        <row r="11759">
          <cell r="B11759">
            <v>0</v>
          </cell>
          <cell r="C11759">
            <v>0</v>
          </cell>
          <cell r="D11759">
            <v>0</v>
          </cell>
          <cell r="E11759">
            <v>0</v>
          </cell>
          <cell r="F11759">
            <v>0</v>
          </cell>
          <cell r="G11759">
            <v>0</v>
          </cell>
          <cell r="H11759">
            <v>0</v>
          </cell>
          <cell r="I11759">
            <v>0</v>
          </cell>
          <cell r="J11759">
            <v>0</v>
          </cell>
          <cell r="K11759">
            <v>0</v>
          </cell>
          <cell r="L11759">
            <v>0</v>
          </cell>
          <cell r="M11759">
            <v>0</v>
          </cell>
          <cell r="N11759">
            <v>0</v>
          </cell>
          <cell r="O11759">
            <v>0</v>
          </cell>
          <cell r="P11759">
            <v>0</v>
          </cell>
          <cell r="Q11759">
            <v>0</v>
          </cell>
          <cell r="R11759">
            <v>0</v>
          </cell>
          <cell r="S11759">
            <v>0</v>
          </cell>
          <cell r="T11759">
            <v>0</v>
          </cell>
          <cell r="U11759">
            <v>0</v>
          </cell>
          <cell r="V11759">
            <v>0</v>
          </cell>
          <cell r="W11759">
            <v>0</v>
          </cell>
          <cell r="X11759">
            <v>0</v>
          </cell>
          <cell r="Y11759">
            <v>0</v>
          </cell>
          <cell r="Z11759">
            <v>0</v>
          </cell>
          <cell r="AA11759">
            <v>0</v>
          </cell>
          <cell r="AB11759">
            <v>0</v>
          </cell>
          <cell r="AC11759">
            <v>0</v>
          </cell>
          <cell r="AD11759">
            <v>0</v>
          </cell>
          <cell r="AE11759">
            <v>0</v>
          </cell>
          <cell r="AF11759">
            <v>0</v>
          </cell>
          <cell r="AG11759">
            <v>0</v>
          </cell>
          <cell r="AH11759">
            <v>0</v>
          </cell>
          <cell r="AI11759">
            <v>0</v>
          </cell>
        </row>
        <row r="11760">
          <cell r="B11760">
            <v>0</v>
          </cell>
          <cell r="C11760">
            <v>0</v>
          </cell>
          <cell r="D11760">
            <v>0</v>
          </cell>
          <cell r="E11760">
            <v>0</v>
          </cell>
          <cell r="F11760">
            <v>0</v>
          </cell>
          <cell r="G11760">
            <v>0</v>
          </cell>
          <cell r="H11760">
            <v>0</v>
          </cell>
          <cell r="I11760">
            <v>0</v>
          </cell>
          <cell r="J11760">
            <v>0</v>
          </cell>
          <cell r="K11760">
            <v>0</v>
          </cell>
          <cell r="L11760">
            <v>0</v>
          </cell>
          <cell r="M11760">
            <v>0</v>
          </cell>
          <cell r="N11760">
            <v>0</v>
          </cell>
          <cell r="O11760">
            <v>0</v>
          </cell>
          <cell r="P11760">
            <v>0</v>
          </cell>
          <cell r="Q11760">
            <v>0</v>
          </cell>
          <cell r="R11760">
            <v>0</v>
          </cell>
          <cell r="S11760">
            <v>0</v>
          </cell>
          <cell r="T11760">
            <v>0</v>
          </cell>
          <cell r="U11760">
            <v>0</v>
          </cell>
          <cell r="V11760">
            <v>0</v>
          </cell>
          <cell r="W11760">
            <v>0</v>
          </cell>
          <cell r="X11760">
            <v>0</v>
          </cell>
          <cell r="Y11760">
            <v>0</v>
          </cell>
          <cell r="Z11760">
            <v>0</v>
          </cell>
          <cell r="AA11760">
            <v>0</v>
          </cell>
          <cell r="AB11760">
            <v>0</v>
          </cell>
          <cell r="AC11760">
            <v>0</v>
          </cell>
          <cell r="AD11760">
            <v>0</v>
          </cell>
          <cell r="AE11760">
            <v>0</v>
          </cell>
          <cell r="AF11760">
            <v>0</v>
          </cell>
          <cell r="AG11760">
            <v>0</v>
          </cell>
          <cell r="AH11760">
            <v>0</v>
          </cell>
          <cell r="AI11760">
            <v>0</v>
          </cell>
        </row>
        <row r="11761">
          <cell r="B11761">
            <v>0</v>
          </cell>
          <cell r="C11761">
            <v>0</v>
          </cell>
          <cell r="D11761">
            <v>0</v>
          </cell>
          <cell r="E11761">
            <v>0</v>
          </cell>
          <cell r="F11761">
            <v>0</v>
          </cell>
          <cell r="G11761">
            <v>0</v>
          </cell>
          <cell r="H11761">
            <v>0</v>
          </cell>
          <cell r="I11761">
            <v>0</v>
          </cell>
          <cell r="J11761">
            <v>0</v>
          </cell>
          <cell r="K11761">
            <v>0</v>
          </cell>
          <cell r="L11761">
            <v>0</v>
          </cell>
          <cell r="M11761">
            <v>0</v>
          </cell>
          <cell r="N11761">
            <v>0</v>
          </cell>
          <cell r="O11761">
            <v>0</v>
          </cell>
          <cell r="P11761">
            <v>0</v>
          </cell>
          <cell r="Q11761">
            <v>0</v>
          </cell>
          <cell r="R11761">
            <v>0</v>
          </cell>
          <cell r="S11761">
            <v>0</v>
          </cell>
          <cell r="T11761">
            <v>0</v>
          </cell>
          <cell r="U11761">
            <v>0</v>
          </cell>
          <cell r="V11761">
            <v>0</v>
          </cell>
          <cell r="W11761">
            <v>0</v>
          </cell>
          <cell r="X11761">
            <v>0</v>
          </cell>
          <cell r="Y11761">
            <v>0</v>
          </cell>
          <cell r="Z11761">
            <v>0</v>
          </cell>
          <cell r="AA11761">
            <v>0</v>
          </cell>
          <cell r="AB11761">
            <v>0</v>
          </cell>
          <cell r="AC11761">
            <v>0</v>
          </cell>
          <cell r="AD11761">
            <v>0</v>
          </cell>
          <cell r="AE11761">
            <v>0</v>
          </cell>
          <cell r="AF11761">
            <v>0</v>
          </cell>
          <cell r="AG11761">
            <v>0</v>
          </cell>
          <cell r="AH11761">
            <v>0</v>
          </cell>
          <cell r="AI11761">
            <v>0</v>
          </cell>
        </row>
        <row r="11762">
          <cell r="B11762">
            <v>0</v>
          </cell>
          <cell r="C11762">
            <v>0</v>
          </cell>
          <cell r="D11762">
            <v>0</v>
          </cell>
          <cell r="E11762">
            <v>0</v>
          </cell>
          <cell r="F11762">
            <v>0</v>
          </cell>
          <cell r="G11762">
            <v>0</v>
          </cell>
          <cell r="H11762">
            <v>0</v>
          </cell>
          <cell r="I11762">
            <v>0</v>
          </cell>
          <cell r="J11762">
            <v>0</v>
          </cell>
          <cell r="K11762">
            <v>0</v>
          </cell>
          <cell r="L11762">
            <v>0</v>
          </cell>
          <cell r="M11762">
            <v>0</v>
          </cell>
          <cell r="N11762">
            <v>0</v>
          </cell>
          <cell r="O11762">
            <v>0</v>
          </cell>
          <cell r="P11762">
            <v>0</v>
          </cell>
          <cell r="Q11762">
            <v>0</v>
          </cell>
          <cell r="R11762">
            <v>0</v>
          </cell>
          <cell r="S11762">
            <v>0</v>
          </cell>
          <cell r="T11762">
            <v>0</v>
          </cell>
          <cell r="U11762">
            <v>0</v>
          </cell>
          <cell r="V11762">
            <v>0</v>
          </cell>
          <cell r="W11762">
            <v>0</v>
          </cell>
          <cell r="X11762">
            <v>0</v>
          </cell>
          <cell r="Y11762">
            <v>0</v>
          </cell>
          <cell r="Z11762">
            <v>0</v>
          </cell>
          <cell r="AA11762">
            <v>0</v>
          </cell>
          <cell r="AB11762">
            <v>0</v>
          </cell>
          <cell r="AC11762">
            <v>0</v>
          </cell>
          <cell r="AD11762">
            <v>0</v>
          </cell>
          <cell r="AE11762">
            <v>0</v>
          </cell>
          <cell r="AF11762">
            <v>0</v>
          </cell>
          <cell r="AG11762">
            <v>0</v>
          </cell>
          <cell r="AH11762">
            <v>0</v>
          </cell>
          <cell r="AI11762">
            <v>0</v>
          </cell>
        </row>
        <row r="11763">
          <cell r="B11763">
            <v>0</v>
          </cell>
          <cell r="C11763">
            <v>0</v>
          </cell>
          <cell r="D11763">
            <v>0</v>
          </cell>
          <cell r="E11763">
            <v>0</v>
          </cell>
          <cell r="F11763">
            <v>0</v>
          </cell>
          <cell r="G11763">
            <v>0</v>
          </cell>
          <cell r="H11763">
            <v>0</v>
          </cell>
          <cell r="I11763">
            <v>0</v>
          </cell>
          <cell r="J11763">
            <v>0</v>
          </cell>
          <cell r="K11763">
            <v>0</v>
          </cell>
          <cell r="L11763">
            <v>0</v>
          </cell>
          <cell r="M11763">
            <v>0</v>
          </cell>
          <cell r="N11763">
            <v>0</v>
          </cell>
          <cell r="O11763">
            <v>0</v>
          </cell>
          <cell r="P11763">
            <v>0</v>
          </cell>
          <cell r="Q11763">
            <v>0</v>
          </cell>
          <cell r="R11763">
            <v>0</v>
          </cell>
          <cell r="S11763">
            <v>0</v>
          </cell>
          <cell r="T11763">
            <v>0</v>
          </cell>
          <cell r="U11763">
            <v>0</v>
          </cell>
          <cell r="V11763">
            <v>0</v>
          </cell>
          <cell r="W11763">
            <v>0</v>
          </cell>
          <cell r="X11763">
            <v>0</v>
          </cell>
          <cell r="Y11763">
            <v>0</v>
          </cell>
          <cell r="Z11763">
            <v>0</v>
          </cell>
          <cell r="AA11763">
            <v>0</v>
          </cell>
          <cell r="AB11763">
            <v>0</v>
          </cell>
          <cell r="AC11763">
            <v>0</v>
          </cell>
          <cell r="AD11763">
            <v>0</v>
          </cell>
          <cell r="AE11763">
            <v>0</v>
          </cell>
          <cell r="AF11763">
            <v>0</v>
          </cell>
          <cell r="AG11763">
            <v>0</v>
          </cell>
          <cell r="AH11763">
            <v>0</v>
          </cell>
          <cell r="AI11763">
            <v>0</v>
          </cell>
        </row>
        <row r="11764">
          <cell r="B11764">
            <v>0</v>
          </cell>
          <cell r="C11764">
            <v>0</v>
          </cell>
          <cell r="D11764">
            <v>0</v>
          </cell>
          <cell r="E11764">
            <v>0</v>
          </cell>
          <cell r="F11764">
            <v>0</v>
          </cell>
          <cell r="G11764">
            <v>0</v>
          </cell>
          <cell r="H11764">
            <v>0</v>
          </cell>
          <cell r="I11764">
            <v>0</v>
          </cell>
          <cell r="J11764">
            <v>0</v>
          </cell>
          <cell r="K11764">
            <v>0</v>
          </cell>
          <cell r="L11764">
            <v>0</v>
          </cell>
          <cell r="M11764">
            <v>0</v>
          </cell>
          <cell r="N11764">
            <v>0</v>
          </cell>
          <cell r="O11764">
            <v>0</v>
          </cell>
          <cell r="P11764">
            <v>0</v>
          </cell>
          <cell r="Q11764">
            <v>0</v>
          </cell>
          <cell r="R11764">
            <v>0</v>
          </cell>
          <cell r="S11764">
            <v>0</v>
          </cell>
          <cell r="T11764">
            <v>0</v>
          </cell>
          <cell r="U11764">
            <v>0</v>
          </cell>
          <cell r="V11764">
            <v>0</v>
          </cell>
          <cell r="W11764">
            <v>0</v>
          </cell>
          <cell r="X11764">
            <v>0</v>
          </cell>
          <cell r="Y11764">
            <v>0</v>
          </cell>
          <cell r="Z11764">
            <v>0</v>
          </cell>
          <cell r="AA11764">
            <v>0</v>
          </cell>
          <cell r="AB11764">
            <v>0</v>
          </cell>
          <cell r="AC11764">
            <v>0</v>
          </cell>
          <cell r="AD11764">
            <v>0</v>
          </cell>
          <cell r="AE11764">
            <v>0</v>
          </cell>
          <cell r="AF11764">
            <v>0</v>
          </cell>
          <cell r="AG11764">
            <v>0</v>
          </cell>
          <cell r="AH11764">
            <v>0</v>
          </cell>
          <cell r="AI11764">
            <v>0</v>
          </cell>
        </row>
        <row r="11765">
          <cell r="B11765">
            <v>0</v>
          </cell>
          <cell r="C11765">
            <v>0</v>
          </cell>
          <cell r="D11765">
            <v>0</v>
          </cell>
          <cell r="E11765">
            <v>0</v>
          </cell>
          <cell r="F11765">
            <v>0</v>
          </cell>
          <cell r="G11765">
            <v>0</v>
          </cell>
          <cell r="H11765">
            <v>0</v>
          </cell>
          <cell r="I11765">
            <v>0</v>
          </cell>
          <cell r="J11765">
            <v>0</v>
          </cell>
          <cell r="K11765">
            <v>0</v>
          </cell>
          <cell r="L11765">
            <v>0</v>
          </cell>
          <cell r="M11765">
            <v>0</v>
          </cell>
          <cell r="N11765">
            <v>0</v>
          </cell>
          <cell r="O11765">
            <v>0</v>
          </cell>
          <cell r="P11765">
            <v>0</v>
          </cell>
          <cell r="Q11765">
            <v>0</v>
          </cell>
          <cell r="R11765">
            <v>0</v>
          </cell>
          <cell r="S11765">
            <v>0</v>
          </cell>
          <cell r="T11765">
            <v>0</v>
          </cell>
          <cell r="U11765">
            <v>0</v>
          </cell>
          <cell r="V11765">
            <v>0</v>
          </cell>
          <cell r="W11765">
            <v>0</v>
          </cell>
          <cell r="X11765">
            <v>0</v>
          </cell>
          <cell r="Y11765">
            <v>0</v>
          </cell>
          <cell r="Z11765">
            <v>0</v>
          </cell>
          <cell r="AA11765">
            <v>0</v>
          </cell>
          <cell r="AB11765">
            <v>0</v>
          </cell>
          <cell r="AC11765">
            <v>0</v>
          </cell>
          <cell r="AD11765">
            <v>0</v>
          </cell>
          <cell r="AE11765">
            <v>0</v>
          </cell>
          <cell r="AF11765">
            <v>0</v>
          </cell>
          <cell r="AG11765">
            <v>0</v>
          </cell>
          <cell r="AH11765">
            <v>0</v>
          </cell>
          <cell r="AI11765">
            <v>0</v>
          </cell>
        </row>
        <row r="11766">
          <cell r="B11766">
            <v>0</v>
          </cell>
          <cell r="C11766">
            <v>0</v>
          </cell>
          <cell r="D11766">
            <v>0</v>
          </cell>
          <cell r="E11766">
            <v>0</v>
          </cell>
          <cell r="F11766">
            <v>0</v>
          </cell>
          <cell r="G11766">
            <v>0</v>
          </cell>
          <cell r="H11766">
            <v>0</v>
          </cell>
          <cell r="I11766">
            <v>0</v>
          </cell>
          <cell r="J11766">
            <v>0</v>
          </cell>
          <cell r="K11766">
            <v>0</v>
          </cell>
          <cell r="L11766">
            <v>0</v>
          </cell>
          <cell r="M11766">
            <v>0</v>
          </cell>
          <cell r="N11766">
            <v>0</v>
          </cell>
          <cell r="O11766">
            <v>0</v>
          </cell>
          <cell r="P11766">
            <v>0</v>
          </cell>
          <cell r="Q11766">
            <v>0</v>
          </cell>
          <cell r="R11766">
            <v>0</v>
          </cell>
          <cell r="S11766">
            <v>0</v>
          </cell>
          <cell r="T11766">
            <v>0</v>
          </cell>
          <cell r="U11766">
            <v>0</v>
          </cell>
          <cell r="V11766">
            <v>0</v>
          </cell>
          <cell r="W11766">
            <v>0</v>
          </cell>
          <cell r="X11766">
            <v>0</v>
          </cell>
          <cell r="Y11766">
            <v>0</v>
          </cell>
          <cell r="Z11766">
            <v>0</v>
          </cell>
          <cell r="AA11766">
            <v>0</v>
          </cell>
          <cell r="AB11766">
            <v>0</v>
          </cell>
          <cell r="AC11766">
            <v>0</v>
          </cell>
          <cell r="AD11766">
            <v>0</v>
          </cell>
          <cell r="AE11766">
            <v>0</v>
          </cell>
          <cell r="AF11766">
            <v>0</v>
          </cell>
          <cell r="AG11766">
            <v>0</v>
          </cell>
          <cell r="AH11766">
            <v>0</v>
          </cell>
          <cell r="AI11766">
            <v>0</v>
          </cell>
        </row>
        <row r="11767">
          <cell r="B11767">
            <v>0</v>
          </cell>
          <cell r="C11767">
            <v>0</v>
          </cell>
          <cell r="D11767">
            <v>0</v>
          </cell>
          <cell r="E11767">
            <v>0</v>
          </cell>
          <cell r="F11767">
            <v>0</v>
          </cell>
          <cell r="G11767">
            <v>0</v>
          </cell>
          <cell r="H11767">
            <v>0</v>
          </cell>
          <cell r="I11767">
            <v>0</v>
          </cell>
          <cell r="J11767">
            <v>0</v>
          </cell>
          <cell r="K11767">
            <v>0</v>
          </cell>
          <cell r="L11767">
            <v>0</v>
          </cell>
          <cell r="M11767">
            <v>0</v>
          </cell>
          <cell r="N11767">
            <v>0</v>
          </cell>
          <cell r="O11767">
            <v>0</v>
          </cell>
          <cell r="P11767">
            <v>0</v>
          </cell>
          <cell r="Q11767">
            <v>0</v>
          </cell>
          <cell r="R11767">
            <v>0</v>
          </cell>
          <cell r="S11767">
            <v>0</v>
          </cell>
          <cell r="T11767">
            <v>0</v>
          </cell>
          <cell r="U11767">
            <v>0</v>
          </cell>
          <cell r="V11767">
            <v>0</v>
          </cell>
          <cell r="W11767">
            <v>0</v>
          </cell>
          <cell r="X11767">
            <v>0</v>
          </cell>
          <cell r="Y11767">
            <v>0</v>
          </cell>
          <cell r="Z11767">
            <v>0</v>
          </cell>
          <cell r="AA11767">
            <v>0</v>
          </cell>
          <cell r="AB11767">
            <v>0</v>
          </cell>
          <cell r="AC11767">
            <v>0</v>
          </cell>
          <cell r="AD11767">
            <v>0</v>
          </cell>
          <cell r="AE11767">
            <v>0</v>
          </cell>
          <cell r="AF11767">
            <v>0</v>
          </cell>
          <cell r="AG11767">
            <v>0</v>
          </cell>
          <cell r="AH11767">
            <v>0</v>
          </cell>
          <cell r="AI11767">
            <v>0</v>
          </cell>
        </row>
        <row r="11768">
          <cell r="B11768">
            <v>0</v>
          </cell>
          <cell r="C11768">
            <v>0</v>
          </cell>
          <cell r="D11768">
            <v>0</v>
          </cell>
          <cell r="E11768">
            <v>0</v>
          </cell>
          <cell r="F11768">
            <v>0</v>
          </cell>
          <cell r="G11768">
            <v>0</v>
          </cell>
          <cell r="H11768">
            <v>0</v>
          </cell>
          <cell r="I11768">
            <v>0</v>
          </cell>
          <cell r="J11768">
            <v>0</v>
          </cell>
          <cell r="K11768">
            <v>0</v>
          </cell>
          <cell r="L11768">
            <v>0</v>
          </cell>
          <cell r="M11768">
            <v>0</v>
          </cell>
          <cell r="N11768">
            <v>0</v>
          </cell>
          <cell r="O11768">
            <v>0</v>
          </cell>
          <cell r="P11768">
            <v>0</v>
          </cell>
          <cell r="Q11768">
            <v>0</v>
          </cell>
          <cell r="R11768">
            <v>0</v>
          </cell>
          <cell r="S11768">
            <v>0</v>
          </cell>
          <cell r="T11768">
            <v>0</v>
          </cell>
          <cell r="U11768">
            <v>0</v>
          </cell>
          <cell r="V11768">
            <v>0</v>
          </cell>
          <cell r="W11768">
            <v>0</v>
          </cell>
          <cell r="X11768">
            <v>0</v>
          </cell>
          <cell r="Y11768">
            <v>0</v>
          </cell>
          <cell r="Z11768">
            <v>0</v>
          </cell>
          <cell r="AA11768">
            <v>0</v>
          </cell>
          <cell r="AB11768">
            <v>0</v>
          </cell>
          <cell r="AC11768">
            <v>0</v>
          </cell>
          <cell r="AD11768">
            <v>0</v>
          </cell>
          <cell r="AE11768">
            <v>0</v>
          </cell>
          <cell r="AF11768">
            <v>0</v>
          </cell>
          <cell r="AG11768">
            <v>0</v>
          </cell>
          <cell r="AH11768">
            <v>0</v>
          </cell>
          <cell r="AI11768">
            <v>0</v>
          </cell>
        </row>
        <row r="11769">
          <cell r="B11769">
            <v>0</v>
          </cell>
          <cell r="C11769">
            <v>0</v>
          </cell>
          <cell r="D11769">
            <v>0</v>
          </cell>
          <cell r="E11769">
            <v>0</v>
          </cell>
          <cell r="F11769">
            <v>0</v>
          </cell>
          <cell r="G11769">
            <v>0</v>
          </cell>
          <cell r="H11769">
            <v>0</v>
          </cell>
          <cell r="I11769">
            <v>0</v>
          </cell>
          <cell r="J11769">
            <v>0</v>
          </cell>
          <cell r="K11769">
            <v>0</v>
          </cell>
          <cell r="L11769">
            <v>0</v>
          </cell>
          <cell r="M11769">
            <v>0</v>
          </cell>
          <cell r="N11769">
            <v>0</v>
          </cell>
          <cell r="O11769">
            <v>0</v>
          </cell>
          <cell r="P11769">
            <v>0</v>
          </cell>
          <cell r="Q11769">
            <v>0</v>
          </cell>
          <cell r="R11769">
            <v>0</v>
          </cell>
          <cell r="S11769">
            <v>0</v>
          </cell>
          <cell r="T11769">
            <v>0</v>
          </cell>
          <cell r="U11769">
            <v>0</v>
          </cell>
          <cell r="V11769">
            <v>0</v>
          </cell>
          <cell r="W11769">
            <v>0</v>
          </cell>
          <cell r="X11769">
            <v>0</v>
          </cell>
          <cell r="Y11769">
            <v>0</v>
          </cell>
          <cell r="Z11769">
            <v>0</v>
          </cell>
          <cell r="AA11769">
            <v>0</v>
          </cell>
          <cell r="AB11769">
            <v>0</v>
          </cell>
          <cell r="AC11769">
            <v>0</v>
          </cell>
          <cell r="AD11769">
            <v>0</v>
          </cell>
          <cell r="AE11769">
            <v>0</v>
          </cell>
          <cell r="AF11769">
            <v>0</v>
          </cell>
          <cell r="AG11769">
            <v>0</v>
          </cell>
          <cell r="AH11769">
            <v>0</v>
          </cell>
          <cell r="AI11769">
            <v>0</v>
          </cell>
        </row>
        <row r="11770">
          <cell r="B11770">
            <v>0</v>
          </cell>
          <cell r="C11770">
            <v>0</v>
          </cell>
          <cell r="D11770">
            <v>0</v>
          </cell>
          <cell r="E11770">
            <v>0</v>
          </cell>
          <cell r="F11770">
            <v>0</v>
          </cell>
          <cell r="G11770">
            <v>0</v>
          </cell>
          <cell r="H11770">
            <v>0</v>
          </cell>
          <cell r="I11770">
            <v>0</v>
          </cell>
          <cell r="J11770">
            <v>0</v>
          </cell>
          <cell r="K11770">
            <v>0</v>
          </cell>
          <cell r="L11770">
            <v>0</v>
          </cell>
          <cell r="M11770">
            <v>0</v>
          </cell>
          <cell r="N11770">
            <v>0</v>
          </cell>
          <cell r="O11770">
            <v>0</v>
          </cell>
          <cell r="P11770">
            <v>0</v>
          </cell>
          <cell r="Q11770">
            <v>0</v>
          </cell>
          <cell r="R11770">
            <v>0</v>
          </cell>
          <cell r="S11770">
            <v>0</v>
          </cell>
          <cell r="T11770">
            <v>0</v>
          </cell>
          <cell r="U11770">
            <v>0</v>
          </cell>
          <cell r="V11770">
            <v>0</v>
          </cell>
          <cell r="W11770">
            <v>0</v>
          </cell>
          <cell r="X11770">
            <v>0</v>
          </cell>
          <cell r="Y11770">
            <v>0</v>
          </cell>
          <cell r="Z11770">
            <v>0</v>
          </cell>
          <cell r="AA11770">
            <v>0</v>
          </cell>
          <cell r="AB11770">
            <v>0</v>
          </cell>
          <cell r="AC11770">
            <v>0</v>
          </cell>
          <cell r="AD11770">
            <v>0</v>
          </cell>
          <cell r="AE11770">
            <v>0</v>
          </cell>
          <cell r="AF11770">
            <v>0</v>
          </cell>
          <cell r="AG11770">
            <v>0</v>
          </cell>
          <cell r="AH11770">
            <v>0</v>
          </cell>
          <cell r="AI11770">
            <v>0</v>
          </cell>
        </row>
        <row r="11771">
          <cell r="B11771">
            <v>0</v>
          </cell>
          <cell r="C11771">
            <v>0</v>
          </cell>
          <cell r="D11771">
            <v>0</v>
          </cell>
          <cell r="E11771">
            <v>0</v>
          </cell>
          <cell r="F11771">
            <v>0</v>
          </cell>
          <cell r="G11771">
            <v>0</v>
          </cell>
          <cell r="H11771">
            <v>0</v>
          </cell>
          <cell r="I11771">
            <v>0</v>
          </cell>
          <cell r="J11771">
            <v>0</v>
          </cell>
          <cell r="K11771">
            <v>0</v>
          </cell>
          <cell r="L11771">
            <v>0</v>
          </cell>
          <cell r="M11771">
            <v>0</v>
          </cell>
          <cell r="N11771">
            <v>0</v>
          </cell>
          <cell r="O11771">
            <v>0</v>
          </cell>
          <cell r="P11771">
            <v>0</v>
          </cell>
          <cell r="Q11771">
            <v>0</v>
          </cell>
          <cell r="R11771">
            <v>0</v>
          </cell>
          <cell r="S11771">
            <v>0</v>
          </cell>
          <cell r="T11771">
            <v>0</v>
          </cell>
          <cell r="U11771">
            <v>0</v>
          </cell>
          <cell r="V11771">
            <v>0</v>
          </cell>
          <cell r="W11771">
            <v>0</v>
          </cell>
          <cell r="X11771">
            <v>0</v>
          </cell>
          <cell r="Y11771">
            <v>0</v>
          </cell>
          <cell r="Z11771">
            <v>0</v>
          </cell>
          <cell r="AA11771">
            <v>0</v>
          </cell>
          <cell r="AB11771">
            <v>0</v>
          </cell>
          <cell r="AC11771">
            <v>0</v>
          </cell>
          <cell r="AD11771">
            <v>0</v>
          </cell>
          <cell r="AE11771">
            <v>0</v>
          </cell>
          <cell r="AF11771">
            <v>0</v>
          </cell>
          <cell r="AG11771">
            <v>0</v>
          </cell>
          <cell r="AH11771">
            <v>0</v>
          </cell>
          <cell r="AI11771">
            <v>0</v>
          </cell>
        </row>
        <row r="11772">
          <cell r="B11772">
            <v>0</v>
          </cell>
          <cell r="C11772">
            <v>0</v>
          </cell>
          <cell r="D11772">
            <v>0</v>
          </cell>
          <cell r="E11772">
            <v>0</v>
          </cell>
          <cell r="F11772">
            <v>0</v>
          </cell>
          <cell r="G11772">
            <v>0</v>
          </cell>
          <cell r="H11772">
            <v>0</v>
          </cell>
          <cell r="I11772">
            <v>0</v>
          </cell>
          <cell r="J11772">
            <v>0</v>
          </cell>
          <cell r="K11772">
            <v>0</v>
          </cell>
          <cell r="L11772">
            <v>0</v>
          </cell>
          <cell r="M11772">
            <v>0</v>
          </cell>
          <cell r="N11772">
            <v>0</v>
          </cell>
          <cell r="O11772">
            <v>0</v>
          </cell>
          <cell r="P11772">
            <v>0</v>
          </cell>
          <cell r="Q11772">
            <v>0</v>
          </cell>
          <cell r="R11772">
            <v>0</v>
          </cell>
          <cell r="S11772">
            <v>0</v>
          </cell>
          <cell r="T11772">
            <v>0</v>
          </cell>
          <cell r="U11772">
            <v>0</v>
          </cell>
          <cell r="V11772">
            <v>0</v>
          </cell>
          <cell r="W11772">
            <v>0</v>
          </cell>
          <cell r="X11772">
            <v>0</v>
          </cell>
          <cell r="Y11772">
            <v>0</v>
          </cell>
          <cell r="Z11772">
            <v>0</v>
          </cell>
          <cell r="AA11772">
            <v>0</v>
          </cell>
          <cell r="AB11772">
            <v>0</v>
          </cell>
          <cell r="AC11772">
            <v>0</v>
          </cell>
          <cell r="AD11772">
            <v>0</v>
          </cell>
          <cell r="AE11772">
            <v>0</v>
          </cell>
          <cell r="AF11772">
            <v>0</v>
          </cell>
          <cell r="AG11772">
            <v>0</v>
          </cell>
          <cell r="AH11772">
            <v>0</v>
          </cell>
          <cell r="AI11772">
            <v>0</v>
          </cell>
        </row>
        <row r="11773">
          <cell r="B11773">
            <v>0</v>
          </cell>
          <cell r="C11773">
            <v>0</v>
          </cell>
          <cell r="D11773">
            <v>0</v>
          </cell>
          <cell r="E11773">
            <v>0</v>
          </cell>
          <cell r="F11773">
            <v>0</v>
          </cell>
          <cell r="G11773">
            <v>0</v>
          </cell>
          <cell r="H11773">
            <v>0</v>
          </cell>
          <cell r="I11773">
            <v>0</v>
          </cell>
          <cell r="J11773">
            <v>0</v>
          </cell>
          <cell r="K11773">
            <v>0</v>
          </cell>
          <cell r="L11773">
            <v>0</v>
          </cell>
          <cell r="M11773">
            <v>0</v>
          </cell>
          <cell r="N11773">
            <v>0</v>
          </cell>
          <cell r="O11773">
            <v>0</v>
          </cell>
          <cell r="P11773">
            <v>0</v>
          </cell>
          <cell r="Q11773">
            <v>0</v>
          </cell>
          <cell r="R11773">
            <v>0</v>
          </cell>
          <cell r="S11773">
            <v>0</v>
          </cell>
          <cell r="T11773">
            <v>0</v>
          </cell>
          <cell r="U11773">
            <v>0</v>
          </cell>
          <cell r="V11773">
            <v>0</v>
          </cell>
          <cell r="W11773">
            <v>0</v>
          </cell>
          <cell r="X11773">
            <v>0</v>
          </cell>
          <cell r="Y11773">
            <v>0</v>
          </cell>
          <cell r="Z11773">
            <v>0</v>
          </cell>
          <cell r="AA11773">
            <v>0</v>
          </cell>
          <cell r="AB11773">
            <v>0</v>
          </cell>
          <cell r="AC11773">
            <v>0</v>
          </cell>
          <cell r="AD11773">
            <v>0</v>
          </cell>
          <cell r="AE11773">
            <v>0</v>
          </cell>
          <cell r="AF11773">
            <v>0</v>
          </cell>
          <cell r="AG11773">
            <v>0</v>
          </cell>
          <cell r="AH11773">
            <v>0</v>
          </cell>
          <cell r="AI11773">
            <v>0</v>
          </cell>
        </row>
        <row r="11774">
          <cell r="B11774">
            <v>0</v>
          </cell>
          <cell r="C11774">
            <v>0</v>
          </cell>
          <cell r="D11774">
            <v>0</v>
          </cell>
          <cell r="E11774">
            <v>0</v>
          </cell>
          <cell r="F11774">
            <v>0</v>
          </cell>
          <cell r="G11774">
            <v>0</v>
          </cell>
          <cell r="H11774">
            <v>0</v>
          </cell>
          <cell r="I11774">
            <v>0</v>
          </cell>
          <cell r="J11774">
            <v>0</v>
          </cell>
          <cell r="K11774">
            <v>0</v>
          </cell>
          <cell r="L11774">
            <v>0</v>
          </cell>
          <cell r="M11774">
            <v>0</v>
          </cell>
          <cell r="N11774">
            <v>0</v>
          </cell>
          <cell r="O11774">
            <v>0</v>
          </cell>
          <cell r="P11774">
            <v>0</v>
          </cell>
          <cell r="Q11774">
            <v>0</v>
          </cell>
          <cell r="R11774">
            <v>0</v>
          </cell>
          <cell r="S11774">
            <v>0</v>
          </cell>
          <cell r="T11774">
            <v>0</v>
          </cell>
          <cell r="U11774">
            <v>0</v>
          </cell>
          <cell r="V11774">
            <v>0</v>
          </cell>
          <cell r="W11774">
            <v>0</v>
          </cell>
          <cell r="X11774">
            <v>0</v>
          </cell>
          <cell r="Y11774">
            <v>0</v>
          </cell>
          <cell r="Z11774">
            <v>0</v>
          </cell>
          <cell r="AA11774">
            <v>0</v>
          </cell>
          <cell r="AB11774">
            <v>0</v>
          </cell>
          <cell r="AC11774">
            <v>0</v>
          </cell>
          <cell r="AD11774">
            <v>0</v>
          </cell>
          <cell r="AE11774">
            <v>0</v>
          </cell>
          <cell r="AF11774">
            <v>0</v>
          </cell>
          <cell r="AG11774">
            <v>0</v>
          </cell>
          <cell r="AH11774">
            <v>0</v>
          </cell>
          <cell r="AI11774">
            <v>0</v>
          </cell>
        </row>
        <row r="11775">
          <cell r="B11775">
            <v>0</v>
          </cell>
          <cell r="C11775">
            <v>0</v>
          </cell>
          <cell r="D11775">
            <v>0</v>
          </cell>
          <cell r="E11775">
            <v>0</v>
          </cell>
          <cell r="F11775">
            <v>0</v>
          </cell>
          <cell r="G11775">
            <v>0</v>
          </cell>
          <cell r="H11775">
            <v>0</v>
          </cell>
          <cell r="I11775">
            <v>0</v>
          </cell>
          <cell r="J11775">
            <v>0</v>
          </cell>
          <cell r="K11775">
            <v>0</v>
          </cell>
          <cell r="L11775">
            <v>0</v>
          </cell>
          <cell r="M11775">
            <v>0</v>
          </cell>
          <cell r="N11775">
            <v>0</v>
          </cell>
          <cell r="O11775">
            <v>0</v>
          </cell>
          <cell r="P11775">
            <v>0</v>
          </cell>
          <cell r="Q11775">
            <v>0</v>
          </cell>
          <cell r="R11775">
            <v>0</v>
          </cell>
          <cell r="S11775">
            <v>0</v>
          </cell>
          <cell r="T11775">
            <v>0</v>
          </cell>
          <cell r="U11775">
            <v>0</v>
          </cell>
          <cell r="V11775">
            <v>0</v>
          </cell>
          <cell r="W11775">
            <v>0</v>
          </cell>
          <cell r="X11775">
            <v>0</v>
          </cell>
          <cell r="Y11775">
            <v>0</v>
          </cell>
          <cell r="Z11775">
            <v>0</v>
          </cell>
          <cell r="AA11775">
            <v>0</v>
          </cell>
          <cell r="AB11775">
            <v>0</v>
          </cell>
          <cell r="AC11775">
            <v>0</v>
          </cell>
          <cell r="AD11775">
            <v>0</v>
          </cell>
          <cell r="AE11775">
            <v>0</v>
          </cell>
          <cell r="AF11775">
            <v>0</v>
          </cell>
          <cell r="AG11775">
            <v>0</v>
          </cell>
          <cell r="AH11775">
            <v>0</v>
          </cell>
          <cell r="AI11775">
            <v>0</v>
          </cell>
        </row>
        <row r="11776">
          <cell r="B11776">
            <v>0</v>
          </cell>
          <cell r="C11776">
            <v>0</v>
          </cell>
          <cell r="D11776">
            <v>0</v>
          </cell>
          <cell r="E11776">
            <v>0</v>
          </cell>
          <cell r="F11776">
            <v>0</v>
          </cell>
          <cell r="G11776">
            <v>0</v>
          </cell>
          <cell r="H11776">
            <v>0</v>
          </cell>
          <cell r="I11776">
            <v>0</v>
          </cell>
          <cell r="J11776">
            <v>0</v>
          </cell>
          <cell r="K11776">
            <v>0</v>
          </cell>
          <cell r="L11776">
            <v>0</v>
          </cell>
          <cell r="M11776">
            <v>0</v>
          </cell>
          <cell r="N11776">
            <v>0</v>
          </cell>
          <cell r="O11776">
            <v>0</v>
          </cell>
          <cell r="P11776">
            <v>0</v>
          </cell>
          <cell r="Q11776">
            <v>0</v>
          </cell>
          <cell r="R11776">
            <v>0</v>
          </cell>
          <cell r="S11776">
            <v>0</v>
          </cell>
          <cell r="T11776">
            <v>0</v>
          </cell>
          <cell r="U11776">
            <v>0</v>
          </cell>
          <cell r="V11776">
            <v>0</v>
          </cell>
          <cell r="W11776">
            <v>0</v>
          </cell>
          <cell r="X11776">
            <v>0</v>
          </cell>
          <cell r="Y11776">
            <v>0</v>
          </cell>
          <cell r="Z11776">
            <v>0</v>
          </cell>
          <cell r="AA11776">
            <v>0</v>
          </cell>
          <cell r="AB11776">
            <v>0</v>
          </cell>
          <cell r="AC11776">
            <v>0</v>
          </cell>
          <cell r="AD11776">
            <v>0</v>
          </cell>
          <cell r="AE11776">
            <v>0</v>
          </cell>
          <cell r="AF11776">
            <v>0</v>
          </cell>
          <cell r="AG11776">
            <v>0</v>
          </cell>
          <cell r="AH11776">
            <v>0</v>
          </cell>
          <cell r="AI11776">
            <v>0</v>
          </cell>
        </row>
        <row r="11777">
          <cell r="B11777">
            <v>0</v>
          </cell>
          <cell r="C11777">
            <v>0</v>
          </cell>
          <cell r="D11777">
            <v>0</v>
          </cell>
          <cell r="E11777">
            <v>0</v>
          </cell>
          <cell r="F11777">
            <v>0</v>
          </cell>
          <cell r="G11777">
            <v>0</v>
          </cell>
          <cell r="H11777">
            <v>0</v>
          </cell>
          <cell r="I11777">
            <v>0</v>
          </cell>
          <cell r="J11777">
            <v>0</v>
          </cell>
          <cell r="K11777">
            <v>0</v>
          </cell>
          <cell r="L11777">
            <v>0</v>
          </cell>
          <cell r="M11777">
            <v>0</v>
          </cell>
          <cell r="N11777">
            <v>0</v>
          </cell>
          <cell r="O11777">
            <v>0</v>
          </cell>
          <cell r="P11777">
            <v>0</v>
          </cell>
          <cell r="Q11777">
            <v>0</v>
          </cell>
          <cell r="R11777">
            <v>0</v>
          </cell>
          <cell r="S11777">
            <v>0</v>
          </cell>
          <cell r="T11777">
            <v>0</v>
          </cell>
          <cell r="U11777">
            <v>0</v>
          </cell>
          <cell r="V11777">
            <v>0</v>
          </cell>
          <cell r="W11777">
            <v>0</v>
          </cell>
          <cell r="X11777">
            <v>0</v>
          </cell>
          <cell r="Y11777">
            <v>0</v>
          </cell>
          <cell r="Z11777">
            <v>0</v>
          </cell>
          <cell r="AA11777">
            <v>0</v>
          </cell>
          <cell r="AB11777">
            <v>0</v>
          </cell>
          <cell r="AC11777">
            <v>0</v>
          </cell>
          <cell r="AD11777">
            <v>0</v>
          </cell>
          <cell r="AE11777">
            <v>0</v>
          </cell>
          <cell r="AF11777">
            <v>0</v>
          </cell>
          <cell r="AG11777">
            <v>0</v>
          </cell>
          <cell r="AH11777">
            <v>0</v>
          </cell>
          <cell r="AI11777">
            <v>0</v>
          </cell>
        </row>
        <row r="11778">
          <cell r="B11778">
            <v>0</v>
          </cell>
          <cell r="C11778">
            <v>0</v>
          </cell>
          <cell r="D11778">
            <v>0</v>
          </cell>
          <cell r="E11778">
            <v>0</v>
          </cell>
          <cell r="F11778">
            <v>0</v>
          </cell>
          <cell r="G11778">
            <v>0</v>
          </cell>
          <cell r="H11778">
            <v>0</v>
          </cell>
          <cell r="I11778">
            <v>0</v>
          </cell>
          <cell r="J11778">
            <v>0</v>
          </cell>
          <cell r="K11778">
            <v>0</v>
          </cell>
          <cell r="L11778">
            <v>0</v>
          </cell>
          <cell r="M11778">
            <v>0</v>
          </cell>
          <cell r="N11778">
            <v>0</v>
          </cell>
          <cell r="O11778">
            <v>0</v>
          </cell>
          <cell r="P11778">
            <v>0</v>
          </cell>
          <cell r="Q11778">
            <v>0</v>
          </cell>
          <cell r="R11778">
            <v>0</v>
          </cell>
          <cell r="S11778">
            <v>0</v>
          </cell>
          <cell r="T11778">
            <v>0</v>
          </cell>
          <cell r="U11778">
            <v>0</v>
          </cell>
          <cell r="V11778">
            <v>0</v>
          </cell>
          <cell r="W11778">
            <v>0</v>
          </cell>
          <cell r="X11778">
            <v>0</v>
          </cell>
          <cell r="Y11778">
            <v>0</v>
          </cell>
          <cell r="Z11778">
            <v>0</v>
          </cell>
          <cell r="AA11778">
            <v>0</v>
          </cell>
          <cell r="AB11778">
            <v>0</v>
          </cell>
          <cell r="AC11778">
            <v>0</v>
          </cell>
          <cell r="AD11778">
            <v>0</v>
          </cell>
          <cell r="AE11778">
            <v>0</v>
          </cell>
          <cell r="AF11778">
            <v>0</v>
          </cell>
          <cell r="AG11778">
            <v>0</v>
          </cell>
          <cell r="AH11778">
            <v>0</v>
          </cell>
          <cell r="AI11778">
            <v>0</v>
          </cell>
        </row>
        <row r="11779">
          <cell r="B11779">
            <v>0</v>
          </cell>
          <cell r="C11779">
            <v>0</v>
          </cell>
          <cell r="D11779">
            <v>0</v>
          </cell>
          <cell r="E11779">
            <v>0</v>
          </cell>
          <cell r="F11779">
            <v>0</v>
          </cell>
          <cell r="G11779">
            <v>0</v>
          </cell>
          <cell r="H11779">
            <v>0</v>
          </cell>
          <cell r="I11779">
            <v>0</v>
          </cell>
          <cell r="J11779">
            <v>0</v>
          </cell>
          <cell r="K11779">
            <v>0</v>
          </cell>
          <cell r="L11779">
            <v>0</v>
          </cell>
          <cell r="M11779">
            <v>0</v>
          </cell>
          <cell r="N11779">
            <v>0</v>
          </cell>
          <cell r="O11779">
            <v>0</v>
          </cell>
          <cell r="P11779">
            <v>0</v>
          </cell>
          <cell r="Q11779">
            <v>0</v>
          </cell>
          <cell r="R11779">
            <v>0</v>
          </cell>
          <cell r="S11779">
            <v>0</v>
          </cell>
          <cell r="T11779">
            <v>0</v>
          </cell>
          <cell r="U11779">
            <v>0</v>
          </cell>
          <cell r="V11779">
            <v>0</v>
          </cell>
          <cell r="W11779">
            <v>0</v>
          </cell>
          <cell r="X11779">
            <v>0</v>
          </cell>
          <cell r="Y11779">
            <v>0</v>
          </cell>
          <cell r="Z11779">
            <v>0</v>
          </cell>
          <cell r="AA11779">
            <v>0</v>
          </cell>
          <cell r="AB11779">
            <v>0</v>
          </cell>
          <cell r="AC11779">
            <v>0</v>
          </cell>
          <cell r="AD11779">
            <v>0</v>
          </cell>
          <cell r="AE11779">
            <v>0</v>
          </cell>
          <cell r="AF11779">
            <v>0</v>
          </cell>
          <cell r="AG11779">
            <v>0</v>
          </cell>
          <cell r="AH11779">
            <v>0</v>
          </cell>
          <cell r="AI11779">
            <v>0</v>
          </cell>
        </row>
        <row r="11780">
          <cell r="B11780">
            <v>0</v>
          </cell>
          <cell r="C11780">
            <v>0</v>
          </cell>
          <cell r="D11780">
            <v>0</v>
          </cell>
          <cell r="E11780">
            <v>0</v>
          </cell>
          <cell r="F11780">
            <v>0</v>
          </cell>
          <cell r="G11780">
            <v>0</v>
          </cell>
          <cell r="H11780">
            <v>0</v>
          </cell>
          <cell r="I11780">
            <v>0</v>
          </cell>
          <cell r="J11780">
            <v>0</v>
          </cell>
          <cell r="K11780">
            <v>0</v>
          </cell>
          <cell r="L11780">
            <v>0</v>
          </cell>
          <cell r="M11780">
            <v>0</v>
          </cell>
          <cell r="N11780">
            <v>0</v>
          </cell>
          <cell r="O11780">
            <v>0</v>
          </cell>
          <cell r="P11780">
            <v>0</v>
          </cell>
          <cell r="Q11780">
            <v>0</v>
          </cell>
          <cell r="R11780">
            <v>0</v>
          </cell>
          <cell r="S11780">
            <v>0</v>
          </cell>
          <cell r="T11780">
            <v>0</v>
          </cell>
          <cell r="U11780">
            <v>0</v>
          </cell>
          <cell r="V11780">
            <v>0</v>
          </cell>
          <cell r="W11780">
            <v>0</v>
          </cell>
          <cell r="X11780">
            <v>0</v>
          </cell>
          <cell r="Y11780">
            <v>0</v>
          </cell>
          <cell r="Z11780">
            <v>0</v>
          </cell>
          <cell r="AA11780">
            <v>0</v>
          </cell>
          <cell r="AB11780">
            <v>0</v>
          </cell>
          <cell r="AC11780">
            <v>0</v>
          </cell>
          <cell r="AD11780">
            <v>0</v>
          </cell>
          <cell r="AE11780">
            <v>0</v>
          </cell>
          <cell r="AF11780">
            <v>0</v>
          </cell>
          <cell r="AG11780">
            <v>0</v>
          </cell>
          <cell r="AH11780">
            <v>0</v>
          </cell>
          <cell r="AI11780">
            <v>0</v>
          </cell>
        </row>
        <row r="11781">
          <cell r="B11781">
            <v>0</v>
          </cell>
          <cell r="C11781">
            <v>0</v>
          </cell>
          <cell r="D11781">
            <v>0</v>
          </cell>
          <cell r="E11781">
            <v>0</v>
          </cell>
          <cell r="F11781">
            <v>0</v>
          </cell>
          <cell r="G11781">
            <v>0</v>
          </cell>
          <cell r="H11781">
            <v>0</v>
          </cell>
          <cell r="I11781">
            <v>0</v>
          </cell>
          <cell r="J11781">
            <v>0</v>
          </cell>
          <cell r="K11781">
            <v>0</v>
          </cell>
          <cell r="L11781">
            <v>0</v>
          </cell>
          <cell r="M11781">
            <v>0</v>
          </cell>
          <cell r="N11781">
            <v>0</v>
          </cell>
          <cell r="O11781">
            <v>0</v>
          </cell>
          <cell r="P11781">
            <v>0</v>
          </cell>
          <cell r="Q11781">
            <v>0</v>
          </cell>
          <cell r="R11781">
            <v>0</v>
          </cell>
          <cell r="S11781">
            <v>0</v>
          </cell>
          <cell r="T11781">
            <v>0</v>
          </cell>
          <cell r="U11781">
            <v>0</v>
          </cell>
          <cell r="V11781">
            <v>0</v>
          </cell>
          <cell r="W11781">
            <v>0</v>
          </cell>
          <cell r="X11781">
            <v>0</v>
          </cell>
          <cell r="Y11781">
            <v>0</v>
          </cell>
          <cell r="Z11781">
            <v>0</v>
          </cell>
          <cell r="AA11781">
            <v>0</v>
          </cell>
          <cell r="AB11781">
            <v>0</v>
          </cell>
          <cell r="AC11781">
            <v>0</v>
          </cell>
          <cell r="AD11781">
            <v>0</v>
          </cell>
          <cell r="AE11781">
            <v>0</v>
          </cell>
          <cell r="AF11781">
            <v>0</v>
          </cell>
          <cell r="AG11781">
            <v>0</v>
          </cell>
          <cell r="AH11781">
            <v>0</v>
          </cell>
          <cell r="AI11781">
            <v>0</v>
          </cell>
        </row>
        <row r="11782">
          <cell r="B11782">
            <v>0</v>
          </cell>
          <cell r="C11782">
            <v>0</v>
          </cell>
          <cell r="D11782">
            <v>0</v>
          </cell>
          <cell r="E11782">
            <v>0</v>
          </cell>
          <cell r="F11782">
            <v>0</v>
          </cell>
          <cell r="G11782">
            <v>0</v>
          </cell>
          <cell r="H11782">
            <v>0</v>
          </cell>
          <cell r="I11782">
            <v>0</v>
          </cell>
          <cell r="J11782">
            <v>0</v>
          </cell>
          <cell r="K11782">
            <v>0</v>
          </cell>
          <cell r="L11782">
            <v>0</v>
          </cell>
          <cell r="M11782">
            <v>0</v>
          </cell>
          <cell r="N11782">
            <v>0</v>
          </cell>
          <cell r="O11782">
            <v>0</v>
          </cell>
          <cell r="P11782">
            <v>0</v>
          </cell>
          <cell r="Q11782">
            <v>0</v>
          </cell>
          <cell r="R11782">
            <v>0</v>
          </cell>
          <cell r="S11782">
            <v>0</v>
          </cell>
          <cell r="T11782">
            <v>0</v>
          </cell>
          <cell r="U11782">
            <v>0</v>
          </cell>
          <cell r="V11782">
            <v>0</v>
          </cell>
          <cell r="W11782">
            <v>0</v>
          </cell>
          <cell r="X11782">
            <v>0</v>
          </cell>
          <cell r="Y11782">
            <v>0</v>
          </cell>
          <cell r="Z11782">
            <v>0</v>
          </cell>
          <cell r="AA11782">
            <v>0</v>
          </cell>
          <cell r="AB11782">
            <v>0</v>
          </cell>
          <cell r="AC11782">
            <v>0</v>
          </cell>
          <cell r="AD11782">
            <v>0</v>
          </cell>
          <cell r="AE11782">
            <v>0</v>
          </cell>
          <cell r="AF11782">
            <v>0</v>
          </cell>
          <cell r="AG11782">
            <v>0</v>
          </cell>
          <cell r="AH11782">
            <v>0</v>
          </cell>
          <cell r="AI11782">
            <v>0</v>
          </cell>
        </row>
        <row r="11783">
          <cell r="B11783">
            <v>0</v>
          </cell>
          <cell r="C11783">
            <v>0</v>
          </cell>
          <cell r="D11783">
            <v>0</v>
          </cell>
          <cell r="E11783">
            <v>0</v>
          </cell>
          <cell r="F11783">
            <v>0</v>
          </cell>
          <cell r="G11783">
            <v>0</v>
          </cell>
          <cell r="H11783">
            <v>0</v>
          </cell>
          <cell r="I11783">
            <v>0</v>
          </cell>
          <cell r="J11783">
            <v>0</v>
          </cell>
          <cell r="K11783">
            <v>0</v>
          </cell>
          <cell r="L11783">
            <v>0</v>
          </cell>
          <cell r="M11783">
            <v>0</v>
          </cell>
          <cell r="N11783">
            <v>0</v>
          </cell>
          <cell r="O11783">
            <v>0</v>
          </cell>
          <cell r="P11783">
            <v>0</v>
          </cell>
          <cell r="Q11783">
            <v>0</v>
          </cell>
          <cell r="R11783">
            <v>0</v>
          </cell>
          <cell r="S11783">
            <v>0</v>
          </cell>
          <cell r="T11783">
            <v>0</v>
          </cell>
          <cell r="U11783">
            <v>0</v>
          </cell>
          <cell r="V11783">
            <v>0</v>
          </cell>
          <cell r="W11783">
            <v>0</v>
          </cell>
          <cell r="X11783">
            <v>0</v>
          </cell>
          <cell r="Y11783">
            <v>0</v>
          </cell>
          <cell r="Z11783">
            <v>0</v>
          </cell>
          <cell r="AA11783">
            <v>0</v>
          </cell>
          <cell r="AB11783">
            <v>0</v>
          </cell>
          <cell r="AC11783">
            <v>0</v>
          </cell>
          <cell r="AD11783">
            <v>0</v>
          </cell>
          <cell r="AE11783">
            <v>0</v>
          </cell>
          <cell r="AF11783">
            <v>0</v>
          </cell>
          <cell r="AG11783">
            <v>0</v>
          </cell>
          <cell r="AH11783">
            <v>0</v>
          </cell>
          <cell r="AI11783">
            <v>0</v>
          </cell>
        </row>
        <row r="11784">
          <cell r="B11784">
            <v>0</v>
          </cell>
          <cell r="C11784">
            <v>0</v>
          </cell>
          <cell r="D11784">
            <v>0</v>
          </cell>
          <cell r="E11784">
            <v>0</v>
          </cell>
          <cell r="F11784">
            <v>0</v>
          </cell>
          <cell r="G11784">
            <v>0</v>
          </cell>
          <cell r="H11784">
            <v>0</v>
          </cell>
          <cell r="I11784">
            <v>0</v>
          </cell>
          <cell r="J11784">
            <v>0</v>
          </cell>
          <cell r="K11784">
            <v>0</v>
          </cell>
          <cell r="L11784">
            <v>0</v>
          </cell>
          <cell r="M11784">
            <v>0</v>
          </cell>
          <cell r="N11784">
            <v>0</v>
          </cell>
          <cell r="O11784">
            <v>0</v>
          </cell>
          <cell r="P11784">
            <v>0</v>
          </cell>
          <cell r="Q11784">
            <v>0</v>
          </cell>
          <cell r="R11784">
            <v>0</v>
          </cell>
          <cell r="S11784">
            <v>0</v>
          </cell>
          <cell r="T11784">
            <v>0</v>
          </cell>
          <cell r="U11784">
            <v>0</v>
          </cell>
          <cell r="V11784">
            <v>0</v>
          </cell>
          <cell r="W11784">
            <v>0</v>
          </cell>
          <cell r="X11784">
            <v>0</v>
          </cell>
          <cell r="Y11784">
            <v>0</v>
          </cell>
          <cell r="Z11784">
            <v>0</v>
          </cell>
          <cell r="AA11784">
            <v>0</v>
          </cell>
          <cell r="AB11784">
            <v>0</v>
          </cell>
          <cell r="AC11784">
            <v>0</v>
          </cell>
          <cell r="AD11784">
            <v>0</v>
          </cell>
          <cell r="AE11784">
            <v>0</v>
          </cell>
          <cell r="AF11784">
            <v>0</v>
          </cell>
          <cell r="AG11784">
            <v>0</v>
          </cell>
          <cell r="AH11784">
            <v>0</v>
          </cell>
          <cell r="AI11784">
            <v>0</v>
          </cell>
        </row>
        <row r="11785">
          <cell r="B11785">
            <v>0</v>
          </cell>
          <cell r="C11785">
            <v>0</v>
          </cell>
          <cell r="D11785">
            <v>0</v>
          </cell>
          <cell r="E11785">
            <v>0</v>
          </cell>
          <cell r="F11785">
            <v>0</v>
          </cell>
          <cell r="G11785">
            <v>0</v>
          </cell>
          <cell r="H11785">
            <v>0</v>
          </cell>
          <cell r="I11785">
            <v>0</v>
          </cell>
          <cell r="J11785">
            <v>0</v>
          </cell>
          <cell r="K11785">
            <v>0</v>
          </cell>
          <cell r="L11785">
            <v>0</v>
          </cell>
          <cell r="M11785">
            <v>0</v>
          </cell>
          <cell r="N11785">
            <v>0</v>
          </cell>
          <cell r="O11785">
            <v>0</v>
          </cell>
          <cell r="P11785">
            <v>0</v>
          </cell>
          <cell r="Q11785">
            <v>0</v>
          </cell>
          <cell r="R11785">
            <v>0</v>
          </cell>
          <cell r="S11785">
            <v>0</v>
          </cell>
          <cell r="T11785">
            <v>0</v>
          </cell>
          <cell r="U11785">
            <v>0</v>
          </cell>
          <cell r="V11785">
            <v>0</v>
          </cell>
          <cell r="W11785">
            <v>0</v>
          </cell>
          <cell r="X11785">
            <v>0</v>
          </cell>
          <cell r="Y11785">
            <v>0</v>
          </cell>
          <cell r="Z11785">
            <v>0</v>
          </cell>
          <cell r="AA11785">
            <v>0</v>
          </cell>
          <cell r="AB11785">
            <v>0</v>
          </cell>
          <cell r="AC11785">
            <v>0</v>
          </cell>
          <cell r="AD11785">
            <v>0</v>
          </cell>
          <cell r="AE11785">
            <v>0</v>
          </cell>
          <cell r="AF11785">
            <v>0</v>
          </cell>
          <cell r="AG11785">
            <v>0</v>
          </cell>
          <cell r="AH11785">
            <v>0</v>
          </cell>
          <cell r="AI11785">
            <v>0</v>
          </cell>
        </row>
        <row r="11786">
          <cell r="B11786">
            <v>0</v>
          </cell>
          <cell r="C11786">
            <v>0</v>
          </cell>
          <cell r="D11786">
            <v>0</v>
          </cell>
          <cell r="E11786">
            <v>0</v>
          </cell>
          <cell r="F11786">
            <v>0</v>
          </cell>
          <cell r="G11786">
            <v>0</v>
          </cell>
          <cell r="H11786">
            <v>0</v>
          </cell>
          <cell r="I11786">
            <v>0</v>
          </cell>
          <cell r="J11786">
            <v>0</v>
          </cell>
          <cell r="K11786">
            <v>0</v>
          </cell>
          <cell r="L11786">
            <v>0</v>
          </cell>
          <cell r="M11786">
            <v>0</v>
          </cell>
          <cell r="N11786">
            <v>0</v>
          </cell>
          <cell r="O11786">
            <v>0</v>
          </cell>
          <cell r="P11786">
            <v>0</v>
          </cell>
          <cell r="Q11786">
            <v>0</v>
          </cell>
          <cell r="R11786">
            <v>0</v>
          </cell>
          <cell r="S11786">
            <v>0</v>
          </cell>
          <cell r="T11786">
            <v>0</v>
          </cell>
          <cell r="U11786">
            <v>0</v>
          </cell>
          <cell r="V11786">
            <v>0</v>
          </cell>
          <cell r="W11786">
            <v>0</v>
          </cell>
          <cell r="X11786">
            <v>0</v>
          </cell>
          <cell r="Y11786">
            <v>0</v>
          </cell>
          <cell r="Z11786">
            <v>0</v>
          </cell>
          <cell r="AA11786">
            <v>0</v>
          </cell>
          <cell r="AB11786">
            <v>0</v>
          </cell>
          <cell r="AC11786">
            <v>0</v>
          </cell>
          <cell r="AD11786">
            <v>0</v>
          </cell>
          <cell r="AE11786">
            <v>0</v>
          </cell>
          <cell r="AF11786">
            <v>0</v>
          </cell>
          <cell r="AG11786">
            <v>0</v>
          </cell>
          <cell r="AH11786">
            <v>0</v>
          </cell>
          <cell r="AI11786">
            <v>0</v>
          </cell>
        </row>
        <row r="11787">
          <cell r="B11787">
            <v>0</v>
          </cell>
          <cell r="C11787">
            <v>0</v>
          </cell>
          <cell r="D11787">
            <v>0</v>
          </cell>
          <cell r="E11787">
            <v>0</v>
          </cell>
          <cell r="F11787">
            <v>0</v>
          </cell>
          <cell r="G11787">
            <v>0</v>
          </cell>
          <cell r="H11787">
            <v>0</v>
          </cell>
          <cell r="I11787">
            <v>0</v>
          </cell>
          <cell r="J11787">
            <v>0</v>
          </cell>
          <cell r="K11787">
            <v>0</v>
          </cell>
          <cell r="L11787">
            <v>0</v>
          </cell>
          <cell r="M11787">
            <v>0</v>
          </cell>
          <cell r="N11787">
            <v>0</v>
          </cell>
          <cell r="O11787">
            <v>0</v>
          </cell>
          <cell r="P11787">
            <v>0</v>
          </cell>
          <cell r="Q11787">
            <v>0</v>
          </cell>
          <cell r="R11787">
            <v>0</v>
          </cell>
          <cell r="S11787">
            <v>0</v>
          </cell>
          <cell r="T11787">
            <v>0</v>
          </cell>
          <cell r="U11787">
            <v>0</v>
          </cell>
          <cell r="V11787">
            <v>0</v>
          </cell>
          <cell r="W11787">
            <v>0</v>
          </cell>
          <cell r="X11787">
            <v>0</v>
          </cell>
          <cell r="Y11787">
            <v>0</v>
          </cell>
          <cell r="Z11787">
            <v>0</v>
          </cell>
          <cell r="AA11787">
            <v>0</v>
          </cell>
          <cell r="AB11787">
            <v>0</v>
          </cell>
          <cell r="AC11787">
            <v>0</v>
          </cell>
          <cell r="AD11787">
            <v>0</v>
          </cell>
          <cell r="AE11787">
            <v>0</v>
          </cell>
          <cell r="AF11787">
            <v>0</v>
          </cell>
          <cell r="AG11787">
            <v>0</v>
          </cell>
          <cell r="AH11787">
            <v>0</v>
          </cell>
          <cell r="AI11787">
            <v>0</v>
          </cell>
        </row>
        <row r="11788">
          <cell r="B11788">
            <v>0</v>
          </cell>
          <cell r="C11788">
            <v>0</v>
          </cell>
          <cell r="D11788">
            <v>0</v>
          </cell>
          <cell r="E11788">
            <v>0</v>
          </cell>
          <cell r="F11788">
            <v>0</v>
          </cell>
          <cell r="G11788">
            <v>0</v>
          </cell>
          <cell r="H11788">
            <v>0</v>
          </cell>
          <cell r="I11788">
            <v>0</v>
          </cell>
          <cell r="J11788">
            <v>0</v>
          </cell>
          <cell r="K11788">
            <v>0</v>
          </cell>
          <cell r="L11788">
            <v>0</v>
          </cell>
          <cell r="M11788">
            <v>0</v>
          </cell>
          <cell r="N11788">
            <v>0</v>
          </cell>
          <cell r="O11788">
            <v>0</v>
          </cell>
          <cell r="P11788">
            <v>0</v>
          </cell>
          <cell r="Q11788">
            <v>0</v>
          </cell>
          <cell r="R11788">
            <v>0</v>
          </cell>
          <cell r="S11788">
            <v>0</v>
          </cell>
          <cell r="T11788">
            <v>0</v>
          </cell>
          <cell r="U11788">
            <v>0</v>
          </cell>
          <cell r="V11788">
            <v>0</v>
          </cell>
          <cell r="W11788">
            <v>0</v>
          </cell>
          <cell r="X11788">
            <v>0</v>
          </cell>
          <cell r="Y11788">
            <v>0</v>
          </cell>
          <cell r="Z11788">
            <v>0</v>
          </cell>
          <cell r="AA11788">
            <v>0</v>
          </cell>
          <cell r="AB11788">
            <v>0</v>
          </cell>
          <cell r="AC11788">
            <v>0</v>
          </cell>
          <cell r="AD11788">
            <v>0</v>
          </cell>
          <cell r="AE11788">
            <v>0</v>
          </cell>
          <cell r="AF11788">
            <v>0</v>
          </cell>
          <cell r="AG11788">
            <v>0</v>
          </cell>
          <cell r="AH11788">
            <v>0</v>
          </cell>
          <cell r="AI11788">
            <v>0</v>
          </cell>
        </row>
        <row r="11789">
          <cell r="B11789">
            <v>0</v>
          </cell>
          <cell r="C11789">
            <v>0</v>
          </cell>
          <cell r="D11789">
            <v>0</v>
          </cell>
          <cell r="E11789">
            <v>0</v>
          </cell>
          <cell r="F11789">
            <v>0</v>
          </cell>
          <cell r="G11789">
            <v>0</v>
          </cell>
          <cell r="H11789">
            <v>0</v>
          </cell>
          <cell r="I11789">
            <v>0</v>
          </cell>
          <cell r="J11789">
            <v>0</v>
          </cell>
          <cell r="K11789">
            <v>0</v>
          </cell>
          <cell r="L11789">
            <v>0</v>
          </cell>
          <cell r="M11789">
            <v>0</v>
          </cell>
          <cell r="N11789">
            <v>0</v>
          </cell>
          <cell r="O11789">
            <v>0</v>
          </cell>
          <cell r="P11789">
            <v>0</v>
          </cell>
          <cell r="Q11789">
            <v>0</v>
          </cell>
          <cell r="R11789">
            <v>0</v>
          </cell>
          <cell r="S11789">
            <v>0</v>
          </cell>
          <cell r="T11789">
            <v>0</v>
          </cell>
          <cell r="U11789">
            <v>0</v>
          </cell>
          <cell r="V11789">
            <v>0</v>
          </cell>
          <cell r="W11789">
            <v>0</v>
          </cell>
          <cell r="X11789">
            <v>0</v>
          </cell>
          <cell r="Y11789">
            <v>0</v>
          </cell>
          <cell r="Z11789">
            <v>0</v>
          </cell>
          <cell r="AA11789">
            <v>0</v>
          </cell>
          <cell r="AB11789">
            <v>0</v>
          </cell>
          <cell r="AC11789">
            <v>0</v>
          </cell>
          <cell r="AD11789">
            <v>0</v>
          </cell>
          <cell r="AE11789">
            <v>0</v>
          </cell>
          <cell r="AF11789">
            <v>0</v>
          </cell>
          <cell r="AG11789">
            <v>0</v>
          </cell>
          <cell r="AH11789">
            <v>0</v>
          </cell>
          <cell r="AI11789">
            <v>0</v>
          </cell>
        </row>
        <row r="11790">
          <cell r="B11790">
            <v>0</v>
          </cell>
          <cell r="C11790">
            <v>0</v>
          </cell>
          <cell r="D11790">
            <v>0</v>
          </cell>
          <cell r="E11790">
            <v>0</v>
          </cell>
          <cell r="F11790">
            <v>0</v>
          </cell>
          <cell r="G11790">
            <v>0</v>
          </cell>
          <cell r="H11790">
            <v>0</v>
          </cell>
          <cell r="I11790">
            <v>0</v>
          </cell>
          <cell r="J11790">
            <v>0</v>
          </cell>
          <cell r="K11790">
            <v>0</v>
          </cell>
          <cell r="L11790">
            <v>0</v>
          </cell>
          <cell r="M11790">
            <v>0</v>
          </cell>
          <cell r="N11790">
            <v>0</v>
          </cell>
          <cell r="O11790">
            <v>0</v>
          </cell>
          <cell r="P11790">
            <v>0</v>
          </cell>
          <cell r="Q11790">
            <v>0</v>
          </cell>
          <cell r="R11790">
            <v>0</v>
          </cell>
          <cell r="S11790">
            <v>0</v>
          </cell>
          <cell r="T11790">
            <v>0</v>
          </cell>
          <cell r="U11790">
            <v>0</v>
          </cell>
          <cell r="V11790">
            <v>0</v>
          </cell>
          <cell r="W11790">
            <v>0</v>
          </cell>
          <cell r="X11790">
            <v>0</v>
          </cell>
          <cell r="Y11790">
            <v>0</v>
          </cell>
          <cell r="Z11790">
            <v>0</v>
          </cell>
          <cell r="AA11790">
            <v>0</v>
          </cell>
          <cell r="AB11790">
            <v>0</v>
          </cell>
          <cell r="AC11790">
            <v>0</v>
          </cell>
          <cell r="AD11790">
            <v>0</v>
          </cell>
          <cell r="AE11790">
            <v>0</v>
          </cell>
          <cell r="AF11790">
            <v>0</v>
          </cell>
          <cell r="AG11790">
            <v>0</v>
          </cell>
          <cell r="AH11790">
            <v>0</v>
          </cell>
          <cell r="AI11790">
            <v>0</v>
          </cell>
        </row>
        <row r="11791">
          <cell r="B11791">
            <v>0</v>
          </cell>
          <cell r="C11791">
            <v>0</v>
          </cell>
          <cell r="D11791">
            <v>0</v>
          </cell>
          <cell r="E11791">
            <v>0</v>
          </cell>
          <cell r="F11791">
            <v>0</v>
          </cell>
          <cell r="G11791">
            <v>0</v>
          </cell>
          <cell r="H11791">
            <v>0</v>
          </cell>
          <cell r="I11791">
            <v>0</v>
          </cell>
          <cell r="J11791">
            <v>0</v>
          </cell>
          <cell r="K11791">
            <v>0</v>
          </cell>
          <cell r="L11791">
            <v>0</v>
          </cell>
          <cell r="M11791">
            <v>0</v>
          </cell>
          <cell r="N11791">
            <v>0</v>
          </cell>
          <cell r="O11791">
            <v>0</v>
          </cell>
          <cell r="P11791">
            <v>0</v>
          </cell>
          <cell r="Q11791">
            <v>0</v>
          </cell>
          <cell r="R11791">
            <v>0</v>
          </cell>
          <cell r="S11791">
            <v>0</v>
          </cell>
          <cell r="T11791">
            <v>0</v>
          </cell>
          <cell r="U11791">
            <v>0</v>
          </cell>
          <cell r="V11791">
            <v>0</v>
          </cell>
          <cell r="W11791">
            <v>0</v>
          </cell>
          <cell r="X11791">
            <v>0</v>
          </cell>
          <cell r="Y11791">
            <v>0</v>
          </cell>
          <cell r="Z11791">
            <v>0</v>
          </cell>
          <cell r="AA11791">
            <v>0</v>
          </cell>
          <cell r="AB11791">
            <v>0</v>
          </cell>
          <cell r="AC11791">
            <v>0</v>
          </cell>
          <cell r="AD11791">
            <v>0</v>
          </cell>
          <cell r="AE11791">
            <v>0</v>
          </cell>
          <cell r="AF11791">
            <v>0</v>
          </cell>
          <cell r="AG11791">
            <v>0</v>
          </cell>
          <cell r="AH11791">
            <v>0</v>
          </cell>
          <cell r="AI11791">
            <v>0</v>
          </cell>
        </row>
        <row r="11792">
          <cell r="B11792">
            <v>0</v>
          </cell>
          <cell r="C11792">
            <v>0</v>
          </cell>
          <cell r="D11792">
            <v>0</v>
          </cell>
          <cell r="E11792">
            <v>0</v>
          </cell>
          <cell r="F11792">
            <v>0</v>
          </cell>
          <cell r="G11792">
            <v>0</v>
          </cell>
          <cell r="H11792">
            <v>0</v>
          </cell>
          <cell r="I11792">
            <v>0</v>
          </cell>
          <cell r="J11792">
            <v>0</v>
          </cell>
          <cell r="K11792">
            <v>0</v>
          </cell>
          <cell r="L11792">
            <v>0</v>
          </cell>
          <cell r="M11792">
            <v>0</v>
          </cell>
          <cell r="N11792">
            <v>0</v>
          </cell>
          <cell r="O11792">
            <v>0</v>
          </cell>
          <cell r="P11792">
            <v>0</v>
          </cell>
          <cell r="Q11792">
            <v>0</v>
          </cell>
          <cell r="R11792">
            <v>0</v>
          </cell>
          <cell r="S11792">
            <v>0</v>
          </cell>
          <cell r="T11792">
            <v>0</v>
          </cell>
          <cell r="U11792">
            <v>0</v>
          </cell>
          <cell r="V11792">
            <v>0</v>
          </cell>
          <cell r="W11792">
            <v>0</v>
          </cell>
          <cell r="X11792">
            <v>0</v>
          </cell>
          <cell r="Y11792">
            <v>0</v>
          </cell>
          <cell r="Z11792">
            <v>0</v>
          </cell>
          <cell r="AA11792">
            <v>0</v>
          </cell>
          <cell r="AB11792">
            <v>0</v>
          </cell>
          <cell r="AC11792">
            <v>0</v>
          </cell>
          <cell r="AD11792">
            <v>0</v>
          </cell>
          <cell r="AE11792">
            <v>0</v>
          </cell>
          <cell r="AF11792">
            <v>0</v>
          </cell>
          <cell r="AG11792">
            <v>0</v>
          </cell>
          <cell r="AH11792">
            <v>0</v>
          </cell>
          <cell r="AI11792">
            <v>0</v>
          </cell>
        </row>
        <row r="11793">
          <cell r="B11793">
            <v>0</v>
          </cell>
          <cell r="C11793">
            <v>0</v>
          </cell>
          <cell r="D11793">
            <v>0</v>
          </cell>
          <cell r="E11793">
            <v>0</v>
          </cell>
          <cell r="F11793">
            <v>0</v>
          </cell>
          <cell r="G11793">
            <v>0</v>
          </cell>
          <cell r="H11793">
            <v>0</v>
          </cell>
          <cell r="I11793">
            <v>0</v>
          </cell>
          <cell r="J11793">
            <v>0</v>
          </cell>
          <cell r="K11793">
            <v>0</v>
          </cell>
          <cell r="L11793">
            <v>0</v>
          </cell>
          <cell r="M11793">
            <v>0</v>
          </cell>
          <cell r="N11793">
            <v>0</v>
          </cell>
          <cell r="O11793">
            <v>0</v>
          </cell>
          <cell r="P11793">
            <v>0</v>
          </cell>
          <cell r="Q11793">
            <v>0</v>
          </cell>
          <cell r="R11793">
            <v>0</v>
          </cell>
          <cell r="S11793">
            <v>0</v>
          </cell>
          <cell r="T11793">
            <v>0</v>
          </cell>
          <cell r="U11793">
            <v>0</v>
          </cell>
          <cell r="V11793">
            <v>0</v>
          </cell>
          <cell r="W11793">
            <v>0</v>
          </cell>
          <cell r="X11793">
            <v>0</v>
          </cell>
          <cell r="Y11793">
            <v>0</v>
          </cell>
          <cell r="Z11793">
            <v>0</v>
          </cell>
          <cell r="AA11793">
            <v>0</v>
          </cell>
          <cell r="AB11793">
            <v>0</v>
          </cell>
          <cell r="AC11793">
            <v>0</v>
          </cell>
          <cell r="AD11793">
            <v>0</v>
          </cell>
          <cell r="AE11793">
            <v>0</v>
          </cell>
          <cell r="AF11793">
            <v>0</v>
          </cell>
          <cell r="AG11793">
            <v>0</v>
          </cell>
          <cell r="AH11793">
            <v>0</v>
          </cell>
          <cell r="AI11793">
            <v>0</v>
          </cell>
        </row>
        <row r="11794">
          <cell r="B11794">
            <v>0</v>
          </cell>
          <cell r="C11794">
            <v>0</v>
          </cell>
          <cell r="D11794">
            <v>0</v>
          </cell>
          <cell r="E11794">
            <v>0</v>
          </cell>
          <cell r="F11794">
            <v>0</v>
          </cell>
          <cell r="G11794">
            <v>0</v>
          </cell>
          <cell r="H11794">
            <v>0</v>
          </cell>
          <cell r="I11794">
            <v>0</v>
          </cell>
          <cell r="J11794">
            <v>0</v>
          </cell>
          <cell r="K11794">
            <v>0</v>
          </cell>
          <cell r="L11794">
            <v>0</v>
          </cell>
          <cell r="M11794">
            <v>0</v>
          </cell>
          <cell r="N11794">
            <v>0</v>
          </cell>
          <cell r="O11794">
            <v>0</v>
          </cell>
          <cell r="P11794">
            <v>0</v>
          </cell>
          <cell r="Q11794">
            <v>0</v>
          </cell>
          <cell r="R11794">
            <v>0</v>
          </cell>
          <cell r="S11794">
            <v>0</v>
          </cell>
          <cell r="T11794">
            <v>0</v>
          </cell>
          <cell r="U11794">
            <v>0</v>
          </cell>
          <cell r="V11794">
            <v>0</v>
          </cell>
          <cell r="W11794">
            <v>0</v>
          </cell>
          <cell r="X11794">
            <v>0</v>
          </cell>
          <cell r="Y11794">
            <v>0</v>
          </cell>
          <cell r="Z11794">
            <v>0</v>
          </cell>
          <cell r="AA11794">
            <v>0</v>
          </cell>
          <cell r="AB11794">
            <v>0</v>
          </cell>
          <cell r="AC11794">
            <v>0</v>
          </cell>
          <cell r="AD11794">
            <v>0</v>
          </cell>
          <cell r="AE11794">
            <v>0</v>
          </cell>
          <cell r="AF11794">
            <v>0</v>
          </cell>
          <cell r="AG11794">
            <v>0</v>
          </cell>
          <cell r="AH11794">
            <v>0</v>
          </cell>
          <cell r="AI11794">
            <v>0</v>
          </cell>
        </row>
        <row r="11795">
          <cell r="B11795">
            <v>0</v>
          </cell>
          <cell r="C11795">
            <v>0</v>
          </cell>
          <cell r="D11795">
            <v>0</v>
          </cell>
          <cell r="E11795">
            <v>0</v>
          </cell>
          <cell r="F11795">
            <v>0</v>
          </cell>
          <cell r="G11795">
            <v>0</v>
          </cell>
          <cell r="H11795">
            <v>0</v>
          </cell>
          <cell r="I11795">
            <v>0</v>
          </cell>
          <cell r="J11795">
            <v>0</v>
          </cell>
          <cell r="K11795">
            <v>0</v>
          </cell>
          <cell r="L11795">
            <v>0</v>
          </cell>
          <cell r="M11795">
            <v>0</v>
          </cell>
          <cell r="N11795">
            <v>0</v>
          </cell>
          <cell r="O11795">
            <v>0</v>
          </cell>
          <cell r="P11795">
            <v>0</v>
          </cell>
          <cell r="Q11795">
            <v>0</v>
          </cell>
          <cell r="R11795">
            <v>0</v>
          </cell>
          <cell r="S11795">
            <v>0</v>
          </cell>
          <cell r="T11795">
            <v>0</v>
          </cell>
          <cell r="U11795">
            <v>0</v>
          </cell>
          <cell r="V11795">
            <v>0</v>
          </cell>
          <cell r="W11795">
            <v>0</v>
          </cell>
          <cell r="X11795">
            <v>0</v>
          </cell>
          <cell r="Y11795">
            <v>0</v>
          </cell>
          <cell r="Z11795">
            <v>0</v>
          </cell>
          <cell r="AA11795">
            <v>0</v>
          </cell>
          <cell r="AB11795">
            <v>0</v>
          </cell>
          <cell r="AC11795">
            <v>0</v>
          </cell>
          <cell r="AD11795">
            <v>0</v>
          </cell>
          <cell r="AE11795">
            <v>0</v>
          </cell>
          <cell r="AF11795">
            <v>0</v>
          </cell>
          <cell r="AG11795">
            <v>0</v>
          </cell>
          <cell r="AH11795">
            <v>0</v>
          </cell>
          <cell r="AI11795">
            <v>0</v>
          </cell>
        </row>
        <row r="11796">
          <cell r="B11796">
            <v>0</v>
          </cell>
          <cell r="C11796">
            <v>0</v>
          </cell>
          <cell r="D11796">
            <v>0</v>
          </cell>
          <cell r="E11796">
            <v>0</v>
          </cell>
          <cell r="F11796">
            <v>0</v>
          </cell>
          <cell r="G11796">
            <v>0</v>
          </cell>
          <cell r="H11796">
            <v>0</v>
          </cell>
          <cell r="I11796">
            <v>0</v>
          </cell>
          <cell r="J11796">
            <v>0</v>
          </cell>
          <cell r="K11796">
            <v>0</v>
          </cell>
          <cell r="L11796">
            <v>0</v>
          </cell>
          <cell r="M11796">
            <v>0</v>
          </cell>
          <cell r="N11796">
            <v>0</v>
          </cell>
          <cell r="O11796">
            <v>0</v>
          </cell>
          <cell r="P11796">
            <v>0</v>
          </cell>
          <cell r="Q11796">
            <v>0</v>
          </cell>
          <cell r="R11796">
            <v>0</v>
          </cell>
          <cell r="S11796">
            <v>0</v>
          </cell>
          <cell r="T11796">
            <v>0</v>
          </cell>
          <cell r="U11796">
            <v>0</v>
          </cell>
          <cell r="V11796">
            <v>0</v>
          </cell>
          <cell r="W11796">
            <v>0</v>
          </cell>
          <cell r="X11796">
            <v>0</v>
          </cell>
          <cell r="Y11796">
            <v>0</v>
          </cell>
          <cell r="Z11796">
            <v>0</v>
          </cell>
          <cell r="AA11796">
            <v>0</v>
          </cell>
          <cell r="AB11796">
            <v>0</v>
          </cell>
          <cell r="AC11796">
            <v>0</v>
          </cell>
          <cell r="AD11796">
            <v>0</v>
          </cell>
          <cell r="AE11796">
            <v>0</v>
          </cell>
          <cell r="AF11796">
            <v>0</v>
          </cell>
          <cell r="AG11796">
            <v>0</v>
          </cell>
          <cell r="AH11796">
            <v>0</v>
          </cell>
          <cell r="AI11796">
            <v>0</v>
          </cell>
        </row>
        <row r="11797">
          <cell r="B11797">
            <v>0</v>
          </cell>
          <cell r="C11797">
            <v>0</v>
          </cell>
          <cell r="D11797">
            <v>0</v>
          </cell>
          <cell r="E11797">
            <v>0</v>
          </cell>
          <cell r="F11797">
            <v>0</v>
          </cell>
          <cell r="G11797">
            <v>0</v>
          </cell>
          <cell r="H11797">
            <v>0</v>
          </cell>
          <cell r="I11797">
            <v>0</v>
          </cell>
          <cell r="J11797">
            <v>0</v>
          </cell>
          <cell r="K11797">
            <v>0</v>
          </cell>
          <cell r="L11797">
            <v>0</v>
          </cell>
          <cell r="M11797">
            <v>0</v>
          </cell>
          <cell r="N11797">
            <v>0</v>
          </cell>
          <cell r="O11797">
            <v>0</v>
          </cell>
          <cell r="P11797">
            <v>0</v>
          </cell>
          <cell r="Q11797">
            <v>0</v>
          </cell>
          <cell r="R11797">
            <v>0</v>
          </cell>
          <cell r="S11797">
            <v>0</v>
          </cell>
          <cell r="T11797">
            <v>0</v>
          </cell>
          <cell r="U11797">
            <v>0</v>
          </cell>
          <cell r="V11797">
            <v>0</v>
          </cell>
          <cell r="W11797">
            <v>0</v>
          </cell>
          <cell r="X11797">
            <v>0</v>
          </cell>
          <cell r="Y11797">
            <v>0</v>
          </cell>
          <cell r="Z11797">
            <v>0</v>
          </cell>
          <cell r="AA11797">
            <v>0</v>
          </cell>
          <cell r="AB11797">
            <v>0</v>
          </cell>
          <cell r="AC11797">
            <v>0</v>
          </cell>
          <cell r="AD11797">
            <v>0</v>
          </cell>
          <cell r="AE11797">
            <v>0</v>
          </cell>
          <cell r="AF11797">
            <v>0</v>
          </cell>
          <cell r="AG11797">
            <v>0</v>
          </cell>
          <cell r="AH11797">
            <v>0</v>
          </cell>
          <cell r="AI11797">
            <v>0</v>
          </cell>
        </row>
        <row r="11798">
          <cell r="B11798">
            <v>0</v>
          </cell>
          <cell r="C11798">
            <v>0</v>
          </cell>
          <cell r="D11798">
            <v>0</v>
          </cell>
          <cell r="E11798">
            <v>0</v>
          </cell>
          <cell r="F11798">
            <v>0</v>
          </cell>
          <cell r="G11798">
            <v>0</v>
          </cell>
          <cell r="H11798">
            <v>0</v>
          </cell>
          <cell r="I11798">
            <v>0</v>
          </cell>
          <cell r="J11798">
            <v>0</v>
          </cell>
          <cell r="K11798">
            <v>0</v>
          </cell>
          <cell r="L11798">
            <v>0</v>
          </cell>
          <cell r="M11798">
            <v>0</v>
          </cell>
          <cell r="N11798">
            <v>0</v>
          </cell>
          <cell r="O11798">
            <v>0</v>
          </cell>
          <cell r="P11798">
            <v>0</v>
          </cell>
          <cell r="Q11798">
            <v>0</v>
          </cell>
          <cell r="R11798">
            <v>0</v>
          </cell>
          <cell r="S11798">
            <v>0</v>
          </cell>
          <cell r="T11798">
            <v>0</v>
          </cell>
          <cell r="U11798">
            <v>0</v>
          </cell>
          <cell r="V11798">
            <v>0</v>
          </cell>
          <cell r="W11798">
            <v>0</v>
          </cell>
          <cell r="X11798">
            <v>0</v>
          </cell>
          <cell r="Y11798">
            <v>0</v>
          </cell>
          <cell r="Z11798">
            <v>0</v>
          </cell>
          <cell r="AA11798">
            <v>0</v>
          </cell>
          <cell r="AB11798">
            <v>0</v>
          </cell>
          <cell r="AC11798">
            <v>0</v>
          </cell>
          <cell r="AD11798">
            <v>0</v>
          </cell>
          <cell r="AE11798">
            <v>0</v>
          </cell>
          <cell r="AF11798">
            <v>0</v>
          </cell>
          <cell r="AG11798">
            <v>0</v>
          </cell>
          <cell r="AH11798">
            <v>0</v>
          </cell>
          <cell r="AI11798">
            <v>0</v>
          </cell>
        </row>
        <row r="11799">
          <cell r="B11799">
            <v>0</v>
          </cell>
          <cell r="C11799">
            <v>0</v>
          </cell>
          <cell r="D11799">
            <v>0</v>
          </cell>
          <cell r="E11799">
            <v>0</v>
          </cell>
          <cell r="F11799">
            <v>0</v>
          </cell>
          <cell r="G11799">
            <v>0</v>
          </cell>
          <cell r="H11799">
            <v>0</v>
          </cell>
          <cell r="I11799">
            <v>0</v>
          </cell>
          <cell r="J11799">
            <v>0</v>
          </cell>
          <cell r="K11799">
            <v>0</v>
          </cell>
          <cell r="L11799">
            <v>0</v>
          </cell>
          <cell r="M11799">
            <v>0</v>
          </cell>
          <cell r="N11799">
            <v>0</v>
          </cell>
          <cell r="O11799">
            <v>0</v>
          </cell>
          <cell r="P11799">
            <v>0</v>
          </cell>
          <cell r="Q11799">
            <v>0</v>
          </cell>
          <cell r="R11799">
            <v>0</v>
          </cell>
          <cell r="S11799">
            <v>0</v>
          </cell>
          <cell r="T11799">
            <v>0</v>
          </cell>
          <cell r="U11799">
            <v>0</v>
          </cell>
          <cell r="V11799">
            <v>0</v>
          </cell>
          <cell r="W11799">
            <v>0</v>
          </cell>
          <cell r="X11799">
            <v>0</v>
          </cell>
          <cell r="Y11799">
            <v>0</v>
          </cell>
          <cell r="Z11799">
            <v>0</v>
          </cell>
          <cell r="AA11799">
            <v>0</v>
          </cell>
          <cell r="AB11799">
            <v>0</v>
          </cell>
          <cell r="AC11799">
            <v>0</v>
          </cell>
          <cell r="AD11799">
            <v>0</v>
          </cell>
          <cell r="AE11799">
            <v>0</v>
          </cell>
          <cell r="AF11799">
            <v>0</v>
          </cell>
          <cell r="AG11799">
            <v>0</v>
          </cell>
          <cell r="AH11799">
            <v>0</v>
          </cell>
          <cell r="AI11799">
            <v>0</v>
          </cell>
        </row>
        <row r="11800">
          <cell r="B11800">
            <v>0</v>
          </cell>
          <cell r="C11800">
            <v>0</v>
          </cell>
          <cell r="D11800">
            <v>0</v>
          </cell>
          <cell r="E11800">
            <v>0</v>
          </cell>
          <cell r="F11800">
            <v>0</v>
          </cell>
          <cell r="G11800">
            <v>0</v>
          </cell>
          <cell r="H11800">
            <v>0</v>
          </cell>
          <cell r="I11800">
            <v>0</v>
          </cell>
          <cell r="J11800">
            <v>0</v>
          </cell>
          <cell r="K11800">
            <v>0</v>
          </cell>
          <cell r="L11800">
            <v>0</v>
          </cell>
          <cell r="M11800">
            <v>0</v>
          </cell>
          <cell r="N11800">
            <v>0</v>
          </cell>
          <cell r="O11800">
            <v>0</v>
          </cell>
          <cell r="P11800">
            <v>0</v>
          </cell>
          <cell r="Q11800">
            <v>0</v>
          </cell>
          <cell r="R11800">
            <v>0</v>
          </cell>
          <cell r="S11800">
            <v>0</v>
          </cell>
          <cell r="T11800">
            <v>0</v>
          </cell>
          <cell r="U11800">
            <v>0</v>
          </cell>
          <cell r="V11800">
            <v>0</v>
          </cell>
          <cell r="W11800">
            <v>0</v>
          </cell>
          <cell r="X11800">
            <v>0</v>
          </cell>
          <cell r="Y11800">
            <v>0</v>
          </cell>
          <cell r="Z11800">
            <v>0</v>
          </cell>
          <cell r="AA11800">
            <v>0</v>
          </cell>
          <cell r="AB11800">
            <v>0</v>
          </cell>
          <cell r="AC11800">
            <v>0</v>
          </cell>
          <cell r="AD11800">
            <v>0</v>
          </cell>
          <cell r="AE11800">
            <v>0</v>
          </cell>
          <cell r="AF11800">
            <v>0</v>
          </cell>
          <cell r="AG11800">
            <v>0</v>
          </cell>
          <cell r="AH11800">
            <v>0</v>
          </cell>
          <cell r="AI11800">
            <v>0</v>
          </cell>
        </row>
        <row r="11801">
          <cell r="B11801">
            <v>0</v>
          </cell>
          <cell r="C11801">
            <v>0</v>
          </cell>
          <cell r="D11801">
            <v>0</v>
          </cell>
          <cell r="E11801">
            <v>0</v>
          </cell>
          <cell r="F11801">
            <v>0</v>
          </cell>
          <cell r="G11801">
            <v>0</v>
          </cell>
          <cell r="H11801">
            <v>0</v>
          </cell>
          <cell r="I11801">
            <v>0</v>
          </cell>
          <cell r="J11801">
            <v>0</v>
          </cell>
          <cell r="K11801">
            <v>0</v>
          </cell>
          <cell r="L11801">
            <v>0</v>
          </cell>
          <cell r="M11801">
            <v>0</v>
          </cell>
          <cell r="N11801">
            <v>0</v>
          </cell>
          <cell r="O11801">
            <v>0</v>
          </cell>
          <cell r="P11801">
            <v>0</v>
          </cell>
          <cell r="Q11801">
            <v>0</v>
          </cell>
          <cell r="R11801">
            <v>0</v>
          </cell>
          <cell r="S11801">
            <v>0</v>
          </cell>
          <cell r="T11801">
            <v>0</v>
          </cell>
          <cell r="U11801">
            <v>0</v>
          </cell>
          <cell r="V11801">
            <v>0</v>
          </cell>
          <cell r="W11801">
            <v>0</v>
          </cell>
          <cell r="X11801">
            <v>0</v>
          </cell>
          <cell r="Y11801">
            <v>0</v>
          </cell>
          <cell r="Z11801">
            <v>0</v>
          </cell>
          <cell r="AA11801">
            <v>0</v>
          </cell>
          <cell r="AB11801">
            <v>0</v>
          </cell>
          <cell r="AC11801">
            <v>0</v>
          </cell>
          <cell r="AD11801">
            <v>0</v>
          </cell>
          <cell r="AE11801">
            <v>0</v>
          </cell>
          <cell r="AF11801">
            <v>0</v>
          </cell>
          <cell r="AG11801">
            <v>0</v>
          </cell>
          <cell r="AH11801">
            <v>0</v>
          </cell>
          <cell r="AI11801">
            <v>0</v>
          </cell>
        </row>
        <row r="11802">
          <cell r="B11802">
            <v>0</v>
          </cell>
          <cell r="C11802">
            <v>0</v>
          </cell>
          <cell r="D11802">
            <v>0</v>
          </cell>
          <cell r="E11802">
            <v>0</v>
          </cell>
          <cell r="F11802">
            <v>0</v>
          </cell>
          <cell r="G11802">
            <v>0</v>
          </cell>
          <cell r="H11802">
            <v>0</v>
          </cell>
          <cell r="I11802">
            <v>0</v>
          </cell>
          <cell r="J11802">
            <v>0</v>
          </cell>
          <cell r="K11802">
            <v>0</v>
          </cell>
          <cell r="L11802">
            <v>0</v>
          </cell>
          <cell r="M11802">
            <v>0</v>
          </cell>
          <cell r="N11802">
            <v>0</v>
          </cell>
          <cell r="O11802">
            <v>0</v>
          </cell>
          <cell r="P11802">
            <v>0</v>
          </cell>
          <cell r="Q11802">
            <v>0</v>
          </cell>
          <cell r="R11802">
            <v>0</v>
          </cell>
          <cell r="S11802">
            <v>0</v>
          </cell>
          <cell r="T11802">
            <v>0</v>
          </cell>
          <cell r="U11802">
            <v>0</v>
          </cell>
          <cell r="V11802">
            <v>0</v>
          </cell>
          <cell r="W11802">
            <v>0</v>
          </cell>
          <cell r="X11802">
            <v>0</v>
          </cell>
          <cell r="Y11802">
            <v>0</v>
          </cell>
          <cell r="Z11802">
            <v>0</v>
          </cell>
          <cell r="AA11802">
            <v>0</v>
          </cell>
          <cell r="AB11802">
            <v>0</v>
          </cell>
          <cell r="AC11802">
            <v>0</v>
          </cell>
          <cell r="AD11802">
            <v>0</v>
          </cell>
          <cell r="AE11802">
            <v>0</v>
          </cell>
          <cell r="AF11802">
            <v>0</v>
          </cell>
          <cell r="AG11802">
            <v>0</v>
          </cell>
          <cell r="AH11802">
            <v>0</v>
          </cell>
          <cell r="AI11802">
            <v>0</v>
          </cell>
        </row>
        <row r="11803">
          <cell r="B11803">
            <v>0</v>
          </cell>
          <cell r="C11803">
            <v>0</v>
          </cell>
          <cell r="D11803">
            <v>0</v>
          </cell>
          <cell r="E11803">
            <v>0</v>
          </cell>
          <cell r="F11803">
            <v>0</v>
          </cell>
          <cell r="G11803">
            <v>0</v>
          </cell>
          <cell r="H11803">
            <v>0</v>
          </cell>
          <cell r="I11803">
            <v>0</v>
          </cell>
          <cell r="J11803">
            <v>0</v>
          </cell>
          <cell r="K11803">
            <v>0</v>
          </cell>
          <cell r="L11803">
            <v>0</v>
          </cell>
          <cell r="M11803">
            <v>0</v>
          </cell>
          <cell r="N11803">
            <v>0</v>
          </cell>
          <cell r="O11803">
            <v>0</v>
          </cell>
          <cell r="P11803">
            <v>0</v>
          </cell>
          <cell r="Q11803">
            <v>0</v>
          </cell>
          <cell r="R11803">
            <v>0</v>
          </cell>
          <cell r="S11803">
            <v>0</v>
          </cell>
          <cell r="T11803">
            <v>0</v>
          </cell>
          <cell r="U11803">
            <v>0</v>
          </cell>
          <cell r="V11803">
            <v>0</v>
          </cell>
          <cell r="W11803">
            <v>0</v>
          </cell>
          <cell r="X11803">
            <v>0</v>
          </cell>
          <cell r="Y11803">
            <v>0</v>
          </cell>
          <cell r="Z11803">
            <v>0</v>
          </cell>
          <cell r="AA11803">
            <v>0</v>
          </cell>
          <cell r="AB11803">
            <v>0</v>
          </cell>
          <cell r="AC11803">
            <v>0</v>
          </cell>
          <cell r="AD11803">
            <v>0</v>
          </cell>
          <cell r="AE11803">
            <v>0</v>
          </cell>
          <cell r="AF11803">
            <v>0</v>
          </cell>
          <cell r="AG11803">
            <v>0</v>
          </cell>
          <cell r="AH11803">
            <v>0</v>
          </cell>
          <cell r="AI11803">
            <v>0</v>
          </cell>
        </row>
        <row r="11804">
          <cell r="B11804">
            <v>0</v>
          </cell>
          <cell r="C11804">
            <v>0</v>
          </cell>
          <cell r="D11804">
            <v>0</v>
          </cell>
          <cell r="E11804">
            <v>0</v>
          </cell>
          <cell r="F11804">
            <v>0</v>
          </cell>
          <cell r="G11804">
            <v>0</v>
          </cell>
          <cell r="H11804">
            <v>0</v>
          </cell>
          <cell r="I11804">
            <v>0</v>
          </cell>
          <cell r="J11804">
            <v>0</v>
          </cell>
          <cell r="K11804">
            <v>0</v>
          </cell>
          <cell r="L11804">
            <v>0</v>
          </cell>
          <cell r="M11804">
            <v>0</v>
          </cell>
          <cell r="N11804">
            <v>0</v>
          </cell>
          <cell r="O11804">
            <v>0</v>
          </cell>
          <cell r="P11804">
            <v>0</v>
          </cell>
          <cell r="Q11804">
            <v>0</v>
          </cell>
          <cell r="R11804">
            <v>0</v>
          </cell>
          <cell r="S11804">
            <v>0</v>
          </cell>
          <cell r="T11804">
            <v>0</v>
          </cell>
          <cell r="U11804">
            <v>0</v>
          </cell>
          <cell r="V11804">
            <v>0</v>
          </cell>
          <cell r="W11804">
            <v>0</v>
          </cell>
          <cell r="X11804">
            <v>0</v>
          </cell>
          <cell r="Y11804">
            <v>0</v>
          </cell>
          <cell r="Z11804">
            <v>0</v>
          </cell>
          <cell r="AA11804">
            <v>0</v>
          </cell>
          <cell r="AB11804">
            <v>0</v>
          </cell>
          <cell r="AC11804">
            <v>0</v>
          </cell>
          <cell r="AD11804">
            <v>0</v>
          </cell>
          <cell r="AE11804">
            <v>0</v>
          </cell>
          <cell r="AF11804">
            <v>0</v>
          </cell>
          <cell r="AG11804">
            <v>0</v>
          </cell>
          <cell r="AH11804">
            <v>0</v>
          </cell>
          <cell r="AI11804">
            <v>0</v>
          </cell>
        </row>
        <row r="11805">
          <cell r="B11805">
            <v>0</v>
          </cell>
          <cell r="C11805">
            <v>0</v>
          </cell>
          <cell r="D11805">
            <v>0</v>
          </cell>
          <cell r="E11805">
            <v>0</v>
          </cell>
          <cell r="F11805">
            <v>0</v>
          </cell>
          <cell r="G11805">
            <v>0</v>
          </cell>
          <cell r="H11805">
            <v>0</v>
          </cell>
          <cell r="I11805">
            <v>0</v>
          </cell>
          <cell r="J11805">
            <v>0</v>
          </cell>
          <cell r="K11805">
            <v>0</v>
          </cell>
          <cell r="L11805">
            <v>0</v>
          </cell>
          <cell r="M11805">
            <v>0</v>
          </cell>
          <cell r="N11805">
            <v>0</v>
          </cell>
          <cell r="O11805">
            <v>0</v>
          </cell>
          <cell r="P11805">
            <v>0</v>
          </cell>
          <cell r="Q11805">
            <v>0</v>
          </cell>
          <cell r="R11805">
            <v>0</v>
          </cell>
          <cell r="S11805">
            <v>0</v>
          </cell>
          <cell r="T11805">
            <v>0</v>
          </cell>
          <cell r="U11805">
            <v>0</v>
          </cell>
          <cell r="V11805">
            <v>0</v>
          </cell>
          <cell r="W11805">
            <v>0</v>
          </cell>
          <cell r="X11805">
            <v>0</v>
          </cell>
          <cell r="Y11805">
            <v>0</v>
          </cell>
          <cell r="Z11805">
            <v>0</v>
          </cell>
          <cell r="AA11805">
            <v>0</v>
          </cell>
          <cell r="AB11805">
            <v>0</v>
          </cell>
          <cell r="AC11805">
            <v>0</v>
          </cell>
          <cell r="AD11805">
            <v>0</v>
          </cell>
          <cell r="AE11805">
            <v>0</v>
          </cell>
          <cell r="AF11805">
            <v>0</v>
          </cell>
          <cell r="AG11805">
            <v>0</v>
          </cell>
          <cell r="AH11805">
            <v>0</v>
          </cell>
          <cell r="AI11805">
            <v>0</v>
          </cell>
        </row>
        <row r="11806">
          <cell r="B11806">
            <v>0</v>
          </cell>
          <cell r="C11806">
            <v>0</v>
          </cell>
          <cell r="D11806">
            <v>0</v>
          </cell>
          <cell r="E11806">
            <v>0</v>
          </cell>
          <cell r="F11806">
            <v>0</v>
          </cell>
          <cell r="G11806">
            <v>0</v>
          </cell>
          <cell r="H11806">
            <v>0</v>
          </cell>
          <cell r="I11806">
            <v>0</v>
          </cell>
          <cell r="J11806">
            <v>0</v>
          </cell>
          <cell r="K11806">
            <v>0</v>
          </cell>
          <cell r="L11806">
            <v>0</v>
          </cell>
          <cell r="M11806">
            <v>0</v>
          </cell>
          <cell r="N11806">
            <v>0</v>
          </cell>
          <cell r="O11806">
            <v>0</v>
          </cell>
          <cell r="P11806">
            <v>0</v>
          </cell>
          <cell r="Q11806">
            <v>0</v>
          </cell>
          <cell r="R11806">
            <v>0</v>
          </cell>
          <cell r="S11806">
            <v>0</v>
          </cell>
          <cell r="T11806">
            <v>0</v>
          </cell>
          <cell r="U11806">
            <v>0</v>
          </cell>
          <cell r="V11806">
            <v>0</v>
          </cell>
          <cell r="W11806">
            <v>0</v>
          </cell>
          <cell r="X11806">
            <v>0</v>
          </cell>
          <cell r="Y11806">
            <v>0</v>
          </cell>
          <cell r="Z11806">
            <v>0</v>
          </cell>
          <cell r="AA11806">
            <v>0</v>
          </cell>
          <cell r="AB11806">
            <v>0</v>
          </cell>
          <cell r="AC11806">
            <v>0</v>
          </cell>
          <cell r="AD11806">
            <v>0</v>
          </cell>
          <cell r="AE11806">
            <v>0</v>
          </cell>
          <cell r="AF11806">
            <v>0</v>
          </cell>
          <cell r="AG11806">
            <v>0</v>
          </cell>
          <cell r="AH11806">
            <v>0</v>
          </cell>
          <cell r="AI11806">
            <v>0</v>
          </cell>
        </row>
        <row r="11807">
          <cell r="B11807">
            <v>0</v>
          </cell>
          <cell r="C11807">
            <v>0</v>
          </cell>
          <cell r="D11807">
            <v>0</v>
          </cell>
          <cell r="E11807">
            <v>0</v>
          </cell>
          <cell r="F11807">
            <v>0</v>
          </cell>
          <cell r="G11807">
            <v>0</v>
          </cell>
          <cell r="H11807">
            <v>0</v>
          </cell>
          <cell r="I11807">
            <v>0</v>
          </cell>
          <cell r="J11807">
            <v>0</v>
          </cell>
          <cell r="K11807">
            <v>0</v>
          </cell>
          <cell r="L11807">
            <v>0</v>
          </cell>
          <cell r="M11807">
            <v>0</v>
          </cell>
          <cell r="N11807">
            <v>0</v>
          </cell>
          <cell r="O11807">
            <v>0</v>
          </cell>
          <cell r="P11807">
            <v>0</v>
          </cell>
          <cell r="Q11807">
            <v>0</v>
          </cell>
          <cell r="R11807">
            <v>0</v>
          </cell>
          <cell r="S11807">
            <v>0</v>
          </cell>
          <cell r="T11807">
            <v>0</v>
          </cell>
          <cell r="U11807">
            <v>0</v>
          </cell>
          <cell r="V11807">
            <v>0</v>
          </cell>
          <cell r="W11807">
            <v>0</v>
          </cell>
          <cell r="X11807">
            <v>0</v>
          </cell>
          <cell r="Y11807">
            <v>0</v>
          </cell>
          <cell r="Z11807">
            <v>0</v>
          </cell>
          <cell r="AA11807">
            <v>0</v>
          </cell>
          <cell r="AB11807">
            <v>0</v>
          </cell>
          <cell r="AC11807">
            <v>0</v>
          </cell>
          <cell r="AD11807">
            <v>0</v>
          </cell>
          <cell r="AE11807">
            <v>0</v>
          </cell>
          <cell r="AF11807">
            <v>0</v>
          </cell>
          <cell r="AG11807">
            <v>0</v>
          </cell>
          <cell r="AH11807">
            <v>0</v>
          </cell>
          <cell r="AI11807">
            <v>0</v>
          </cell>
        </row>
        <row r="11808">
          <cell r="B11808">
            <v>0</v>
          </cell>
          <cell r="C11808">
            <v>0</v>
          </cell>
          <cell r="D11808">
            <v>0</v>
          </cell>
          <cell r="E11808">
            <v>0</v>
          </cell>
          <cell r="F11808">
            <v>0</v>
          </cell>
          <cell r="G11808">
            <v>0</v>
          </cell>
          <cell r="H11808">
            <v>0</v>
          </cell>
          <cell r="I11808">
            <v>0</v>
          </cell>
          <cell r="J11808">
            <v>0</v>
          </cell>
          <cell r="K11808">
            <v>0</v>
          </cell>
          <cell r="L11808">
            <v>0</v>
          </cell>
          <cell r="M11808">
            <v>0</v>
          </cell>
          <cell r="N11808">
            <v>0</v>
          </cell>
          <cell r="O11808">
            <v>0</v>
          </cell>
          <cell r="P11808">
            <v>0</v>
          </cell>
          <cell r="Q11808">
            <v>0</v>
          </cell>
          <cell r="R11808">
            <v>0</v>
          </cell>
          <cell r="S11808">
            <v>0</v>
          </cell>
          <cell r="T11808">
            <v>0</v>
          </cell>
          <cell r="U11808">
            <v>0</v>
          </cell>
          <cell r="V11808">
            <v>0</v>
          </cell>
          <cell r="W11808">
            <v>0</v>
          </cell>
          <cell r="X11808">
            <v>0</v>
          </cell>
          <cell r="Y11808">
            <v>0</v>
          </cell>
          <cell r="Z11808">
            <v>0</v>
          </cell>
          <cell r="AA11808">
            <v>0</v>
          </cell>
          <cell r="AB11808">
            <v>0</v>
          </cell>
          <cell r="AC11808">
            <v>0</v>
          </cell>
          <cell r="AD11808">
            <v>0</v>
          </cell>
          <cell r="AE11808">
            <v>0</v>
          </cell>
          <cell r="AF11808">
            <v>0</v>
          </cell>
          <cell r="AG11808">
            <v>0</v>
          </cell>
          <cell r="AH11808">
            <v>0</v>
          </cell>
          <cell r="AI11808">
            <v>0</v>
          </cell>
        </row>
        <row r="11809">
          <cell r="B11809">
            <v>0</v>
          </cell>
          <cell r="C11809">
            <v>0</v>
          </cell>
          <cell r="D11809">
            <v>0</v>
          </cell>
          <cell r="E11809">
            <v>0</v>
          </cell>
          <cell r="F11809">
            <v>0</v>
          </cell>
          <cell r="G11809">
            <v>0</v>
          </cell>
          <cell r="H11809">
            <v>0</v>
          </cell>
          <cell r="I11809">
            <v>0</v>
          </cell>
          <cell r="J11809">
            <v>0</v>
          </cell>
          <cell r="K11809">
            <v>0</v>
          </cell>
          <cell r="L11809">
            <v>0</v>
          </cell>
          <cell r="M11809">
            <v>0</v>
          </cell>
          <cell r="N11809">
            <v>0</v>
          </cell>
          <cell r="O11809">
            <v>0</v>
          </cell>
          <cell r="P11809">
            <v>0</v>
          </cell>
          <cell r="Q11809">
            <v>0</v>
          </cell>
          <cell r="R11809">
            <v>0</v>
          </cell>
          <cell r="S11809">
            <v>0</v>
          </cell>
          <cell r="T11809">
            <v>0</v>
          </cell>
          <cell r="U11809">
            <v>0</v>
          </cell>
          <cell r="V11809">
            <v>0</v>
          </cell>
          <cell r="W11809">
            <v>0</v>
          </cell>
          <cell r="X11809">
            <v>0</v>
          </cell>
          <cell r="Y11809">
            <v>0</v>
          </cell>
          <cell r="Z11809">
            <v>0</v>
          </cell>
          <cell r="AA11809">
            <v>0</v>
          </cell>
          <cell r="AB11809">
            <v>0</v>
          </cell>
          <cell r="AC11809">
            <v>0</v>
          </cell>
          <cell r="AD11809">
            <v>0</v>
          </cell>
          <cell r="AE11809">
            <v>0</v>
          </cell>
          <cell r="AF11809">
            <v>0</v>
          </cell>
          <cell r="AG11809">
            <v>0</v>
          </cell>
          <cell r="AH11809">
            <v>0</v>
          </cell>
          <cell r="AI11809">
            <v>0</v>
          </cell>
        </row>
        <row r="11810">
          <cell r="B11810">
            <v>0</v>
          </cell>
          <cell r="C11810">
            <v>0</v>
          </cell>
          <cell r="D11810">
            <v>0</v>
          </cell>
          <cell r="E11810">
            <v>0</v>
          </cell>
          <cell r="F11810">
            <v>0</v>
          </cell>
          <cell r="G11810">
            <v>0</v>
          </cell>
          <cell r="H11810">
            <v>0</v>
          </cell>
          <cell r="I11810">
            <v>0</v>
          </cell>
          <cell r="J11810">
            <v>0</v>
          </cell>
          <cell r="K11810">
            <v>0</v>
          </cell>
          <cell r="L11810">
            <v>0</v>
          </cell>
          <cell r="M11810">
            <v>0</v>
          </cell>
          <cell r="N11810">
            <v>0</v>
          </cell>
          <cell r="O11810">
            <v>0</v>
          </cell>
          <cell r="P11810">
            <v>0</v>
          </cell>
          <cell r="Q11810">
            <v>0</v>
          </cell>
          <cell r="R11810">
            <v>0</v>
          </cell>
          <cell r="S11810">
            <v>0</v>
          </cell>
          <cell r="T11810">
            <v>0</v>
          </cell>
          <cell r="U11810">
            <v>0</v>
          </cell>
          <cell r="V11810">
            <v>0</v>
          </cell>
          <cell r="W11810">
            <v>0</v>
          </cell>
          <cell r="X11810">
            <v>0</v>
          </cell>
          <cell r="Y11810">
            <v>0</v>
          </cell>
          <cell r="Z11810">
            <v>0</v>
          </cell>
          <cell r="AA11810">
            <v>0</v>
          </cell>
          <cell r="AB11810">
            <v>0</v>
          </cell>
          <cell r="AC11810">
            <v>0</v>
          </cell>
          <cell r="AD11810">
            <v>0</v>
          </cell>
          <cell r="AE11810">
            <v>0</v>
          </cell>
          <cell r="AF11810">
            <v>0</v>
          </cell>
          <cell r="AG11810">
            <v>0</v>
          </cell>
          <cell r="AH11810">
            <v>0</v>
          </cell>
          <cell r="AI11810">
            <v>0</v>
          </cell>
        </row>
        <row r="11811">
          <cell r="B11811">
            <v>0</v>
          </cell>
          <cell r="C11811">
            <v>0</v>
          </cell>
          <cell r="D11811">
            <v>0</v>
          </cell>
          <cell r="E11811">
            <v>0</v>
          </cell>
          <cell r="F11811">
            <v>0</v>
          </cell>
          <cell r="G11811">
            <v>0</v>
          </cell>
          <cell r="H11811">
            <v>0</v>
          </cell>
          <cell r="I11811">
            <v>0</v>
          </cell>
          <cell r="J11811">
            <v>0</v>
          </cell>
          <cell r="K11811">
            <v>0</v>
          </cell>
          <cell r="L11811">
            <v>0</v>
          </cell>
          <cell r="M11811">
            <v>0</v>
          </cell>
          <cell r="N11811">
            <v>0</v>
          </cell>
          <cell r="O11811">
            <v>0</v>
          </cell>
          <cell r="P11811">
            <v>0</v>
          </cell>
          <cell r="Q11811">
            <v>0</v>
          </cell>
          <cell r="R11811">
            <v>0</v>
          </cell>
          <cell r="S11811">
            <v>0</v>
          </cell>
          <cell r="T11811">
            <v>0</v>
          </cell>
          <cell r="U11811">
            <v>0</v>
          </cell>
          <cell r="V11811">
            <v>0</v>
          </cell>
          <cell r="W11811">
            <v>0</v>
          </cell>
          <cell r="X11811">
            <v>0</v>
          </cell>
          <cell r="Y11811">
            <v>0</v>
          </cell>
          <cell r="Z11811">
            <v>0</v>
          </cell>
          <cell r="AA11811">
            <v>0</v>
          </cell>
          <cell r="AB11811">
            <v>0</v>
          </cell>
          <cell r="AC11811">
            <v>0</v>
          </cell>
          <cell r="AD11811">
            <v>0</v>
          </cell>
          <cell r="AE11811">
            <v>0</v>
          </cell>
          <cell r="AF11811">
            <v>0</v>
          </cell>
          <cell r="AG11811">
            <v>0</v>
          </cell>
          <cell r="AH11811">
            <v>0</v>
          </cell>
          <cell r="AI11811">
            <v>0</v>
          </cell>
        </row>
        <row r="11812">
          <cell r="B11812">
            <v>0</v>
          </cell>
          <cell r="C11812">
            <v>0</v>
          </cell>
          <cell r="D11812">
            <v>0</v>
          </cell>
          <cell r="E11812">
            <v>0</v>
          </cell>
          <cell r="F11812">
            <v>0</v>
          </cell>
          <cell r="G11812">
            <v>0</v>
          </cell>
          <cell r="H11812">
            <v>0</v>
          </cell>
          <cell r="I11812">
            <v>0</v>
          </cell>
          <cell r="J11812">
            <v>0</v>
          </cell>
          <cell r="K11812">
            <v>0</v>
          </cell>
          <cell r="L11812">
            <v>0</v>
          </cell>
          <cell r="M11812">
            <v>0</v>
          </cell>
          <cell r="N11812">
            <v>0</v>
          </cell>
          <cell r="O11812">
            <v>0</v>
          </cell>
          <cell r="P11812">
            <v>0</v>
          </cell>
          <cell r="Q11812">
            <v>0</v>
          </cell>
          <cell r="R11812">
            <v>0</v>
          </cell>
          <cell r="S11812">
            <v>0</v>
          </cell>
          <cell r="T11812">
            <v>0</v>
          </cell>
          <cell r="U11812">
            <v>0</v>
          </cell>
          <cell r="V11812">
            <v>0</v>
          </cell>
          <cell r="W11812">
            <v>0</v>
          </cell>
          <cell r="X11812">
            <v>0</v>
          </cell>
          <cell r="Y11812">
            <v>0</v>
          </cell>
          <cell r="Z11812">
            <v>0</v>
          </cell>
          <cell r="AA11812">
            <v>0</v>
          </cell>
          <cell r="AB11812">
            <v>0</v>
          </cell>
          <cell r="AC11812">
            <v>0</v>
          </cell>
          <cell r="AD11812">
            <v>0</v>
          </cell>
          <cell r="AE11812">
            <v>0</v>
          </cell>
          <cell r="AF11812">
            <v>0</v>
          </cell>
          <cell r="AG11812">
            <v>0</v>
          </cell>
          <cell r="AH11812">
            <v>0</v>
          </cell>
          <cell r="AI11812">
            <v>0</v>
          </cell>
        </row>
        <row r="11813">
          <cell r="B11813">
            <v>0</v>
          </cell>
          <cell r="C11813">
            <v>0</v>
          </cell>
          <cell r="D11813">
            <v>0</v>
          </cell>
          <cell r="E11813">
            <v>0</v>
          </cell>
          <cell r="F11813">
            <v>0</v>
          </cell>
          <cell r="G11813">
            <v>0</v>
          </cell>
          <cell r="H11813">
            <v>0</v>
          </cell>
          <cell r="I11813">
            <v>0</v>
          </cell>
          <cell r="J11813">
            <v>0</v>
          </cell>
          <cell r="K11813">
            <v>0</v>
          </cell>
          <cell r="L11813">
            <v>0</v>
          </cell>
          <cell r="M11813">
            <v>0</v>
          </cell>
          <cell r="N11813">
            <v>0</v>
          </cell>
          <cell r="O11813">
            <v>0</v>
          </cell>
          <cell r="P11813">
            <v>0</v>
          </cell>
          <cell r="Q11813">
            <v>0</v>
          </cell>
          <cell r="R11813">
            <v>0</v>
          </cell>
          <cell r="S11813">
            <v>0</v>
          </cell>
          <cell r="T11813">
            <v>0</v>
          </cell>
          <cell r="U11813">
            <v>0</v>
          </cell>
          <cell r="V11813">
            <v>0</v>
          </cell>
          <cell r="W11813">
            <v>0</v>
          </cell>
          <cell r="X11813">
            <v>0</v>
          </cell>
          <cell r="Y11813">
            <v>0</v>
          </cell>
          <cell r="Z11813">
            <v>0</v>
          </cell>
          <cell r="AA11813">
            <v>0</v>
          </cell>
          <cell r="AB11813">
            <v>0</v>
          </cell>
          <cell r="AC11813">
            <v>0</v>
          </cell>
          <cell r="AD11813">
            <v>0</v>
          </cell>
          <cell r="AE11813">
            <v>0</v>
          </cell>
          <cell r="AF11813">
            <v>0</v>
          </cell>
          <cell r="AG11813">
            <v>0</v>
          </cell>
          <cell r="AH11813">
            <v>0</v>
          </cell>
          <cell r="AI11813">
            <v>0</v>
          </cell>
        </row>
        <row r="11814">
          <cell r="B11814">
            <v>0</v>
          </cell>
          <cell r="C11814">
            <v>0</v>
          </cell>
          <cell r="D11814">
            <v>0</v>
          </cell>
          <cell r="E11814">
            <v>0</v>
          </cell>
          <cell r="F11814">
            <v>0</v>
          </cell>
          <cell r="G11814">
            <v>0</v>
          </cell>
          <cell r="H11814">
            <v>0</v>
          </cell>
          <cell r="I11814">
            <v>0</v>
          </cell>
          <cell r="J11814">
            <v>0</v>
          </cell>
          <cell r="K11814">
            <v>0</v>
          </cell>
          <cell r="L11814">
            <v>0</v>
          </cell>
          <cell r="M11814">
            <v>0</v>
          </cell>
          <cell r="N11814">
            <v>0</v>
          </cell>
          <cell r="O11814">
            <v>0</v>
          </cell>
          <cell r="P11814">
            <v>0</v>
          </cell>
          <cell r="Q11814">
            <v>0</v>
          </cell>
          <cell r="R11814">
            <v>0</v>
          </cell>
          <cell r="S11814">
            <v>0</v>
          </cell>
          <cell r="T11814">
            <v>0</v>
          </cell>
          <cell r="U11814">
            <v>0</v>
          </cell>
          <cell r="V11814">
            <v>0</v>
          </cell>
          <cell r="W11814">
            <v>0</v>
          </cell>
          <cell r="X11814">
            <v>0</v>
          </cell>
          <cell r="Y11814">
            <v>0</v>
          </cell>
          <cell r="Z11814">
            <v>0</v>
          </cell>
          <cell r="AA11814">
            <v>0</v>
          </cell>
          <cell r="AB11814">
            <v>0</v>
          </cell>
          <cell r="AC11814">
            <v>0</v>
          </cell>
          <cell r="AD11814">
            <v>0</v>
          </cell>
          <cell r="AE11814">
            <v>0</v>
          </cell>
          <cell r="AF11814">
            <v>0</v>
          </cell>
          <cell r="AG11814">
            <v>0</v>
          </cell>
          <cell r="AH11814">
            <v>0</v>
          </cell>
          <cell r="AI11814">
            <v>0</v>
          </cell>
        </row>
        <row r="11815">
          <cell r="B11815">
            <v>0</v>
          </cell>
          <cell r="C11815">
            <v>0</v>
          </cell>
          <cell r="D11815">
            <v>0</v>
          </cell>
          <cell r="E11815">
            <v>0</v>
          </cell>
          <cell r="F11815">
            <v>0</v>
          </cell>
          <cell r="G11815">
            <v>0</v>
          </cell>
          <cell r="H11815">
            <v>0</v>
          </cell>
          <cell r="I11815">
            <v>0</v>
          </cell>
          <cell r="J11815">
            <v>0</v>
          </cell>
          <cell r="K11815">
            <v>0</v>
          </cell>
          <cell r="L11815">
            <v>0</v>
          </cell>
          <cell r="M11815">
            <v>0</v>
          </cell>
          <cell r="N11815">
            <v>0</v>
          </cell>
          <cell r="O11815">
            <v>0</v>
          </cell>
          <cell r="P11815">
            <v>0</v>
          </cell>
          <cell r="Q11815">
            <v>0</v>
          </cell>
          <cell r="R11815">
            <v>0</v>
          </cell>
          <cell r="S11815">
            <v>0</v>
          </cell>
          <cell r="T11815">
            <v>0</v>
          </cell>
          <cell r="U11815">
            <v>0</v>
          </cell>
          <cell r="V11815">
            <v>0</v>
          </cell>
          <cell r="W11815">
            <v>0</v>
          </cell>
          <cell r="X11815">
            <v>0</v>
          </cell>
          <cell r="Y11815">
            <v>0</v>
          </cell>
          <cell r="Z11815">
            <v>0</v>
          </cell>
          <cell r="AA11815">
            <v>0</v>
          </cell>
          <cell r="AB11815">
            <v>0</v>
          </cell>
          <cell r="AC11815">
            <v>0</v>
          </cell>
          <cell r="AD11815">
            <v>0</v>
          </cell>
          <cell r="AE11815">
            <v>0</v>
          </cell>
          <cell r="AF11815">
            <v>0</v>
          </cell>
          <cell r="AG11815">
            <v>0</v>
          </cell>
          <cell r="AH11815">
            <v>0</v>
          </cell>
          <cell r="AI11815">
            <v>0</v>
          </cell>
        </row>
        <row r="11816">
          <cell r="B11816">
            <v>0</v>
          </cell>
          <cell r="C11816">
            <v>0</v>
          </cell>
          <cell r="D11816">
            <v>0</v>
          </cell>
          <cell r="E11816">
            <v>0</v>
          </cell>
          <cell r="F11816">
            <v>0</v>
          </cell>
          <cell r="G11816">
            <v>0</v>
          </cell>
          <cell r="H11816">
            <v>0</v>
          </cell>
          <cell r="I11816">
            <v>0</v>
          </cell>
          <cell r="J11816">
            <v>0</v>
          </cell>
          <cell r="K11816">
            <v>0</v>
          </cell>
          <cell r="L11816">
            <v>0</v>
          </cell>
          <cell r="M11816">
            <v>0</v>
          </cell>
          <cell r="N11816">
            <v>0</v>
          </cell>
          <cell r="O11816">
            <v>0</v>
          </cell>
          <cell r="P11816">
            <v>0</v>
          </cell>
          <cell r="Q11816">
            <v>0</v>
          </cell>
          <cell r="R11816">
            <v>0</v>
          </cell>
          <cell r="S11816">
            <v>0</v>
          </cell>
          <cell r="T11816">
            <v>0</v>
          </cell>
          <cell r="U11816">
            <v>0</v>
          </cell>
          <cell r="V11816">
            <v>0</v>
          </cell>
          <cell r="W11816">
            <v>0</v>
          </cell>
          <cell r="X11816">
            <v>0</v>
          </cell>
          <cell r="Y11816">
            <v>0</v>
          </cell>
          <cell r="Z11816">
            <v>0</v>
          </cell>
          <cell r="AA11816">
            <v>0</v>
          </cell>
          <cell r="AB11816">
            <v>0</v>
          </cell>
          <cell r="AC11816">
            <v>0</v>
          </cell>
          <cell r="AD11816">
            <v>0</v>
          </cell>
          <cell r="AE11816">
            <v>0</v>
          </cell>
          <cell r="AF11816">
            <v>0</v>
          </cell>
          <cell r="AG11816">
            <v>0</v>
          </cell>
          <cell r="AH11816">
            <v>0</v>
          </cell>
          <cell r="AI11816">
            <v>0</v>
          </cell>
        </row>
        <row r="11817">
          <cell r="B11817">
            <v>0</v>
          </cell>
          <cell r="C11817">
            <v>0</v>
          </cell>
          <cell r="D11817">
            <v>0</v>
          </cell>
          <cell r="E11817">
            <v>0</v>
          </cell>
          <cell r="F11817">
            <v>0</v>
          </cell>
          <cell r="G11817">
            <v>0</v>
          </cell>
          <cell r="H11817">
            <v>0</v>
          </cell>
          <cell r="I11817">
            <v>0</v>
          </cell>
          <cell r="J11817">
            <v>0</v>
          </cell>
          <cell r="K11817">
            <v>0</v>
          </cell>
          <cell r="L11817">
            <v>0</v>
          </cell>
          <cell r="M11817">
            <v>0</v>
          </cell>
          <cell r="N11817">
            <v>0</v>
          </cell>
          <cell r="O11817">
            <v>0</v>
          </cell>
          <cell r="P11817">
            <v>0</v>
          </cell>
          <cell r="Q11817">
            <v>0</v>
          </cell>
          <cell r="R11817">
            <v>0</v>
          </cell>
          <cell r="S11817">
            <v>0</v>
          </cell>
          <cell r="T11817">
            <v>0</v>
          </cell>
          <cell r="U11817">
            <v>0</v>
          </cell>
          <cell r="V11817">
            <v>0</v>
          </cell>
          <cell r="W11817">
            <v>0</v>
          </cell>
          <cell r="X11817">
            <v>0</v>
          </cell>
          <cell r="Y11817">
            <v>0</v>
          </cell>
          <cell r="Z11817">
            <v>0</v>
          </cell>
          <cell r="AA11817">
            <v>0</v>
          </cell>
          <cell r="AB11817">
            <v>0</v>
          </cell>
          <cell r="AC11817">
            <v>0</v>
          </cell>
          <cell r="AD11817">
            <v>0</v>
          </cell>
          <cell r="AE11817">
            <v>0</v>
          </cell>
          <cell r="AF11817">
            <v>0</v>
          </cell>
          <cell r="AG11817">
            <v>0</v>
          </cell>
          <cell r="AH11817">
            <v>0</v>
          </cell>
          <cell r="AI11817">
            <v>0</v>
          </cell>
        </row>
        <row r="11818">
          <cell r="B11818">
            <v>0</v>
          </cell>
          <cell r="C11818">
            <v>0</v>
          </cell>
          <cell r="D11818">
            <v>0</v>
          </cell>
          <cell r="E11818">
            <v>0</v>
          </cell>
          <cell r="F11818">
            <v>0</v>
          </cell>
          <cell r="G11818">
            <v>0</v>
          </cell>
          <cell r="H11818">
            <v>0</v>
          </cell>
          <cell r="I11818">
            <v>0</v>
          </cell>
          <cell r="J11818">
            <v>0</v>
          </cell>
          <cell r="K11818">
            <v>0</v>
          </cell>
          <cell r="L11818">
            <v>0</v>
          </cell>
          <cell r="M11818">
            <v>0</v>
          </cell>
          <cell r="N11818">
            <v>0</v>
          </cell>
          <cell r="O11818">
            <v>0</v>
          </cell>
          <cell r="P11818">
            <v>0</v>
          </cell>
          <cell r="Q11818">
            <v>0</v>
          </cell>
          <cell r="R11818">
            <v>0</v>
          </cell>
          <cell r="S11818">
            <v>0</v>
          </cell>
          <cell r="T11818">
            <v>0</v>
          </cell>
          <cell r="U11818">
            <v>0</v>
          </cell>
          <cell r="V11818">
            <v>0</v>
          </cell>
          <cell r="W11818">
            <v>0</v>
          </cell>
          <cell r="X11818">
            <v>0</v>
          </cell>
          <cell r="Y11818">
            <v>0</v>
          </cell>
          <cell r="Z11818">
            <v>0</v>
          </cell>
          <cell r="AA11818">
            <v>0</v>
          </cell>
          <cell r="AB11818">
            <v>0</v>
          </cell>
          <cell r="AC11818">
            <v>0</v>
          </cell>
          <cell r="AD11818">
            <v>0</v>
          </cell>
          <cell r="AE11818">
            <v>0</v>
          </cell>
          <cell r="AF11818">
            <v>0</v>
          </cell>
          <cell r="AG11818">
            <v>0</v>
          </cell>
          <cell r="AH11818">
            <v>0</v>
          </cell>
          <cell r="AI11818">
            <v>0</v>
          </cell>
        </row>
        <row r="11819">
          <cell r="B11819">
            <v>0</v>
          </cell>
          <cell r="C11819">
            <v>0</v>
          </cell>
          <cell r="D11819">
            <v>0</v>
          </cell>
          <cell r="E11819">
            <v>0</v>
          </cell>
          <cell r="F11819">
            <v>0</v>
          </cell>
          <cell r="G11819">
            <v>0</v>
          </cell>
          <cell r="H11819">
            <v>0</v>
          </cell>
          <cell r="I11819">
            <v>0</v>
          </cell>
          <cell r="J11819">
            <v>0</v>
          </cell>
          <cell r="K11819">
            <v>0</v>
          </cell>
          <cell r="L11819">
            <v>0</v>
          </cell>
          <cell r="M11819">
            <v>0</v>
          </cell>
          <cell r="N11819">
            <v>0</v>
          </cell>
          <cell r="O11819">
            <v>0</v>
          </cell>
          <cell r="P11819">
            <v>0</v>
          </cell>
          <cell r="Q11819">
            <v>0</v>
          </cell>
          <cell r="R11819">
            <v>0</v>
          </cell>
          <cell r="S11819">
            <v>0</v>
          </cell>
          <cell r="T11819">
            <v>0</v>
          </cell>
          <cell r="U11819">
            <v>0</v>
          </cell>
          <cell r="V11819">
            <v>0</v>
          </cell>
          <cell r="W11819">
            <v>0</v>
          </cell>
          <cell r="X11819">
            <v>0</v>
          </cell>
          <cell r="Y11819">
            <v>0</v>
          </cell>
          <cell r="Z11819">
            <v>0</v>
          </cell>
          <cell r="AA11819">
            <v>0</v>
          </cell>
          <cell r="AB11819">
            <v>0</v>
          </cell>
          <cell r="AC11819">
            <v>0</v>
          </cell>
          <cell r="AD11819">
            <v>0</v>
          </cell>
          <cell r="AE11819">
            <v>0</v>
          </cell>
          <cell r="AF11819">
            <v>0</v>
          </cell>
          <cell r="AG11819">
            <v>0</v>
          </cell>
          <cell r="AH11819">
            <v>0</v>
          </cell>
          <cell r="AI11819">
            <v>0</v>
          </cell>
        </row>
        <row r="11820">
          <cell r="B11820">
            <v>0</v>
          </cell>
          <cell r="C11820">
            <v>0</v>
          </cell>
          <cell r="D11820">
            <v>0</v>
          </cell>
          <cell r="E11820">
            <v>0</v>
          </cell>
          <cell r="F11820">
            <v>0</v>
          </cell>
          <cell r="G11820">
            <v>0</v>
          </cell>
          <cell r="H11820">
            <v>0</v>
          </cell>
          <cell r="I11820">
            <v>0</v>
          </cell>
          <cell r="J11820">
            <v>0</v>
          </cell>
          <cell r="K11820">
            <v>0</v>
          </cell>
          <cell r="L11820">
            <v>0</v>
          </cell>
          <cell r="M11820">
            <v>0</v>
          </cell>
          <cell r="N11820">
            <v>0</v>
          </cell>
          <cell r="O11820">
            <v>0</v>
          </cell>
          <cell r="P11820">
            <v>0</v>
          </cell>
          <cell r="Q11820">
            <v>0</v>
          </cell>
          <cell r="R11820">
            <v>0</v>
          </cell>
          <cell r="S11820">
            <v>0</v>
          </cell>
          <cell r="T11820">
            <v>0</v>
          </cell>
          <cell r="U11820">
            <v>0</v>
          </cell>
          <cell r="V11820">
            <v>0</v>
          </cell>
          <cell r="W11820">
            <v>0</v>
          </cell>
          <cell r="X11820">
            <v>0</v>
          </cell>
          <cell r="Y11820">
            <v>0</v>
          </cell>
          <cell r="Z11820">
            <v>0</v>
          </cell>
          <cell r="AA11820">
            <v>0</v>
          </cell>
          <cell r="AB11820">
            <v>0</v>
          </cell>
          <cell r="AC11820">
            <v>0</v>
          </cell>
          <cell r="AD11820">
            <v>0</v>
          </cell>
          <cell r="AE11820">
            <v>0</v>
          </cell>
          <cell r="AF11820">
            <v>0</v>
          </cell>
          <cell r="AG11820">
            <v>0</v>
          </cell>
          <cell r="AH11820">
            <v>0</v>
          </cell>
          <cell r="AI11820">
            <v>0</v>
          </cell>
        </row>
        <row r="11821">
          <cell r="B11821">
            <v>0</v>
          </cell>
          <cell r="C11821">
            <v>0</v>
          </cell>
          <cell r="D11821">
            <v>0</v>
          </cell>
          <cell r="E11821">
            <v>0</v>
          </cell>
          <cell r="F11821">
            <v>0</v>
          </cell>
          <cell r="G11821">
            <v>0</v>
          </cell>
          <cell r="H11821">
            <v>0</v>
          </cell>
          <cell r="I11821">
            <v>0</v>
          </cell>
          <cell r="J11821">
            <v>0</v>
          </cell>
          <cell r="K11821">
            <v>0</v>
          </cell>
          <cell r="L11821">
            <v>0</v>
          </cell>
          <cell r="M11821">
            <v>0</v>
          </cell>
          <cell r="N11821">
            <v>0</v>
          </cell>
          <cell r="O11821">
            <v>0</v>
          </cell>
          <cell r="P11821">
            <v>0</v>
          </cell>
          <cell r="Q11821">
            <v>0</v>
          </cell>
          <cell r="R11821">
            <v>0</v>
          </cell>
          <cell r="S11821">
            <v>0</v>
          </cell>
          <cell r="T11821">
            <v>0</v>
          </cell>
          <cell r="U11821">
            <v>0</v>
          </cell>
          <cell r="V11821">
            <v>0</v>
          </cell>
          <cell r="W11821">
            <v>0</v>
          </cell>
          <cell r="X11821">
            <v>0</v>
          </cell>
          <cell r="Y11821">
            <v>0</v>
          </cell>
          <cell r="Z11821">
            <v>0</v>
          </cell>
          <cell r="AA11821">
            <v>0</v>
          </cell>
          <cell r="AB11821">
            <v>0</v>
          </cell>
          <cell r="AC11821">
            <v>0</v>
          </cell>
          <cell r="AD11821">
            <v>0</v>
          </cell>
          <cell r="AE11821">
            <v>0</v>
          </cell>
          <cell r="AF11821">
            <v>0</v>
          </cell>
          <cell r="AG11821">
            <v>0</v>
          </cell>
          <cell r="AH11821">
            <v>0</v>
          </cell>
          <cell r="AI11821">
            <v>0</v>
          </cell>
        </row>
        <row r="11822">
          <cell r="B11822">
            <v>0</v>
          </cell>
          <cell r="C11822">
            <v>0</v>
          </cell>
          <cell r="D11822">
            <v>0</v>
          </cell>
          <cell r="E11822">
            <v>0</v>
          </cell>
          <cell r="F11822">
            <v>0</v>
          </cell>
          <cell r="G11822">
            <v>0</v>
          </cell>
          <cell r="H11822">
            <v>0</v>
          </cell>
          <cell r="I11822">
            <v>0</v>
          </cell>
          <cell r="J11822">
            <v>0</v>
          </cell>
          <cell r="K11822">
            <v>0</v>
          </cell>
          <cell r="L11822">
            <v>0</v>
          </cell>
          <cell r="M11822">
            <v>0</v>
          </cell>
          <cell r="N11822">
            <v>0</v>
          </cell>
          <cell r="O11822">
            <v>0</v>
          </cell>
          <cell r="P11822">
            <v>0</v>
          </cell>
          <cell r="Q11822">
            <v>0</v>
          </cell>
          <cell r="R11822">
            <v>0</v>
          </cell>
          <cell r="S11822">
            <v>0</v>
          </cell>
          <cell r="T11822">
            <v>0</v>
          </cell>
          <cell r="U11822">
            <v>0</v>
          </cell>
          <cell r="V11822">
            <v>0</v>
          </cell>
          <cell r="W11822">
            <v>0</v>
          </cell>
          <cell r="X11822">
            <v>0</v>
          </cell>
          <cell r="Y11822">
            <v>0</v>
          </cell>
          <cell r="Z11822">
            <v>0</v>
          </cell>
          <cell r="AA11822">
            <v>0</v>
          </cell>
          <cell r="AB11822">
            <v>0</v>
          </cell>
          <cell r="AC11822">
            <v>0</v>
          </cell>
          <cell r="AD11822">
            <v>0</v>
          </cell>
          <cell r="AE11822">
            <v>0</v>
          </cell>
          <cell r="AF11822">
            <v>0</v>
          </cell>
          <cell r="AG11822">
            <v>0</v>
          </cell>
          <cell r="AH11822">
            <v>0</v>
          </cell>
          <cell r="AI11822">
            <v>0</v>
          </cell>
        </row>
        <row r="11823">
          <cell r="B11823">
            <v>0</v>
          </cell>
          <cell r="C11823">
            <v>0</v>
          </cell>
          <cell r="D11823">
            <v>0</v>
          </cell>
          <cell r="E11823">
            <v>0</v>
          </cell>
          <cell r="F11823">
            <v>0</v>
          </cell>
          <cell r="G11823">
            <v>0</v>
          </cell>
          <cell r="H11823">
            <v>0</v>
          </cell>
          <cell r="I11823">
            <v>0</v>
          </cell>
          <cell r="J11823">
            <v>0</v>
          </cell>
          <cell r="K11823">
            <v>0</v>
          </cell>
          <cell r="L11823">
            <v>0</v>
          </cell>
          <cell r="M11823">
            <v>0</v>
          </cell>
          <cell r="N11823">
            <v>0</v>
          </cell>
          <cell r="O11823">
            <v>0</v>
          </cell>
          <cell r="P11823">
            <v>0</v>
          </cell>
          <cell r="Q11823">
            <v>0</v>
          </cell>
          <cell r="R11823">
            <v>0</v>
          </cell>
          <cell r="S11823">
            <v>0</v>
          </cell>
          <cell r="T11823">
            <v>0</v>
          </cell>
          <cell r="U11823">
            <v>0</v>
          </cell>
          <cell r="V11823">
            <v>0</v>
          </cell>
          <cell r="W11823">
            <v>0</v>
          </cell>
          <cell r="X11823">
            <v>0</v>
          </cell>
          <cell r="Y11823">
            <v>0</v>
          </cell>
          <cell r="Z11823">
            <v>0</v>
          </cell>
          <cell r="AA11823">
            <v>0</v>
          </cell>
          <cell r="AB11823">
            <v>0</v>
          </cell>
          <cell r="AC11823">
            <v>0</v>
          </cell>
          <cell r="AD11823">
            <v>0</v>
          </cell>
          <cell r="AE11823">
            <v>0</v>
          </cell>
          <cell r="AF11823">
            <v>0</v>
          </cell>
          <cell r="AG11823">
            <v>0</v>
          </cell>
          <cell r="AH11823">
            <v>0</v>
          </cell>
          <cell r="AI11823">
            <v>0</v>
          </cell>
        </row>
        <row r="11824">
          <cell r="B11824">
            <v>0</v>
          </cell>
          <cell r="C11824">
            <v>0</v>
          </cell>
          <cell r="D11824">
            <v>0</v>
          </cell>
          <cell r="E11824">
            <v>0</v>
          </cell>
          <cell r="F11824">
            <v>0</v>
          </cell>
          <cell r="G11824">
            <v>0</v>
          </cell>
          <cell r="H11824">
            <v>0</v>
          </cell>
          <cell r="I11824">
            <v>0</v>
          </cell>
          <cell r="J11824">
            <v>0</v>
          </cell>
          <cell r="K11824">
            <v>0</v>
          </cell>
          <cell r="L11824">
            <v>0</v>
          </cell>
          <cell r="M11824">
            <v>0</v>
          </cell>
          <cell r="N11824">
            <v>0</v>
          </cell>
          <cell r="O11824">
            <v>0</v>
          </cell>
          <cell r="P11824">
            <v>0</v>
          </cell>
          <cell r="Q11824">
            <v>0</v>
          </cell>
          <cell r="R11824">
            <v>0</v>
          </cell>
          <cell r="S11824">
            <v>0</v>
          </cell>
          <cell r="T11824">
            <v>0</v>
          </cell>
          <cell r="U11824">
            <v>0</v>
          </cell>
          <cell r="V11824">
            <v>0</v>
          </cell>
          <cell r="W11824">
            <v>0</v>
          </cell>
          <cell r="X11824">
            <v>0</v>
          </cell>
          <cell r="Y11824">
            <v>0</v>
          </cell>
          <cell r="Z11824">
            <v>0</v>
          </cell>
          <cell r="AA11824">
            <v>0</v>
          </cell>
          <cell r="AB11824">
            <v>0</v>
          </cell>
          <cell r="AC11824">
            <v>0</v>
          </cell>
          <cell r="AD11824">
            <v>0</v>
          </cell>
          <cell r="AE11824">
            <v>0</v>
          </cell>
          <cell r="AF11824">
            <v>0</v>
          </cell>
          <cell r="AG11824">
            <v>0</v>
          </cell>
          <cell r="AH11824">
            <v>0</v>
          </cell>
          <cell r="AI11824">
            <v>0</v>
          </cell>
        </row>
        <row r="11825">
          <cell r="B11825">
            <v>0</v>
          </cell>
          <cell r="C11825">
            <v>0</v>
          </cell>
          <cell r="D11825">
            <v>0</v>
          </cell>
          <cell r="E11825">
            <v>0</v>
          </cell>
          <cell r="F11825">
            <v>0</v>
          </cell>
          <cell r="G11825">
            <v>0</v>
          </cell>
          <cell r="H11825">
            <v>0</v>
          </cell>
          <cell r="I11825">
            <v>0</v>
          </cell>
          <cell r="J11825">
            <v>0</v>
          </cell>
          <cell r="K11825">
            <v>0</v>
          </cell>
          <cell r="L11825">
            <v>0</v>
          </cell>
          <cell r="M11825">
            <v>0</v>
          </cell>
          <cell r="N11825">
            <v>0</v>
          </cell>
          <cell r="O11825">
            <v>0</v>
          </cell>
          <cell r="P11825">
            <v>0</v>
          </cell>
          <cell r="Q11825">
            <v>0</v>
          </cell>
          <cell r="R11825">
            <v>0</v>
          </cell>
          <cell r="S11825">
            <v>0</v>
          </cell>
          <cell r="T11825">
            <v>0</v>
          </cell>
          <cell r="U11825">
            <v>0</v>
          </cell>
          <cell r="V11825">
            <v>0</v>
          </cell>
          <cell r="W11825">
            <v>0</v>
          </cell>
          <cell r="X11825">
            <v>0</v>
          </cell>
          <cell r="Y11825">
            <v>0</v>
          </cell>
          <cell r="Z11825">
            <v>0</v>
          </cell>
          <cell r="AA11825">
            <v>0</v>
          </cell>
          <cell r="AB11825">
            <v>0</v>
          </cell>
          <cell r="AC11825">
            <v>0</v>
          </cell>
          <cell r="AD11825">
            <v>0</v>
          </cell>
          <cell r="AE11825">
            <v>0</v>
          </cell>
          <cell r="AF11825">
            <v>0</v>
          </cell>
          <cell r="AG11825">
            <v>0</v>
          </cell>
          <cell r="AH11825">
            <v>0</v>
          </cell>
          <cell r="AI11825">
            <v>0</v>
          </cell>
        </row>
        <row r="11826">
          <cell r="B11826">
            <v>0</v>
          </cell>
          <cell r="C11826">
            <v>0</v>
          </cell>
          <cell r="D11826">
            <v>0</v>
          </cell>
          <cell r="E11826">
            <v>0</v>
          </cell>
          <cell r="F11826">
            <v>0</v>
          </cell>
          <cell r="G11826">
            <v>0</v>
          </cell>
          <cell r="H11826">
            <v>0</v>
          </cell>
          <cell r="I11826">
            <v>0</v>
          </cell>
          <cell r="J11826">
            <v>0</v>
          </cell>
          <cell r="K11826">
            <v>0</v>
          </cell>
          <cell r="L11826">
            <v>0</v>
          </cell>
          <cell r="M11826">
            <v>0</v>
          </cell>
          <cell r="N11826">
            <v>0</v>
          </cell>
          <cell r="O11826">
            <v>0</v>
          </cell>
          <cell r="P11826">
            <v>0</v>
          </cell>
          <cell r="Q11826">
            <v>0</v>
          </cell>
          <cell r="R11826">
            <v>0</v>
          </cell>
          <cell r="S11826">
            <v>0</v>
          </cell>
          <cell r="T11826">
            <v>0</v>
          </cell>
          <cell r="U11826">
            <v>0</v>
          </cell>
          <cell r="V11826">
            <v>0</v>
          </cell>
          <cell r="W11826">
            <v>0</v>
          </cell>
          <cell r="X11826">
            <v>0</v>
          </cell>
          <cell r="Y11826">
            <v>0</v>
          </cell>
          <cell r="Z11826">
            <v>0</v>
          </cell>
          <cell r="AA11826">
            <v>0</v>
          </cell>
          <cell r="AB11826">
            <v>0</v>
          </cell>
          <cell r="AC11826">
            <v>0</v>
          </cell>
          <cell r="AD11826">
            <v>0</v>
          </cell>
          <cell r="AE11826">
            <v>0</v>
          </cell>
          <cell r="AF11826">
            <v>0</v>
          </cell>
          <cell r="AG11826">
            <v>0</v>
          </cell>
          <cell r="AH11826">
            <v>0</v>
          </cell>
          <cell r="AI11826">
            <v>0</v>
          </cell>
        </row>
        <row r="11827">
          <cell r="B11827">
            <v>0</v>
          </cell>
          <cell r="C11827">
            <v>0</v>
          </cell>
          <cell r="D11827">
            <v>0</v>
          </cell>
          <cell r="E11827">
            <v>0</v>
          </cell>
          <cell r="F11827">
            <v>0</v>
          </cell>
          <cell r="G11827">
            <v>0</v>
          </cell>
          <cell r="H11827">
            <v>0</v>
          </cell>
          <cell r="I11827">
            <v>0</v>
          </cell>
          <cell r="J11827">
            <v>0</v>
          </cell>
          <cell r="K11827">
            <v>0</v>
          </cell>
          <cell r="L11827">
            <v>0</v>
          </cell>
          <cell r="M11827">
            <v>0</v>
          </cell>
          <cell r="N11827">
            <v>0</v>
          </cell>
          <cell r="O11827">
            <v>0</v>
          </cell>
          <cell r="P11827">
            <v>0</v>
          </cell>
          <cell r="Q11827">
            <v>0</v>
          </cell>
          <cell r="R11827">
            <v>0</v>
          </cell>
          <cell r="S11827">
            <v>0</v>
          </cell>
          <cell r="T11827">
            <v>0</v>
          </cell>
          <cell r="U11827">
            <v>0</v>
          </cell>
          <cell r="V11827">
            <v>0</v>
          </cell>
          <cell r="W11827">
            <v>0</v>
          </cell>
          <cell r="X11827">
            <v>0</v>
          </cell>
          <cell r="Y11827">
            <v>0</v>
          </cell>
          <cell r="Z11827">
            <v>0</v>
          </cell>
          <cell r="AA11827">
            <v>0</v>
          </cell>
          <cell r="AB11827">
            <v>0</v>
          </cell>
          <cell r="AC11827">
            <v>0</v>
          </cell>
          <cell r="AD11827">
            <v>0</v>
          </cell>
          <cell r="AE11827">
            <v>0</v>
          </cell>
          <cell r="AF11827">
            <v>0</v>
          </cell>
          <cell r="AG11827">
            <v>0</v>
          </cell>
          <cell r="AH11827">
            <v>0</v>
          </cell>
          <cell r="AI11827">
            <v>0</v>
          </cell>
        </row>
        <row r="11828">
          <cell r="B11828">
            <v>0</v>
          </cell>
          <cell r="C11828">
            <v>0</v>
          </cell>
          <cell r="D11828">
            <v>0</v>
          </cell>
          <cell r="E11828">
            <v>0</v>
          </cell>
          <cell r="F11828">
            <v>0</v>
          </cell>
          <cell r="G11828">
            <v>0</v>
          </cell>
          <cell r="H11828">
            <v>0</v>
          </cell>
          <cell r="I11828">
            <v>0</v>
          </cell>
          <cell r="J11828">
            <v>0</v>
          </cell>
          <cell r="K11828">
            <v>0</v>
          </cell>
          <cell r="L11828">
            <v>0</v>
          </cell>
          <cell r="M11828">
            <v>0</v>
          </cell>
          <cell r="N11828">
            <v>0</v>
          </cell>
          <cell r="O11828">
            <v>0</v>
          </cell>
          <cell r="P11828">
            <v>0</v>
          </cell>
          <cell r="Q11828">
            <v>0</v>
          </cell>
          <cell r="R11828">
            <v>0</v>
          </cell>
          <cell r="S11828">
            <v>0</v>
          </cell>
          <cell r="T11828">
            <v>0</v>
          </cell>
          <cell r="U11828">
            <v>0</v>
          </cell>
          <cell r="V11828">
            <v>0</v>
          </cell>
          <cell r="W11828">
            <v>0</v>
          </cell>
          <cell r="X11828">
            <v>0</v>
          </cell>
          <cell r="Y11828">
            <v>0</v>
          </cell>
          <cell r="Z11828">
            <v>0</v>
          </cell>
          <cell r="AA11828">
            <v>0</v>
          </cell>
          <cell r="AB11828">
            <v>0</v>
          </cell>
          <cell r="AC11828">
            <v>0</v>
          </cell>
          <cell r="AD11828">
            <v>0</v>
          </cell>
          <cell r="AE11828">
            <v>0</v>
          </cell>
          <cell r="AF11828">
            <v>0</v>
          </cell>
          <cell r="AG11828">
            <v>0</v>
          </cell>
          <cell r="AH11828">
            <v>0</v>
          </cell>
          <cell r="AI11828">
            <v>0</v>
          </cell>
        </row>
        <row r="11829">
          <cell r="B11829">
            <v>0</v>
          </cell>
          <cell r="C11829">
            <v>0</v>
          </cell>
          <cell r="D11829">
            <v>0</v>
          </cell>
          <cell r="E11829">
            <v>0</v>
          </cell>
          <cell r="F11829">
            <v>0</v>
          </cell>
          <cell r="G11829">
            <v>0</v>
          </cell>
          <cell r="H11829">
            <v>0</v>
          </cell>
          <cell r="I11829">
            <v>0</v>
          </cell>
          <cell r="J11829">
            <v>0</v>
          </cell>
          <cell r="K11829">
            <v>0</v>
          </cell>
          <cell r="L11829">
            <v>0</v>
          </cell>
          <cell r="M11829">
            <v>0</v>
          </cell>
          <cell r="N11829">
            <v>0</v>
          </cell>
          <cell r="O11829">
            <v>0</v>
          </cell>
          <cell r="P11829">
            <v>0</v>
          </cell>
          <cell r="Q11829">
            <v>0</v>
          </cell>
          <cell r="R11829">
            <v>0</v>
          </cell>
          <cell r="S11829">
            <v>0</v>
          </cell>
          <cell r="T11829">
            <v>0</v>
          </cell>
          <cell r="U11829">
            <v>0</v>
          </cell>
          <cell r="V11829">
            <v>0</v>
          </cell>
          <cell r="W11829">
            <v>0</v>
          </cell>
          <cell r="X11829">
            <v>0</v>
          </cell>
          <cell r="Y11829">
            <v>0</v>
          </cell>
          <cell r="Z11829">
            <v>0</v>
          </cell>
          <cell r="AA11829">
            <v>0</v>
          </cell>
          <cell r="AB11829">
            <v>0</v>
          </cell>
          <cell r="AC11829">
            <v>0</v>
          </cell>
          <cell r="AD11829">
            <v>0</v>
          </cell>
          <cell r="AE11829">
            <v>0</v>
          </cell>
          <cell r="AF11829">
            <v>0</v>
          </cell>
          <cell r="AG11829">
            <v>0</v>
          </cell>
          <cell r="AH11829">
            <v>0</v>
          </cell>
          <cell r="AI11829">
            <v>0</v>
          </cell>
        </row>
        <row r="11830">
          <cell r="B11830">
            <v>0</v>
          </cell>
          <cell r="C11830">
            <v>0</v>
          </cell>
          <cell r="D11830">
            <v>0</v>
          </cell>
          <cell r="E11830">
            <v>0</v>
          </cell>
          <cell r="F11830">
            <v>0</v>
          </cell>
          <cell r="G11830">
            <v>0</v>
          </cell>
          <cell r="H11830">
            <v>0</v>
          </cell>
          <cell r="I11830">
            <v>0</v>
          </cell>
          <cell r="J11830">
            <v>0</v>
          </cell>
          <cell r="K11830">
            <v>0</v>
          </cell>
          <cell r="L11830">
            <v>0</v>
          </cell>
          <cell r="M11830">
            <v>0</v>
          </cell>
          <cell r="N11830">
            <v>0</v>
          </cell>
          <cell r="O11830">
            <v>0</v>
          </cell>
          <cell r="P11830">
            <v>0</v>
          </cell>
          <cell r="Q11830">
            <v>0</v>
          </cell>
          <cell r="R11830">
            <v>0</v>
          </cell>
          <cell r="S11830">
            <v>0</v>
          </cell>
          <cell r="T11830">
            <v>0</v>
          </cell>
          <cell r="U11830">
            <v>0</v>
          </cell>
          <cell r="V11830">
            <v>0</v>
          </cell>
          <cell r="W11830">
            <v>0</v>
          </cell>
          <cell r="X11830">
            <v>0</v>
          </cell>
          <cell r="Y11830">
            <v>0</v>
          </cell>
          <cell r="Z11830">
            <v>0</v>
          </cell>
          <cell r="AA11830">
            <v>0</v>
          </cell>
          <cell r="AB11830">
            <v>0</v>
          </cell>
          <cell r="AC11830">
            <v>0</v>
          </cell>
          <cell r="AD11830">
            <v>0</v>
          </cell>
          <cell r="AE11830">
            <v>0</v>
          </cell>
          <cell r="AF11830">
            <v>0</v>
          </cell>
          <cell r="AG11830">
            <v>0</v>
          </cell>
          <cell r="AH11830">
            <v>0</v>
          </cell>
          <cell r="AI11830">
            <v>0</v>
          </cell>
        </row>
        <row r="11831">
          <cell r="B11831">
            <v>0</v>
          </cell>
          <cell r="C11831">
            <v>0</v>
          </cell>
          <cell r="D11831">
            <v>0</v>
          </cell>
          <cell r="E11831">
            <v>0</v>
          </cell>
          <cell r="F11831">
            <v>0</v>
          </cell>
          <cell r="G11831">
            <v>0</v>
          </cell>
          <cell r="H11831">
            <v>0</v>
          </cell>
          <cell r="I11831">
            <v>0</v>
          </cell>
          <cell r="J11831">
            <v>0</v>
          </cell>
          <cell r="K11831">
            <v>0</v>
          </cell>
          <cell r="L11831">
            <v>0</v>
          </cell>
          <cell r="M11831">
            <v>0</v>
          </cell>
          <cell r="N11831">
            <v>0</v>
          </cell>
          <cell r="O11831">
            <v>0</v>
          </cell>
          <cell r="P11831">
            <v>0</v>
          </cell>
          <cell r="Q11831">
            <v>0</v>
          </cell>
          <cell r="R11831">
            <v>0</v>
          </cell>
          <cell r="S11831">
            <v>0</v>
          </cell>
          <cell r="T11831">
            <v>0</v>
          </cell>
          <cell r="U11831">
            <v>0</v>
          </cell>
          <cell r="V11831">
            <v>0</v>
          </cell>
          <cell r="W11831">
            <v>0</v>
          </cell>
          <cell r="X11831">
            <v>0</v>
          </cell>
          <cell r="Y11831">
            <v>0</v>
          </cell>
          <cell r="Z11831">
            <v>0</v>
          </cell>
          <cell r="AA11831">
            <v>0</v>
          </cell>
          <cell r="AB11831">
            <v>0</v>
          </cell>
          <cell r="AC11831">
            <v>0</v>
          </cell>
          <cell r="AD11831">
            <v>0</v>
          </cell>
          <cell r="AE11831">
            <v>0</v>
          </cell>
          <cell r="AF11831">
            <v>0</v>
          </cell>
          <cell r="AG11831">
            <v>0</v>
          </cell>
          <cell r="AH11831">
            <v>0</v>
          </cell>
          <cell r="AI11831">
            <v>0</v>
          </cell>
        </row>
        <row r="11832">
          <cell r="B11832">
            <v>0</v>
          </cell>
          <cell r="C11832">
            <v>0</v>
          </cell>
          <cell r="D11832">
            <v>0</v>
          </cell>
          <cell r="E11832">
            <v>0</v>
          </cell>
          <cell r="F11832">
            <v>0</v>
          </cell>
          <cell r="G11832">
            <v>0</v>
          </cell>
          <cell r="H11832">
            <v>0</v>
          </cell>
          <cell r="I11832">
            <v>0</v>
          </cell>
          <cell r="J11832">
            <v>0</v>
          </cell>
          <cell r="K11832">
            <v>0</v>
          </cell>
          <cell r="L11832">
            <v>0</v>
          </cell>
          <cell r="M11832">
            <v>0</v>
          </cell>
          <cell r="N11832">
            <v>0</v>
          </cell>
          <cell r="O11832">
            <v>0</v>
          </cell>
          <cell r="P11832">
            <v>0</v>
          </cell>
          <cell r="Q11832">
            <v>0</v>
          </cell>
          <cell r="R11832">
            <v>0</v>
          </cell>
          <cell r="S11832">
            <v>0</v>
          </cell>
          <cell r="T11832">
            <v>0</v>
          </cell>
          <cell r="U11832">
            <v>0</v>
          </cell>
          <cell r="V11832">
            <v>0</v>
          </cell>
          <cell r="W11832">
            <v>0</v>
          </cell>
          <cell r="X11832">
            <v>0</v>
          </cell>
          <cell r="Y11832">
            <v>0</v>
          </cell>
          <cell r="Z11832">
            <v>0</v>
          </cell>
          <cell r="AA11832">
            <v>0</v>
          </cell>
          <cell r="AB11832">
            <v>0</v>
          </cell>
          <cell r="AC11832">
            <v>0</v>
          </cell>
          <cell r="AD11832">
            <v>0</v>
          </cell>
          <cell r="AE11832">
            <v>0</v>
          </cell>
          <cell r="AF11832">
            <v>0</v>
          </cell>
          <cell r="AG11832">
            <v>0</v>
          </cell>
          <cell r="AH11832">
            <v>0</v>
          </cell>
          <cell r="AI11832">
            <v>0</v>
          </cell>
        </row>
        <row r="11833">
          <cell r="B11833">
            <v>0</v>
          </cell>
          <cell r="C11833">
            <v>0</v>
          </cell>
          <cell r="D11833">
            <v>0</v>
          </cell>
          <cell r="E11833">
            <v>0</v>
          </cell>
          <cell r="F11833">
            <v>0</v>
          </cell>
          <cell r="G11833">
            <v>0</v>
          </cell>
          <cell r="H11833">
            <v>0</v>
          </cell>
          <cell r="I11833">
            <v>0</v>
          </cell>
          <cell r="J11833">
            <v>0</v>
          </cell>
          <cell r="K11833">
            <v>0</v>
          </cell>
          <cell r="L11833">
            <v>0</v>
          </cell>
          <cell r="M11833">
            <v>0</v>
          </cell>
          <cell r="N11833">
            <v>0</v>
          </cell>
          <cell r="O11833">
            <v>0</v>
          </cell>
          <cell r="P11833">
            <v>0</v>
          </cell>
          <cell r="Q11833">
            <v>0</v>
          </cell>
          <cell r="R11833">
            <v>0</v>
          </cell>
          <cell r="S11833">
            <v>0</v>
          </cell>
          <cell r="T11833">
            <v>0</v>
          </cell>
          <cell r="U11833">
            <v>0</v>
          </cell>
          <cell r="V11833">
            <v>0</v>
          </cell>
          <cell r="W11833">
            <v>0</v>
          </cell>
          <cell r="X11833">
            <v>0</v>
          </cell>
          <cell r="Y11833">
            <v>0</v>
          </cell>
          <cell r="Z11833">
            <v>0</v>
          </cell>
          <cell r="AA11833">
            <v>0</v>
          </cell>
          <cell r="AB11833">
            <v>0</v>
          </cell>
          <cell r="AC11833">
            <v>0</v>
          </cell>
          <cell r="AD11833">
            <v>0</v>
          </cell>
          <cell r="AE11833">
            <v>0</v>
          </cell>
          <cell r="AF11833">
            <v>0</v>
          </cell>
          <cell r="AG11833">
            <v>0</v>
          </cell>
          <cell r="AH11833">
            <v>0</v>
          </cell>
          <cell r="AI11833">
            <v>0</v>
          </cell>
        </row>
        <row r="11834">
          <cell r="B11834">
            <v>0</v>
          </cell>
          <cell r="C11834">
            <v>0</v>
          </cell>
          <cell r="D11834">
            <v>0</v>
          </cell>
          <cell r="E11834">
            <v>0</v>
          </cell>
          <cell r="F11834">
            <v>0</v>
          </cell>
          <cell r="G11834">
            <v>0</v>
          </cell>
          <cell r="H11834">
            <v>0</v>
          </cell>
          <cell r="I11834">
            <v>0</v>
          </cell>
          <cell r="J11834">
            <v>0</v>
          </cell>
          <cell r="K11834">
            <v>0</v>
          </cell>
          <cell r="L11834">
            <v>0</v>
          </cell>
          <cell r="M11834">
            <v>0</v>
          </cell>
          <cell r="N11834">
            <v>0</v>
          </cell>
          <cell r="O11834">
            <v>0</v>
          </cell>
          <cell r="P11834">
            <v>0</v>
          </cell>
          <cell r="Q11834">
            <v>0</v>
          </cell>
          <cell r="R11834">
            <v>0</v>
          </cell>
          <cell r="S11834">
            <v>0</v>
          </cell>
          <cell r="T11834">
            <v>0</v>
          </cell>
          <cell r="U11834">
            <v>0</v>
          </cell>
          <cell r="V11834">
            <v>0</v>
          </cell>
          <cell r="W11834">
            <v>0</v>
          </cell>
          <cell r="X11834">
            <v>0</v>
          </cell>
          <cell r="Y11834">
            <v>0</v>
          </cell>
          <cell r="Z11834">
            <v>0</v>
          </cell>
          <cell r="AA11834">
            <v>0</v>
          </cell>
          <cell r="AB11834">
            <v>0</v>
          </cell>
          <cell r="AC11834">
            <v>0</v>
          </cell>
          <cell r="AD11834">
            <v>0</v>
          </cell>
          <cell r="AE11834">
            <v>0</v>
          </cell>
          <cell r="AF11834">
            <v>0</v>
          </cell>
          <cell r="AG11834">
            <v>0</v>
          </cell>
          <cell r="AH11834">
            <v>0</v>
          </cell>
          <cell r="AI11834">
            <v>0</v>
          </cell>
        </row>
        <row r="11835">
          <cell r="B11835">
            <v>0</v>
          </cell>
          <cell r="C11835">
            <v>0</v>
          </cell>
          <cell r="D11835">
            <v>0</v>
          </cell>
          <cell r="E11835">
            <v>0</v>
          </cell>
          <cell r="F11835">
            <v>0</v>
          </cell>
          <cell r="G11835">
            <v>0</v>
          </cell>
          <cell r="H11835">
            <v>0</v>
          </cell>
          <cell r="I11835">
            <v>0</v>
          </cell>
          <cell r="J11835">
            <v>0</v>
          </cell>
          <cell r="K11835">
            <v>0</v>
          </cell>
          <cell r="L11835">
            <v>0</v>
          </cell>
          <cell r="M11835">
            <v>0</v>
          </cell>
          <cell r="N11835">
            <v>0</v>
          </cell>
          <cell r="O11835">
            <v>0</v>
          </cell>
          <cell r="P11835">
            <v>0</v>
          </cell>
          <cell r="Q11835">
            <v>0</v>
          </cell>
          <cell r="R11835">
            <v>0</v>
          </cell>
          <cell r="S11835">
            <v>0</v>
          </cell>
          <cell r="T11835">
            <v>0</v>
          </cell>
          <cell r="U11835">
            <v>0</v>
          </cell>
          <cell r="V11835">
            <v>0</v>
          </cell>
          <cell r="W11835">
            <v>0</v>
          </cell>
          <cell r="X11835">
            <v>0</v>
          </cell>
          <cell r="Y11835">
            <v>0</v>
          </cell>
          <cell r="Z11835">
            <v>0</v>
          </cell>
          <cell r="AA11835">
            <v>0</v>
          </cell>
          <cell r="AB11835">
            <v>0</v>
          </cell>
          <cell r="AC11835">
            <v>0</v>
          </cell>
          <cell r="AD11835">
            <v>0</v>
          </cell>
          <cell r="AE11835">
            <v>0</v>
          </cell>
          <cell r="AF11835">
            <v>0</v>
          </cell>
          <cell r="AG11835">
            <v>0</v>
          </cell>
          <cell r="AH11835">
            <v>0</v>
          </cell>
          <cell r="AI11835">
            <v>0</v>
          </cell>
        </row>
        <row r="11836">
          <cell r="B11836">
            <v>0</v>
          </cell>
          <cell r="C11836">
            <v>0</v>
          </cell>
          <cell r="D11836">
            <v>0</v>
          </cell>
          <cell r="E11836">
            <v>0</v>
          </cell>
          <cell r="F11836">
            <v>0</v>
          </cell>
          <cell r="G11836">
            <v>0</v>
          </cell>
          <cell r="H11836">
            <v>0</v>
          </cell>
          <cell r="I11836">
            <v>0</v>
          </cell>
          <cell r="J11836">
            <v>0</v>
          </cell>
          <cell r="K11836">
            <v>0</v>
          </cell>
          <cell r="L11836">
            <v>0</v>
          </cell>
          <cell r="M11836">
            <v>0</v>
          </cell>
          <cell r="N11836">
            <v>0</v>
          </cell>
          <cell r="O11836">
            <v>0</v>
          </cell>
          <cell r="P11836">
            <v>0</v>
          </cell>
          <cell r="Q11836">
            <v>0</v>
          </cell>
          <cell r="R11836">
            <v>0</v>
          </cell>
          <cell r="S11836">
            <v>0</v>
          </cell>
          <cell r="T11836">
            <v>0</v>
          </cell>
          <cell r="U11836">
            <v>0</v>
          </cell>
          <cell r="V11836">
            <v>0</v>
          </cell>
          <cell r="W11836">
            <v>0</v>
          </cell>
          <cell r="X11836">
            <v>0</v>
          </cell>
          <cell r="Y11836">
            <v>0</v>
          </cell>
          <cell r="Z11836">
            <v>0</v>
          </cell>
          <cell r="AA11836">
            <v>0</v>
          </cell>
          <cell r="AB11836">
            <v>0</v>
          </cell>
          <cell r="AC11836">
            <v>0</v>
          </cell>
          <cell r="AD11836">
            <v>0</v>
          </cell>
          <cell r="AE11836">
            <v>0</v>
          </cell>
          <cell r="AF11836">
            <v>0</v>
          </cell>
          <cell r="AG11836">
            <v>0</v>
          </cell>
          <cell r="AH11836">
            <v>0</v>
          </cell>
          <cell r="AI11836">
            <v>0</v>
          </cell>
        </row>
        <row r="11837">
          <cell r="B11837">
            <v>0</v>
          </cell>
          <cell r="C11837">
            <v>0</v>
          </cell>
          <cell r="D11837">
            <v>0</v>
          </cell>
          <cell r="E11837">
            <v>0</v>
          </cell>
          <cell r="F11837">
            <v>0</v>
          </cell>
          <cell r="G11837">
            <v>0</v>
          </cell>
          <cell r="H11837">
            <v>0</v>
          </cell>
          <cell r="I11837">
            <v>0</v>
          </cell>
          <cell r="J11837">
            <v>0</v>
          </cell>
          <cell r="K11837">
            <v>0</v>
          </cell>
          <cell r="L11837">
            <v>0</v>
          </cell>
          <cell r="M11837">
            <v>0</v>
          </cell>
          <cell r="N11837">
            <v>0</v>
          </cell>
          <cell r="O11837">
            <v>0</v>
          </cell>
          <cell r="P11837">
            <v>0</v>
          </cell>
          <cell r="Q11837">
            <v>0</v>
          </cell>
          <cell r="R11837">
            <v>0</v>
          </cell>
          <cell r="S11837">
            <v>0</v>
          </cell>
          <cell r="T11837">
            <v>0</v>
          </cell>
          <cell r="U11837">
            <v>0</v>
          </cell>
          <cell r="V11837">
            <v>0</v>
          </cell>
          <cell r="W11837">
            <v>0</v>
          </cell>
          <cell r="X11837">
            <v>0</v>
          </cell>
          <cell r="Y11837">
            <v>0</v>
          </cell>
          <cell r="Z11837">
            <v>0</v>
          </cell>
          <cell r="AA11837">
            <v>0</v>
          </cell>
          <cell r="AB11837">
            <v>0</v>
          </cell>
          <cell r="AC11837">
            <v>0</v>
          </cell>
          <cell r="AD11837">
            <v>0</v>
          </cell>
          <cell r="AE11837">
            <v>0</v>
          </cell>
          <cell r="AF11837">
            <v>0</v>
          </cell>
          <cell r="AG11837">
            <v>0</v>
          </cell>
          <cell r="AH11837">
            <v>0</v>
          </cell>
          <cell r="AI11837">
            <v>0</v>
          </cell>
        </row>
        <row r="11838">
          <cell r="B11838">
            <v>0</v>
          </cell>
          <cell r="C11838">
            <v>0</v>
          </cell>
          <cell r="D11838">
            <v>0</v>
          </cell>
          <cell r="E11838">
            <v>0</v>
          </cell>
          <cell r="F11838">
            <v>0</v>
          </cell>
          <cell r="G11838">
            <v>0</v>
          </cell>
          <cell r="H11838">
            <v>0</v>
          </cell>
          <cell r="I11838">
            <v>0</v>
          </cell>
          <cell r="J11838">
            <v>0</v>
          </cell>
          <cell r="K11838">
            <v>0</v>
          </cell>
          <cell r="L11838">
            <v>0</v>
          </cell>
          <cell r="M11838">
            <v>0</v>
          </cell>
          <cell r="N11838">
            <v>0</v>
          </cell>
          <cell r="O11838">
            <v>0</v>
          </cell>
          <cell r="P11838">
            <v>0</v>
          </cell>
          <cell r="Q11838">
            <v>0</v>
          </cell>
          <cell r="R11838">
            <v>0</v>
          </cell>
          <cell r="S11838">
            <v>0</v>
          </cell>
          <cell r="T11838">
            <v>0</v>
          </cell>
          <cell r="U11838">
            <v>0</v>
          </cell>
          <cell r="V11838">
            <v>0</v>
          </cell>
          <cell r="W11838">
            <v>0</v>
          </cell>
          <cell r="X11838">
            <v>0</v>
          </cell>
          <cell r="Y11838">
            <v>0</v>
          </cell>
          <cell r="Z11838">
            <v>0</v>
          </cell>
          <cell r="AA11838">
            <v>0</v>
          </cell>
          <cell r="AB11838">
            <v>0</v>
          </cell>
          <cell r="AC11838">
            <v>0</v>
          </cell>
          <cell r="AD11838">
            <v>0</v>
          </cell>
          <cell r="AE11838">
            <v>0</v>
          </cell>
          <cell r="AF11838">
            <v>0</v>
          </cell>
          <cell r="AG11838">
            <v>0</v>
          </cell>
          <cell r="AH11838">
            <v>0</v>
          </cell>
          <cell r="AI11838">
            <v>0</v>
          </cell>
        </row>
        <row r="11839">
          <cell r="B11839">
            <v>0</v>
          </cell>
          <cell r="C11839">
            <v>0</v>
          </cell>
          <cell r="D11839">
            <v>0</v>
          </cell>
          <cell r="E11839">
            <v>0</v>
          </cell>
          <cell r="F11839">
            <v>0</v>
          </cell>
          <cell r="G11839">
            <v>0</v>
          </cell>
          <cell r="H11839">
            <v>0</v>
          </cell>
          <cell r="I11839">
            <v>0</v>
          </cell>
          <cell r="J11839">
            <v>0</v>
          </cell>
          <cell r="K11839">
            <v>0</v>
          </cell>
          <cell r="L11839">
            <v>0</v>
          </cell>
          <cell r="M11839">
            <v>0</v>
          </cell>
          <cell r="N11839">
            <v>0</v>
          </cell>
          <cell r="O11839">
            <v>0</v>
          </cell>
          <cell r="P11839">
            <v>0</v>
          </cell>
          <cell r="Q11839">
            <v>0</v>
          </cell>
          <cell r="R11839">
            <v>0</v>
          </cell>
          <cell r="S11839">
            <v>0</v>
          </cell>
          <cell r="T11839">
            <v>0</v>
          </cell>
          <cell r="U11839">
            <v>0</v>
          </cell>
          <cell r="V11839">
            <v>0</v>
          </cell>
          <cell r="W11839">
            <v>0</v>
          </cell>
          <cell r="X11839">
            <v>0</v>
          </cell>
          <cell r="Y11839">
            <v>0</v>
          </cell>
          <cell r="Z11839">
            <v>0</v>
          </cell>
          <cell r="AA11839">
            <v>0</v>
          </cell>
          <cell r="AB11839">
            <v>0</v>
          </cell>
          <cell r="AC11839">
            <v>0</v>
          </cell>
          <cell r="AD11839">
            <v>0</v>
          </cell>
          <cell r="AE11839">
            <v>0</v>
          </cell>
          <cell r="AF11839">
            <v>0</v>
          </cell>
          <cell r="AG11839">
            <v>0</v>
          </cell>
          <cell r="AH11839">
            <v>0</v>
          </cell>
          <cell r="AI11839">
            <v>0</v>
          </cell>
        </row>
        <row r="11840">
          <cell r="B11840">
            <v>0</v>
          </cell>
          <cell r="C11840">
            <v>0</v>
          </cell>
          <cell r="D11840">
            <v>0</v>
          </cell>
          <cell r="E11840">
            <v>0</v>
          </cell>
          <cell r="F11840">
            <v>0</v>
          </cell>
          <cell r="G11840">
            <v>0</v>
          </cell>
          <cell r="H11840">
            <v>0</v>
          </cell>
          <cell r="I11840">
            <v>0</v>
          </cell>
          <cell r="J11840">
            <v>0</v>
          </cell>
          <cell r="K11840">
            <v>0</v>
          </cell>
          <cell r="L11840">
            <v>0</v>
          </cell>
          <cell r="M11840">
            <v>0</v>
          </cell>
          <cell r="N11840">
            <v>0</v>
          </cell>
          <cell r="O11840">
            <v>0</v>
          </cell>
          <cell r="P11840">
            <v>0</v>
          </cell>
          <cell r="Q11840">
            <v>0</v>
          </cell>
          <cell r="R11840">
            <v>0</v>
          </cell>
          <cell r="S11840">
            <v>0</v>
          </cell>
          <cell r="T11840">
            <v>0</v>
          </cell>
          <cell r="U11840">
            <v>0</v>
          </cell>
          <cell r="V11840">
            <v>0</v>
          </cell>
          <cell r="W11840">
            <v>0</v>
          </cell>
          <cell r="X11840">
            <v>0</v>
          </cell>
          <cell r="Y11840">
            <v>0</v>
          </cell>
          <cell r="Z11840">
            <v>0</v>
          </cell>
          <cell r="AA11840">
            <v>0</v>
          </cell>
          <cell r="AB11840">
            <v>0</v>
          </cell>
          <cell r="AC11840">
            <v>0</v>
          </cell>
          <cell r="AD11840">
            <v>0</v>
          </cell>
          <cell r="AE11840">
            <v>0</v>
          </cell>
          <cell r="AF11840">
            <v>0</v>
          </cell>
          <cell r="AG11840">
            <v>0</v>
          </cell>
          <cell r="AH11840">
            <v>0</v>
          </cell>
          <cell r="AI11840">
            <v>0</v>
          </cell>
        </row>
        <row r="11841">
          <cell r="B11841">
            <v>0</v>
          </cell>
          <cell r="C11841">
            <v>0</v>
          </cell>
          <cell r="D11841">
            <v>0</v>
          </cell>
          <cell r="E11841">
            <v>0</v>
          </cell>
          <cell r="F11841">
            <v>0</v>
          </cell>
          <cell r="G11841">
            <v>0</v>
          </cell>
          <cell r="H11841">
            <v>0</v>
          </cell>
          <cell r="I11841">
            <v>0</v>
          </cell>
          <cell r="J11841">
            <v>0</v>
          </cell>
          <cell r="K11841">
            <v>0</v>
          </cell>
          <cell r="L11841">
            <v>0</v>
          </cell>
          <cell r="M11841">
            <v>0</v>
          </cell>
          <cell r="N11841">
            <v>0</v>
          </cell>
          <cell r="O11841">
            <v>0</v>
          </cell>
          <cell r="P11841">
            <v>0</v>
          </cell>
          <cell r="Q11841">
            <v>0</v>
          </cell>
          <cell r="R11841">
            <v>0</v>
          </cell>
          <cell r="S11841">
            <v>0</v>
          </cell>
          <cell r="T11841">
            <v>0</v>
          </cell>
          <cell r="U11841">
            <v>0</v>
          </cell>
          <cell r="V11841">
            <v>0</v>
          </cell>
          <cell r="W11841">
            <v>0</v>
          </cell>
          <cell r="X11841">
            <v>0</v>
          </cell>
          <cell r="Y11841">
            <v>0</v>
          </cell>
          <cell r="Z11841">
            <v>0</v>
          </cell>
          <cell r="AA11841">
            <v>0</v>
          </cell>
          <cell r="AB11841">
            <v>0</v>
          </cell>
          <cell r="AC11841">
            <v>0</v>
          </cell>
          <cell r="AD11841">
            <v>0</v>
          </cell>
          <cell r="AE11841">
            <v>0</v>
          </cell>
          <cell r="AF11841">
            <v>0</v>
          </cell>
          <cell r="AG11841">
            <v>0</v>
          </cell>
          <cell r="AH11841">
            <v>0</v>
          </cell>
          <cell r="AI11841">
            <v>0</v>
          </cell>
        </row>
        <row r="11842">
          <cell r="B11842">
            <v>0</v>
          </cell>
          <cell r="C11842">
            <v>0</v>
          </cell>
          <cell r="D11842">
            <v>0</v>
          </cell>
          <cell r="E11842">
            <v>0</v>
          </cell>
          <cell r="F11842">
            <v>0</v>
          </cell>
          <cell r="G11842">
            <v>0</v>
          </cell>
          <cell r="H11842">
            <v>0</v>
          </cell>
          <cell r="I11842">
            <v>0</v>
          </cell>
          <cell r="J11842">
            <v>0</v>
          </cell>
          <cell r="K11842">
            <v>0</v>
          </cell>
          <cell r="L11842">
            <v>0</v>
          </cell>
          <cell r="M11842">
            <v>0</v>
          </cell>
          <cell r="N11842">
            <v>0</v>
          </cell>
          <cell r="O11842">
            <v>0</v>
          </cell>
          <cell r="P11842">
            <v>0</v>
          </cell>
          <cell r="Q11842">
            <v>0</v>
          </cell>
          <cell r="R11842">
            <v>0</v>
          </cell>
          <cell r="S11842">
            <v>0</v>
          </cell>
          <cell r="T11842">
            <v>0</v>
          </cell>
          <cell r="U11842">
            <v>0</v>
          </cell>
          <cell r="V11842">
            <v>0</v>
          </cell>
          <cell r="W11842">
            <v>0</v>
          </cell>
          <cell r="X11842">
            <v>0</v>
          </cell>
          <cell r="Y11842">
            <v>0</v>
          </cell>
          <cell r="Z11842">
            <v>0</v>
          </cell>
          <cell r="AA11842">
            <v>0</v>
          </cell>
          <cell r="AB11842">
            <v>0</v>
          </cell>
          <cell r="AC11842">
            <v>0</v>
          </cell>
          <cell r="AD11842">
            <v>0</v>
          </cell>
          <cell r="AE11842">
            <v>0</v>
          </cell>
          <cell r="AF11842">
            <v>0</v>
          </cell>
          <cell r="AG11842">
            <v>0</v>
          </cell>
          <cell r="AH11842">
            <v>0</v>
          </cell>
          <cell r="AI11842">
            <v>0</v>
          </cell>
        </row>
        <row r="11843">
          <cell r="B11843">
            <v>0</v>
          </cell>
          <cell r="C11843">
            <v>0</v>
          </cell>
          <cell r="D11843">
            <v>0</v>
          </cell>
          <cell r="E11843">
            <v>0</v>
          </cell>
          <cell r="F11843">
            <v>0</v>
          </cell>
          <cell r="G11843">
            <v>0</v>
          </cell>
          <cell r="H11843">
            <v>0</v>
          </cell>
          <cell r="I11843">
            <v>0</v>
          </cell>
          <cell r="J11843">
            <v>0</v>
          </cell>
          <cell r="K11843">
            <v>0</v>
          </cell>
          <cell r="L11843">
            <v>0</v>
          </cell>
          <cell r="M11843">
            <v>0</v>
          </cell>
          <cell r="N11843">
            <v>0</v>
          </cell>
          <cell r="O11843">
            <v>0</v>
          </cell>
          <cell r="P11843">
            <v>0</v>
          </cell>
          <cell r="Q11843">
            <v>0</v>
          </cell>
          <cell r="R11843">
            <v>0</v>
          </cell>
          <cell r="S11843">
            <v>0</v>
          </cell>
          <cell r="T11843">
            <v>0</v>
          </cell>
          <cell r="U11843">
            <v>0</v>
          </cell>
          <cell r="V11843">
            <v>0</v>
          </cell>
          <cell r="W11843">
            <v>0</v>
          </cell>
          <cell r="X11843">
            <v>0</v>
          </cell>
          <cell r="Y11843">
            <v>0</v>
          </cell>
          <cell r="Z11843">
            <v>0</v>
          </cell>
          <cell r="AA11843">
            <v>0</v>
          </cell>
          <cell r="AB11843">
            <v>0</v>
          </cell>
          <cell r="AC11843">
            <v>0</v>
          </cell>
          <cell r="AD11843">
            <v>0</v>
          </cell>
          <cell r="AE11843">
            <v>0</v>
          </cell>
          <cell r="AF11843">
            <v>0</v>
          </cell>
          <cell r="AG11843">
            <v>0</v>
          </cell>
          <cell r="AH11843">
            <v>0</v>
          </cell>
          <cell r="AI11843">
            <v>0</v>
          </cell>
        </row>
        <row r="11844">
          <cell r="B11844">
            <v>0</v>
          </cell>
          <cell r="C11844">
            <v>0</v>
          </cell>
          <cell r="D11844">
            <v>0</v>
          </cell>
          <cell r="E11844">
            <v>0</v>
          </cell>
          <cell r="F11844">
            <v>0</v>
          </cell>
          <cell r="G11844">
            <v>0</v>
          </cell>
          <cell r="H11844">
            <v>0</v>
          </cell>
          <cell r="I11844">
            <v>0</v>
          </cell>
          <cell r="J11844">
            <v>0</v>
          </cell>
          <cell r="K11844">
            <v>0</v>
          </cell>
          <cell r="L11844">
            <v>0</v>
          </cell>
          <cell r="M11844">
            <v>0</v>
          </cell>
          <cell r="N11844">
            <v>0</v>
          </cell>
          <cell r="O11844">
            <v>0</v>
          </cell>
          <cell r="P11844">
            <v>0</v>
          </cell>
          <cell r="Q11844">
            <v>0</v>
          </cell>
          <cell r="R11844">
            <v>0</v>
          </cell>
          <cell r="S11844">
            <v>0</v>
          </cell>
          <cell r="T11844">
            <v>0</v>
          </cell>
          <cell r="U11844">
            <v>0</v>
          </cell>
          <cell r="V11844">
            <v>0</v>
          </cell>
          <cell r="W11844">
            <v>0</v>
          </cell>
          <cell r="X11844">
            <v>0</v>
          </cell>
          <cell r="Y11844">
            <v>0</v>
          </cell>
          <cell r="Z11844">
            <v>0</v>
          </cell>
          <cell r="AA11844">
            <v>0</v>
          </cell>
          <cell r="AB11844">
            <v>0</v>
          </cell>
          <cell r="AC11844">
            <v>0</v>
          </cell>
          <cell r="AD11844">
            <v>0</v>
          </cell>
          <cell r="AE11844">
            <v>0</v>
          </cell>
          <cell r="AF11844">
            <v>0</v>
          </cell>
          <cell r="AG11844">
            <v>0</v>
          </cell>
          <cell r="AH11844">
            <v>0</v>
          </cell>
          <cell r="AI11844">
            <v>0</v>
          </cell>
        </row>
        <row r="11845">
          <cell r="B11845">
            <v>0</v>
          </cell>
          <cell r="C11845">
            <v>0</v>
          </cell>
          <cell r="D11845">
            <v>0</v>
          </cell>
          <cell r="E11845">
            <v>0</v>
          </cell>
          <cell r="F11845">
            <v>0</v>
          </cell>
          <cell r="G11845">
            <v>0</v>
          </cell>
          <cell r="H11845">
            <v>0</v>
          </cell>
          <cell r="I11845">
            <v>0</v>
          </cell>
          <cell r="J11845">
            <v>0</v>
          </cell>
          <cell r="K11845">
            <v>0</v>
          </cell>
          <cell r="L11845">
            <v>0</v>
          </cell>
          <cell r="M11845">
            <v>0</v>
          </cell>
          <cell r="N11845">
            <v>0</v>
          </cell>
          <cell r="O11845">
            <v>0</v>
          </cell>
          <cell r="P11845">
            <v>0</v>
          </cell>
          <cell r="Q11845">
            <v>0</v>
          </cell>
          <cell r="R11845">
            <v>0</v>
          </cell>
          <cell r="S11845">
            <v>0</v>
          </cell>
          <cell r="T11845">
            <v>0</v>
          </cell>
          <cell r="U11845">
            <v>0</v>
          </cell>
          <cell r="V11845">
            <v>0</v>
          </cell>
          <cell r="W11845">
            <v>0</v>
          </cell>
          <cell r="X11845">
            <v>0</v>
          </cell>
          <cell r="Y11845">
            <v>0</v>
          </cell>
          <cell r="Z11845">
            <v>0</v>
          </cell>
          <cell r="AA11845">
            <v>0</v>
          </cell>
          <cell r="AB11845">
            <v>0</v>
          </cell>
          <cell r="AC11845">
            <v>0</v>
          </cell>
          <cell r="AD11845">
            <v>0</v>
          </cell>
          <cell r="AE11845">
            <v>0</v>
          </cell>
          <cell r="AF11845">
            <v>0</v>
          </cell>
          <cell r="AG11845">
            <v>0</v>
          </cell>
          <cell r="AH11845">
            <v>0</v>
          </cell>
          <cell r="AI11845">
            <v>0</v>
          </cell>
        </row>
        <row r="11846">
          <cell r="B11846">
            <v>0</v>
          </cell>
          <cell r="C11846">
            <v>0</v>
          </cell>
          <cell r="D11846">
            <v>0</v>
          </cell>
          <cell r="E11846">
            <v>0</v>
          </cell>
          <cell r="F11846">
            <v>0</v>
          </cell>
          <cell r="G11846">
            <v>0</v>
          </cell>
          <cell r="H11846">
            <v>0</v>
          </cell>
          <cell r="I11846">
            <v>0</v>
          </cell>
          <cell r="J11846">
            <v>0</v>
          </cell>
          <cell r="K11846">
            <v>0</v>
          </cell>
          <cell r="L11846">
            <v>0</v>
          </cell>
          <cell r="M11846">
            <v>0</v>
          </cell>
          <cell r="N11846">
            <v>0</v>
          </cell>
          <cell r="O11846">
            <v>0</v>
          </cell>
          <cell r="P11846">
            <v>0</v>
          </cell>
          <cell r="Q11846">
            <v>0</v>
          </cell>
          <cell r="R11846">
            <v>0</v>
          </cell>
          <cell r="S11846">
            <v>0</v>
          </cell>
          <cell r="T11846">
            <v>0</v>
          </cell>
          <cell r="U11846">
            <v>0</v>
          </cell>
          <cell r="V11846">
            <v>0</v>
          </cell>
          <cell r="W11846">
            <v>0</v>
          </cell>
          <cell r="X11846">
            <v>0</v>
          </cell>
          <cell r="Y11846">
            <v>0</v>
          </cell>
          <cell r="Z11846">
            <v>0</v>
          </cell>
          <cell r="AA11846">
            <v>0</v>
          </cell>
          <cell r="AB11846">
            <v>0</v>
          </cell>
          <cell r="AC11846">
            <v>0</v>
          </cell>
          <cell r="AD11846">
            <v>0</v>
          </cell>
          <cell r="AE11846">
            <v>0</v>
          </cell>
          <cell r="AF11846">
            <v>0</v>
          </cell>
          <cell r="AG11846">
            <v>0</v>
          </cell>
          <cell r="AH11846">
            <v>0</v>
          </cell>
          <cell r="AI11846">
            <v>0</v>
          </cell>
        </row>
        <row r="11847">
          <cell r="B11847">
            <v>0</v>
          </cell>
          <cell r="C11847">
            <v>0</v>
          </cell>
          <cell r="D11847">
            <v>0</v>
          </cell>
          <cell r="E11847">
            <v>0</v>
          </cell>
          <cell r="F11847">
            <v>0</v>
          </cell>
          <cell r="G11847">
            <v>0</v>
          </cell>
          <cell r="H11847">
            <v>0</v>
          </cell>
          <cell r="I11847">
            <v>0</v>
          </cell>
          <cell r="J11847">
            <v>0</v>
          </cell>
          <cell r="K11847">
            <v>0</v>
          </cell>
          <cell r="L11847">
            <v>0</v>
          </cell>
          <cell r="M11847">
            <v>0</v>
          </cell>
          <cell r="N11847">
            <v>0</v>
          </cell>
          <cell r="O11847">
            <v>0</v>
          </cell>
          <cell r="P11847">
            <v>0</v>
          </cell>
          <cell r="Q11847">
            <v>0</v>
          </cell>
          <cell r="R11847">
            <v>0</v>
          </cell>
          <cell r="S11847">
            <v>0</v>
          </cell>
          <cell r="T11847">
            <v>0</v>
          </cell>
          <cell r="U11847">
            <v>0</v>
          </cell>
          <cell r="V11847">
            <v>0</v>
          </cell>
          <cell r="W11847">
            <v>0</v>
          </cell>
          <cell r="X11847">
            <v>0</v>
          </cell>
          <cell r="Y11847">
            <v>0</v>
          </cell>
          <cell r="Z11847">
            <v>0</v>
          </cell>
          <cell r="AA11847">
            <v>0</v>
          </cell>
          <cell r="AB11847">
            <v>0</v>
          </cell>
          <cell r="AC11847">
            <v>0</v>
          </cell>
          <cell r="AD11847">
            <v>0</v>
          </cell>
          <cell r="AE11847">
            <v>0</v>
          </cell>
          <cell r="AF11847">
            <v>0</v>
          </cell>
          <cell r="AG11847">
            <v>0</v>
          </cell>
          <cell r="AH11847">
            <v>0</v>
          </cell>
          <cell r="AI11847">
            <v>0</v>
          </cell>
        </row>
        <row r="11848">
          <cell r="B11848">
            <v>0</v>
          </cell>
          <cell r="C11848">
            <v>0</v>
          </cell>
          <cell r="D11848">
            <v>0</v>
          </cell>
          <cell r="E11848">
            <v>0</v>
          </cell>
          <cell r="F11848">
            <v>0</v>
          </cell>
          <cell r="G11848">
            <v>0</v>
          </cell>
          <cell r="H11848">
            <v>0</v>
          </cell>
          <cell r="I11848">
            <v>0</v>
          </cell>
          <cell r="J11848">
            <v>0</v>
          </cell>
          <cell r="K11848">
            <v>0</v>
          </cell>
          <cell r="L11848">
            <v>0</v>
          </cell>
          <cell r="M11848">
            <v>0</v>
          </cell>
          <cell r="N11848">
            <v>0</v>
          </cell>
          <cell r="O11848">
            <v>0</v>
          </cell>
          <cell r="P11848">
            <v>0</v>
          </cell>
          <cell r="Q11848">
            <v>0</v>
          </cell>
          <cell r="R11848">
            <v>0</v>
          </cell>
          <cell r="S11848">
            <v>0</v>
          </cell>
          <cell r="T11848">
            <v>0</v>
          </cell>
          <cell r="U11848">
            <v>0</v>
          </cell>
          <cell r="V11848">
            <v>0</v>
          </cell>
          <cell r="W11848">
            <v>0</v>
          </cell>
          <cell r="X11848">
            <v>0</v>
          </cell>
          <cell r="Y11848">
            <v>0</v>
          </cell>
          <cell r="Z11848">
            <v>0</v>
          </cell>
          <cell r="AA11848">
            <v>0</v>
          </cell>
          <cell r="AB11848">
            <v>0</v>
          </cell>
          <cell r="AC11848">
            <v>0</v>
          </cell>
          <cell r="AD11848">
            <v>0</v>
          </cell>
          <cell r="AE11848">
            <v>0</v>
          </cell>
          <cell r="AF11848">
            <v>0</v>
          </cell>
          <cell r="AG11848">
            <v>0</v>
          </cell>
          <cell r="AH11848">
            <v>0</v>
          </cell>
          <cell r="AI11848">
            <v>0</v>
          </cell>
        </row>
        <row r="11849">
          <cell r="B11849">
            <v>0</v>
          </cell>
          <cell r="C11849">
            <v>0</v>
          </cell>
          <cell r="D11849">
            <v>0</v>
          </cell>
          <cell r="E11849">
            <v>0</v>
          </cell>
          <cell r="F11849">
            <v>0</v>
          </cell>
          <cell r="G11849">
            <v>0</v>
          </cell>
          <cell r="H11849">
            <v>0</v>
          </cell>
          <cell r="I11849">
            <v>0</v>
          </cell>
          <cell r="J11849">
            <v>0</v>
          </cell>
          <cell r="K11849">
            <v>0</v>
          </cell>
          <cell r="L11849">
            <v>0</v>
          </cell>
          <cell r="M11849">
            <v>0</v>
          </cell>
          <cell r="N11849">
            <v>0</v>
          </cell>
          <cell r="O11849">
            <v>0</v>
          </cell>
          <cell r="P11849">
            <v>0</v>
          </cell>
          <cell r="Q11849">
            <v>0</v>
          </cell>
          <cell r="R11849">
            <v>0</v>
          </cell>
          <cell r="S11849">
            <v>0</v>
          </cell>
          <cell r="T11849">
            <v>0</v>
          </cell>
          <cell r="U11849">
            <v>0</v>
          </cell>
          <cell r="V11849">
            <v>0</v>
          </cell>
          <cell r="W11849">
            <v>0</v>
          </cell>
          <cell r="X11849">
            <v>0</v>
          </cell>
          <cell r="Y11849">
            <v>0</v>
          </cell>
          <cell r="Z11849">
            <v>0</v>
          </cell>
          <cell r="AA11849">
            <v>0</v>
          </cell>
          <cell r="AB11849">
            <v>0</v>
          </cell>
          <cell r="AC11849">
            <v>0</v>
          </cell>
          <cell r="AD11849">
            <v>0</v>
          </cell>
          <cell r="AE11849">
            <v>0</v>
          </cell>
          <cell r="AF11849">
            <v>0</v>
          </cell>
          <cell r="AG11849">
            <v>0</v>
          </cell>
          <cell r="AH11849">
            <v>0</v>
          </cell>
          <cell r="AI11849">
            <v>0</v>
          </cell>
        </row>
        <row r="11850">
          <cell r="B11850">
            <v>0</v>
          </cell>
          <cell r="C11850">
            <v>0</v>
          </cell>
          <cell r="D11850">
            <v>0</v>
          </cell>
          <cell r="E11850">
            <v>0</v>
          </cell>
          <cell r="F11850">
            <v>0</v>
          </cell>
          <cell r="G11850">
            <v>0</v>
          </cell>
          <cell r="H11850">
            <v>0</v>
          </cell>
          <cell r="I11850">
            <v>0</v>
          </cell>
          <cell r="J11850">
            <v>0</v>
          </cell>
          <cell r="K11850">
            <v>0</v>
          </cell>
          <cell r="L11850">
            <v>0</v>
          </cell>
          <cell r="M11850">
            <v>0</v>
          </cell>
          <cell r="N11850">
            <v>0</v>
          </cell>
          <cell r="O11850">
            <v>0</v>
          </cell>
          <cell r="P11850">
            <v>0</v>
          </cell>
          <cell r="Q11850">
            <v>0</v>
          </cell>
          <cell r="R11850">
            <v>0</v>
          </cell>
          <cell r="S11850">
            <v>0</v>
          </cell>
          <cell r="T11850">
            <v>0</v>
          </cell>
          <cell r="U11850">
            <v>0</v>
          </cell>
          <cell r="V11850">
            <v>0</v>
          </cell>
          <cell r="W11850">
            <v>0</v>
          </cell>
          <cell r="X11850">
            <v>0</v>
          </cell>
          <cell r="Y11850">
            <v>0</v>
          </cell>
          <cell r="Z11850">
            <v>0</v>
          </cell>
          <cell r="AA11850">
            <v>0</v>
          </cell>
          <cell r="AB11850">
            <v>0</v>
          </cell>
          <cell r="AC11850">
            <v>0</v>
          </cell>
          <cell r="AD11850">
            <v>0</v>
          </cell>
          <cell r="AE11850">
            <v>0</v>
          </cell>
          <cell r="AF11850">
            <v>0</v>
          </cell>
          <cell r="AG11850">
            <v>0</v>
          </cell>
          <cell r="AH11850">
            <v>0</v>
          </cell>
          <cell r="AI11850">
            <v>0</v>
          </cell>
        </row>
        <row r="11851">
          <cell r="B11851">
            <v>0</v>
          </cell>
          <cell r="C11851">
            <v>0</v>
          </cell>
          <cell r="D11851">
            <v>0</v>
          </cell>
          <cell r="E11851">
            <v>0</v>
          </cell>
          <cell r="F11851">
            <v>0</v>
          </cell>
          <cell r="G11851">
            <v>0</v>
          </cell>
          <cell r="H11851">
            <v>0</v>
          </cell>
          <cell r="I11851">
            <v>0</v>
          </cell>
          <cell r="J11851">
            <v>0</v>
          </cell>
          <cell r="K11851">
            <v>0</v>
          </cell>
          <cell r="L11851">
            <v>0</v>
          </cell>
          <cell r="M11851">
            <v>0</v>
          </cell>
          <cell r="N11851">
            <v>0</v>
          </cell>
          <cell r="O11851">
            <v>0</v>
          </cell>
          <cell r="P11851">
            <v>0</v>
          </cell>
          <cell r="Q11851">
            <v>0</v>
          </cell>
          <cell r="R11851">
            <v>0</v>
          </cell>
          <cell r="S11851">
            <v>0</v>
          </cell>
          <cell r="T11851">
            <v>0</v>
          </cell>
          <cell r="U11851">
            <v>0</v>
          </cell>
          <cell r="V11851">
            <v>0</v>
          </cell>
          <cell r="W11851">
            <v>0</v>
          </cell>
          <cell r="X11851">
            <v>0</v>
          </cell>
          <cell r="Y11851">
            <v>0</v>
          </cell>
          <cell r="Z11851">
            <v>0</v>
          </cell>
          <cell r="AA11851">
            <v>0</v>
          </cell>
          <cell r="AB11851">
            <v>0</v>
          </cell>
          <cell r="AC11851">
            <v>0</v>
          </cell>
          <cell r="AD11851">
            <v>0</v>
          </cell>
          <cell r="AE11851">
            <v>0</v>
          </cell>
          <cell r="AF11851">
            <v>0</v>
          </cell>
          <cell r="AG11851">
            <v>0</v>
          </cell>
          <cell r="AH11851">
            <v>0</v>
          </cell>
          <cell r="AI11851">
            <v>0</v>
          </cell>
        </row>
        <row r="11852">
          <cell r="B11852">
            <v>0</v>
          </cell>
          <cell r="C11852">
            <v>0</v>
          </cell>
          <cell r="D11852">
            <v>0</v>
          </cell>
          <cell r="E11852">
            <v>0</v>
          </cell>
          <cell r="F11852">
            <v>0</v>
          </cell>
          <cell r="G11852">
            <v>0</v>
          </cell>
          <cell r="H11852">
            <v>0</v>
          </cell>
          <cell r="I11852">
            <v>0</v>
          </cell>
          <cell r="J11852">
            <v>0</v>
          </cell>
          <cell r="K11852">
            <v>0</v>
          </cell>
          <cell r="L11852">
            <v>0</v>
          </cell>
          <cell r="M11852">
            <v>0</v>
          </cell>
          <cell r="N11852">
            <v>0</v>
          </cell>
          <cell r="O11852">
            <v>0</v>
          </cell>
          <cell r="P11852">
            <v>0</v>
          </cell>
          <cell r="Q11852">
            <v>0</v>
          </cell>
          <cell r="R11852">
            <v>0</v>
          </cell>
          <cell r="S11852">
            <v>0</v>
          </cell>
          <cell r="T11852">
            <v>0</v>
          </cell>
          <cell r="U11852">
            <v>0</v>
          </cell>
          <cell r="V11852">
            <v>0</v>
          </cell>
          <cell r="W11852">
            <v>0</v>
          </cell>
          <cell r="X11852">
            <v>0</v>
          </cell>
          <cell r="Y11852">
            <v>0</v>
          </cell>
          <cell r="Z11852">
            <v>0</v>
          </cell>
          <cell r="AA11852">
            <v>0</v>
          </cell>
          <cell r="AB11852">
            <v>0</v>
          </cell>
          <cell r="AC11852">
            <v>0</v>
          </cell>
          <cell r="AD11852">
            <v>0</v>
          </cell>
          <cell r="AE11852">
            <v>0</v>
          </cell>
          <cell r="AF11852">
            <v>0</v>
          </cell>
          <cell r="AG11852">
            <v>0</v>
          </cell>
          <cell r="AH11852">
            <v>0</v>
          </cell>
          <cell r="AI11852">
            <v>0</v>
          </cell>
        </row>
        <row r="11853">
          <cell r="B11853">
            <v>0</v>
          </cell>
          <cell r="C11853">
            <v>0</v>
          </cell>
          <cell r="D11853">
            <v>0</v>
          </cell>
          <cell r="E11853">
            <v>0</v>
          </cell>
          <cell r="F11853">
            <v>0</v>
          </cell>
          <cell r="G11853">
            <v>0</v>
          </cell>
          <cell r="H11853">
            <v>0</v>
          </cell>
          <cell r="I11853">
            <v>0</v>
          </cell>
          <cell r="J11853">
            <v>0</v>
          </cell>
          <cell r="K11853">
            <v>0</v>
          </cell>
          <cell r="L11853">
            <v>0</v>
          </cell>
          <cell r="M11853">
            <v>0</v>
          </cell>
          <cell r="N11853">
            <v>0</v>
          </cell>
          <cell r="O11853">
            <v>0</v>
          </cell>
          <cell r="P11853">
            <v>0</v>
          </cell>
          <cell r="Q11853">
            <v>0</v>
          </cell>
          <cell r="R11853">
            <v>0</v>
          </cell>
          <cell r="S11853">
            <v>0</v>
          </cell>
          <cell r="T11853">
            <v>0</v>
          </cell>
          <cell r="U11853">
            <v>0</v>
          </cell>
          <cell r="V11853">
            <v>0</v>
          </cell>
          <cell r="W11853">
            <v>0</v>
          </cell>
          <cell r="X11853">
            <v>0</v>
          </cell>
          <cell r="Y11853">
            <v>0</v>
          </cell>
          <cell r="Z11853">
            <v>0</v>
          </cell>
          <cell r="AA11853">
            <v>0</v>
          </cell>
          <cell r="AB11853">
            <v>0</v>
          </cell>
          <cell r="AC11853">
            <v>0</v>
          </cell>
          <cell r="AD11853">
            <v>0</v>
          </cell>
          <cell r="AE11853">
            <v>0</v>
          </cell>
          <cell r="AF11853">
            <v>0</v>
          </cell>
          <cell r="AG11853">
            <v>0</v>
          </cell>
          <cell r="AH11853">
            <v>0</v>
          </cell>
          <cell r="AI11853">
            <v>0</v>
          </cell>
        </row>
        <row r="11854">
          <cell r="B11854">
            <v>0</v>
          </cell>
          <cell r="C11854">
            <v>0</v>
          </cell>
          <cell r="D11854">
            <v>0</v>
          </cell>
          <cell r="E11854">
            <v>0</v>
          </cell>
          <cell r="F11854">
            <v>0</v>
          </cell>
          <cell r="G11854">
            <v>0</v>
          </cell>
          <cell r="H11854">
            <v>0</v>
          </cell>
          <cell r="I11854">
            <v>0</v>
          </cell>
          <cell r="J11854">
            <v>0</v>
          </cell>
          <cell r="K11854">
            <v>0</v>
          </cell>
          <cell r="L11854">
            <v>0</v>
          </cell>
          <cell r="M11854">
            <v>0</v>
          </cell>
          <cell r="N11854">
            <v>0</v>
          </cell>
          <cell r="O11854">
            <v>0</v>
          </cell>
          <cell r="P11854">
            <v>0</v>
          </cell>
          <cell r="Q11854">
            <v>0</v>
          </cell>
          <cell r="R11854">
            <v>0</v>
          </cell>
          <cell r="S11854">
            <v>0</v>
          </cell>
          <cell r="T11854">
            <v>0</v>
          </cell>
          <cell r="U11854">
            <v>0</v>
          </cell>
          <cell r="V11854">
            <v>0</v>
          </cell>
          <cell r="W11854">
            <v>0</v>
          </cell>
          <cell r="X11854">
            <v>0</v>
          </cell>
          <cell r="Y11854">
            <v>0</v>
          </cell>
          <cell r="Z11854">
            <v>0</v>
          </cell>
          <cell r="AA11854">
            <v>0</v>
          </cell>
          <cell r="AB11854">
            <v>0</v>
          </cell>
          <cell r="AC11854">
            <v>0</v>
          </cell>
          <cell r="AD11854">
            <v>0</v>
          </cell>
          <cell r="AE11854">
            <v>0</v>
          </cell>
          <cell r="AF11854">
            <v>0</v>
          </cell>
          <cell r="AG11854">
            <v>0</v>
          </cell>
          <cell r="AH11854">
            <v>0</v>
          </cell>
          <cell r="AI11854">
            <v>0</v>
          </cell>
        </row>
        <row r="11855">
          <cell r="B11855">
            <v>0</v>
          </cell>
          <cell r="C11855">
            <v>0</v>
          </cell>
          <cell r="D11855">
            <v>0</v>
          </cell>
          <cell r="E11855">
            <v>0</v>
          </cell>
          <cell r="F11855">
            <v>0</v>
          </cell>
          <cell r="G11855">
            <v>0</v>
          </cell>
          <cell r="H11855">
            <v>0</v>
          </cell>
          <cell r="I11855">
            <v>0</v>
          </cell>
          <cell r="J11855">
            <v>0</v>
          </cell>
          <cell r="K11855">
            <v>0</v>
          </cell>
          <cell r="L11855">
            <v>0</v>
          </cell>
          <cell r="M11855">
            <v>0</v>
          </cell>
          <cell r="N11855">
            <v>0</v>
          </cell>
          <cell r="O11855">
            <v>0</v>
          </cell>
          <cell r="P11855">
            <v>0</v>
          </cell>
          <cell r="Q11855">
            <v>0</v>
          </cell>
          <cell r="R11855">
            <v>0</v>
          </cell>
          <cell r="S11855">
            <v>0</v>
          </cell>
          <cell r="T11855">
            <v>0</v>
          </cell>
          <cell r="U11855">
            <v>0</v>
          </cell>
          <cell r="V11855">
            <v>0</v>
          </cell>
          <cell r="W11855">
            <v>0</v>
          </cell>
          <cell r="X11855">
            <v>0</v>
          </cell>
          <cell r="Y11855">
            <v>0</v>
          </cell>
          <cell r="Z11855">
            <v>0</v>
          </cell>
          <cell r="AA11855">
            <v>0</v>
          </cell>
          <cell r="AB11855">
            <v>0</v>
          </cell>
          <cell r="AC11855">
            <v>0</v>
          </cell>
          <cell r="AD11855">
            <v>0</v>
          </cell>
          <cell r="AE11855">
            <v>0</v>
          </cell>
          <cell r="AF11855">
            <v>0</v>
          </cell>
          <cell r="AG11855">
            <v>0</v>
          </cell>
          <cell r="AH11855">
            <v>0</v>
          </cell>
          <cell r="AI11855">
            <v>0</v>
          </cell>
        </row>
        <row r="11856">
          <cell r="B11856">
            <v>0</v>
          </cell>
          <cell r="C11856">
            <v>0</v>
          </cell>
          <cell r="D11856">
            <v>0</v>
          </cell>
          <cell r="E11856">
            <v>0</v>
          </cell>
          <cell r="F11856">
            <v>0</v>
          </cell>
          <cell r="G11856">
            <v>0</v>
          </cell>
          <cell r="H11856">
            <v>0</v>
          </cell>
          <cell r="I11856">
            <v>0</v>
          </cell>
          <cell r="J11856">
            <v>0</v>
          </cell>
          <cell r="K11856">
            <v>0</v>
          </cell>
          <cell r="L11856">
            <v>0</v>
          </cell>
          <cell r="M11856">
            <v>0</v>
          </cell>
          <cell r="N11856">
            <v>0</v>
          </cell>
          <cell r="O11856">
            <v>0</v>
          </cell>
          <cell r="P11856">
            <v>0</v>
          </cell>
          <cell r="Q11856">
            <v>0</v>
          </cell>
          <cell r="R11856">
            <v>0</v>
          </cell>
          <cell r="S11856">
            <v>0</v>
          </cell>
          <cell r="T11856">
            <v>0</v>
          </cell>
          <cell r="U11856">
            <v>0</v>
          </cell>
          <cell r="V11856">
            <v>0</v>
          </cell>
          <cell r="W11856">
            <v>0</v>
          </cell>
          <cell r="X11856">
            <v>0</v>
          </cell>
          <cell r="Y11856">
            <v>0</v>
          </cell>
          <cell r="Z11856">
            <v>0</v>
          </cell>
          <cell r="AA11856">
            <v>0</v>
          </cell>
          <cell r="AB11856">
            <v>0</v>
          </cell>
          <cell r="AC11856">
            <v>0</v>
          </cell>
          <cell r="AD11856">
            <v>0</v>
          </cell>
          <cell r="AE11856">
            <v>0</v>
          </cell>
          <cell r="AF11856">
            <v>0</v>
          </cell>
          <cell r="AG11856">
            <v>0</v>
          </cell>
          <cell r="AH11856">
            <v>0</v>
          </cell>
          <cell r="AI11856">
            <v>0</v>
          </cell>
        </row>
        <row r="11857">
          <cell r="B11857">
            <v>0</v>
          </cell>
          <cell r="C11857">
            <v>0</v>
          </cell>
          <cell r="D11857">
            <v>0</v>
          </cell>
          <cell r="E11857">
            <v>0</v>
          </cell>
          <cell r="F11857">
            <v>0</v>
          </cell>
          <cell r="G11857">
            <v>0</v>
          </cell>
          <cell r="H11857">
            <v>0</v>
          </cell>
          <cell r="I11857">
            <v>0</v>
          </cell>
          <cell r="J11857">
            <v>0</v>
          </cell>
          <cell r="K11857">
            <v>0</v>
          </cell>
          <cell r="L11857">
            <v>0</v>
          </cell>
          <cell r="M11857">
            <v>0</v>
          </cell>
          <cell r="N11857">
            <v>0</v>
          </cell>
          <cell r="O11857">
            <v>0</v>
          </cell>
          <cell r="P11857">
            <v>0</v>
          </cell>
          <cell r="Q11857">
            <v>0</v>
          </cell>
          <cell r="R11857">
            <v>0</v>
          </cell>
          <cell r="S11857">
            <v>0</v>
          </cell>
          <cell r="T11857">
            <v>0</v>
          </cell>
          <cell r="U11857">
            <v>0</v>
          </cell>
          <cell r="V11857">
            <v>0</v>
          </cell>
          <cell r="W11857">
            <v>0</v>
          </cell>
          <cell r="X11857">
            <v>0</v>
          </cell>
          <cell r="Y11857">
            <v>0</v>
          </cell>
          <cell r="Z11857">
            <v>0</v>
          </cell>
          <cell r="AA11857">
            <v>0</v>
          </cell>
          <cell r="AB11857">
            <v>0</v>
          </cell>
          <cell r="AC11857">
            <v>0</v>
          </cell>
          <cell r="AD11857">
            <v>0</v>
          </cell>
          <cell r="AE11857">
            <v>0</v>
          </cell>
          <cell r="AF11857">
            <v>0</v>
          </cell>
          <cell r="AG11857">
            <v>0</v>
          </cell>
          <cell r="AH11857">
            <v>0</v>
          </cell>
          <cell r="AI11857">
            <v>0</v>
          </cell>
        </row>
        <row r="11858">
          <cell r="B11858">
            <v>0</v>
          </cell>
          <cell r="C11858">
            <v>0</v>
          </cell>
          <cell r="D11858">
            <v>0</v>
          </cell>
          <cell r="E11858">
            <v>0</v>
          </cell>
          <cell r="F11858">
            <v>0</v>
          </cell>
          <cell r="G11858">
            <v>0</v>
          </cell>
          <cell r="H11858">
            <v>0</v>
          </cell>
          <cell r="I11858">
            <v>0</v>
          </cell>
          <cell r="J11858">
            <v>0</v>
          </cell>
          <cell r="K11858">
            <v>0</v>
          </cell>
          <cell r="L11858">
            <v>0</v>
          </cell>
          <cell r="M11858">
            <v>0</v>
          </cell>
          <cell r="N11858">
            <v>0</v>
          </cell>
          <cell r="O11858">
            <v>0</v>
          </cell>
          <cell r="P11858">
            <v>0</v>
          </cell>
          <cell r="Q11858">
            <v>0</v>
          </cell>
          <cell r="R11858">
            <v>0</v>
          </cell>
          <cell r="S11858">
            <v>0</v>
          </cell>
          <cell r="T11858">
            <v>0</v>
          </cell>
          <cell r="U11858">
            <v>0</v>
          </cell>
          <cell r="V11858">
            <v>0</v>
          </cell>
          <cell r="W11858">
            <v>0</v>
          </cell>
          <cell r="X11858">
            <v>0</v>
          </cell>
          <cell r="Y11858">
            <v>0</v>
          </cell>
          <cell r="Z11858">
            <v>0</v>
          </cell>
          <cell r="AA11858">
            <v>0</v>
          </cell>
          <cell r="AB11858">
            <v>0</v>
          </cell>
          <cell r="AC11858">
            <v>0</v>
          </cell>
          <cell r="AD11858">
            <v>0</v>
          </cell>
          <cell r="AE11858">
            <v>0</v>
          </cell>
          <cell r="AF11858">
            <v>0</v>
          </cell>
          <cell r="AG11858">
            <v>0</v>
          </cell>
          <cell r="AH11858">
            <v>0</v>
          </cell>
          <cell r="AI11858">
            <v>0</v>
          </cell>
        </row>
        <row r="11859">
          <cell r="B11859">
            <v>0</v>
          </cell>
          <cell r="C11859">
            <v>0</v>
          </cell>
          <cell r="D11859">
            <v>0</v>
          </cell>
          <cell r="E11859">
            <v>0</v>
          </cell>
          <cell r="F11859">
            <v>0</v>
          </cell>
          <cell r="G11859">
            <v>0</v>
          </cell>
          <cell r="H11859">
            <v>0</v>
          </cell>
          <cell r="I11859">
            <v>0</v>
          </cell>
          <cell r="J11859">
            <v>0</v>
          </cell>
          <cell r="K11859">
            <v>0</v>
          </cell>
          <cell r="L11859">
            <v>0</v>
          </cell>
          <cell r="M11859">
            <v>0</v>
          </cell>
          <cell r="N11859">
            <v>0</v>
          </cell>
          <cell r="O11859">
            <v>0</v>
          </cell>
          <cell r="P11859">
            <v>0</v>
          </cell>
          <cell r="Q11859">
            <v>0</v>
          </cell>
          <cell r="R11859">
            <v>0</v>
          </cell>
          <cell r="S11859">
            <v>0</v>
          </cell>
          <cell r="T11859">
            <v>0</v>
          </cell>
          <cell r="U11859">
            <v>0</v>
          </cell>
          <cell r="V11859">
            <v>0</v>
          </cell>
          <cell r="W11859">
            <v>0</v>
          </cell>
          <cell r="X11859">
            <v>0</v>
          </cell>
          <cell r="Y11859">
            <v>0</v>
          </cell>
          <cell r="Z11859">
            <v>0</v>
          </cell>
          <cell r="AA11859">
            <v>0</v>
          </cell>
          <cell r="AB11859">
            <v>0</v>
          </cell>
          <cell r="AC11859">
            <v>0</v>
          </cell>
          <cell r="AD11859">
            <v>0</v>
          </cell>
          <cell r="AE11859">
            <v>0</v>
          </cell>
          <cell r="AF11859">
            <v>0</v>
          </cell>
          <cell r="AG11859">
            <v>0</v>
          </cell>
          <cell r="AH11859">
            <v>0</v>
          </cell>
          <cell r="AI11859">
            <v>0</v>
          </cell>
        </row>
        <row r="11860">
          <cell r="B11860">
            <v>0</v>
          </cell>
          <cell r="C11860">
            <v>0</v>
          </cell>
          <cell r="D11860">
            <v>0</v>
          </cell>
          <cell r="E11860">
            <v>0</v>
          </cell>
          <cell r="F11860">
            <v>0</v>
          </cell>
          <cell r="G11860">
            <v>0</v>
          </cell>
          <cell r="H11860">
            <v>0</v>
          </cell>
          <cell r="I11860">
            <v>0</v>
          </cell>
          <cell r="J11860">
            <v>0</v>
          </cell>
          <cell r="K11860">
            <v>0</v>
          </cell>
          <cell r="L11860">
            <v>0</v>
          </cell>
          <cell r="M11860">
            <v>0</v>
          </cell>
          <cell r="N11860">
            <v>0</v>
          </cell>
          <cell r="O11860">
            <v>0</v>
          </cell>
          <cell r="P11860">
            <v>0</v>
          </cell>
          <cell r="Q11860">
            <v>0</v>
          </cell>
          <cell r="R11860">
            <v>0</v>
          </cell>
          <cell r="S11860">
            <v>0</v>
          </cell>
          <cell r="T11860">
            <v>0</v>
          </cell>
          <cell r="U11860">
            <v>0</v>
          </cell>
          <cell r="V11860">
            <v>0</v>
          </cell>
          <cell r="W11860">
            <v>0</v>
          </cell>
          <cell r="X11860">
            <v>0</v>
          </cell>
          <cell r="Y11860">
            <v>0</v>
          </cell>
          <cell r="Z11860">
            <v>0</v>
          </cell>
          <cell r="AA11860">
            <v>0</v>
          </cell>
          <cell r="AB11860">
            <v>0</v>
          </cell>
          <cell r="AC11860">
            <v>0</v>
          </cell>
          <cell r="AD11860">
            <v>0</v>
          </cell>
          <cell r="AE11860">
            <v>0</v>
          </cell>
          <cell r="AF11860">
            <v>0</v>
          </cell>
          <cell r="AG11860">
            <v>0</v>
          </cell>
          <cell r="AH11860">
            <v>0</v>
          </cell>
          <cell r="AI11860">
            <v>0</v>
          </cell>
        </row>
        <row r="11861">
          <cell r="B11861">
            <v>0</v>
          </cell>
          <cell r="C11861">
            <v>0</v>
          </cell>
          <cell r="D11861">
            <v>0</v>
          </cell>
          <cell r="E11861">
            <v>0</v>
          </cell>
          <cell r="F11861">
            <v>0</v>
          </cell>
          <cell r="G11861">
            <v>0</v>
          </cell>
          <cell r="H11861">
            <v>0</v>
          </cell>
          <cell r="I11861">
            <v>0</v>
          </cell>
          <cell r="J11861">
            <v>0</v>
          </cell>
          <cell r="K11861">
            <v>0</v>
          </cell>
          <cell r="L11861">
            <v>0</v>
          </cell>
          <cell r="M11861">
            <v>0</v>
          </cell>
          <cell r="N11861">
            <v>0</v>
          </cell>
          <cell r="O11861">
            <v>0</v>
          </cell>
          <cell r="P11861">
            <v>0</v>
          </cell>
          <cell r="Q11861">
            <v>0</v>
          </cell>
          <cell r="R11861">
            <v>0</v>
          </cell>
          <cell r="S11861">
            <v>0</v>
          </cell>
          <cell r="T11861">
            <v>0</v>
          </cell>
          <cell r="U11861">
            <v>0</v>
          </cell>
          <cell r="V11861">
            <v>0</v>
          </cell>
          <cell r="W11861">
            <v>0</v>
          </cell>
          <cell r="X11861">
            <v>0</v>
          </cell>
          <cell r="Y11861">
            <v>0</v>
          </cell>
          <cell r="Z11861">
            <v>0</v>
          </cell>
          <cell r="AA11861">
            <v>0</v>
          </cell>
          <cell r="AB11861">
            <v>0</v>
          </cell>
          <cell r="AC11861">
            <v>0</v>
          </cell>
          <cell r="AD11861">
            <v>0</v>
          </cell>
          <cell r="AE11861">
            <v>0</v>
          </cell>
          <cell r="AF11861">
            <v>0</v>
          </cell>
          <cell r="AG11861">
            <v>0</v>
          </cell>
          <cell r="AH11861">
            <v>0</v>
          </cell>
          <cell r="AI11861">
            <v>0</v>
          </cell>
        </row>
        <row r="11862">
          <cell r="B11862">
            <v>0</v>
          </cell>
          <cell r="C11862">
            <v>0</v>
          </cell>
          <cell r="D11862">
            <v>0</v>
          </cell>
          <cell r="E11862">
            <v>0</v>
          </cell>
          <cell r="F11862">
            <v>0</v>
          </cell>
          <cell r="G11862">
            <v>0</v>
          </cell>
          <cell r="H11862">
            <v>0</v>
          </cell>
          <cell r="I11862">
            <v>0</v>
          </cell>
          <cell r="J11862">
            <v>0</v>
          </cell>
          <cell r="K11862">
            <v>0</v>
          </cell>
          <cell r="L11862">
            <v>0</v>
          </cell>
          <cell r="M11862">
            <v>0</v>
          </cell>
          <cell r="N11862">
            <v>0</v>
          </cell>
          <cell r="O11862">
            <v>0</v>
          </cell>
          <cell r="P11862">
            <v>0</v>
          </cell>
          <cell r="Q11862">
            <v>0</v>
          </cell>
          <cell r="R11862">
            <v>0</v>
          </cell>
          <cell r="S11862">
            <v>0</v>
          </cell>
          <cell r="T11862">
            <v>0</v>
          </cell>
          <cell r="U11862">
            <v>0</v>
          </cell>
          <cell r="V11862">
            <v>0</v>
          </cell>
          <cell r="W11862">
            <v>0</v>
          </cell>
          <cell r="X11862">
            <v>0</v>
          </cell>
          <cell r="Y11862">
            <v>0</v>
          </cell>
          <cell r="Z11862">
            <v>0</v>
          </cell>
          <cell r="AA11862">
            <v>0</v>
          </cell>
          <cell r="AB11862">
            <v>0</v>
          </cell>
          <cell r="AC11862">
            <v>0</v>
          </cell>
          <cell r="AD11862">
            <v>0</v>
          </cell>
          <cell r="AE11862">
            <v>0</v>
          </cell>
          <cell r="AF11862">
            <v>0</v>
          </cell>
          <cell r="AG11862">
            <v>0</v>
          </cell>
          <cell r="AH11862">
            <v>0</v>
          </cell>
          <cell r="AI11862">
            <v>0</v>
          </cell>
        </row>
        <row r="11863">
          <cell r="B11863">
            <v>0</v>
          </cell>
          <cell r="C11863">
            <v>0</v>
          </cell>
          <cell r="D11863">
            <v>0</v>
          </cell>
          <cell r="E11863">
            <v>0</v>
          </cell>
          <cell r="F11863">
            <v>0</v>
          </cell>
          <cell r="G11863">
            <v>0</v>
          </cell>
          <cell r="H11863">
            <v>0</v>
          </cell>
          <cell r="I11863">
            <v>0</v>
          </cell>
          <cell r="J11863">
            <v>0</v>
          </cell>
          <cell r="K11863">
            <v>0</v>
          </cell>
          <cell r="L11863">
            <v>0</v>
          </cell>
          <cell r="M11863">
            <v>0</v>
          </cell>
          <cell r="N11863">
            <v>0</v>
          </cell>
          <cell r="O11863">
            <v>0</v>
          </cell>
          <cell r="P11863">
            <v>0</v>
          </cell>
          <cell r="Q11863">
            <v>0</v>
          </cell>
          <cell r="R11863">
            <v>0</v>
          </cell>
          <cell r="S11863">
            <v>0</v>
          </cell>
          <cell r="T11863">
            <v>0</v>
          </cell>
          <cell r="U11863">
            <v>0</v>
          </cell>
          <cell r="V11863">
            <v>0</v>
          </cell>
          <cell r="W11863">
            <v>0</v>
          </cell>
          <cell r="X11863">
            <v>0</v>
          </cell>
          <cell r="Y11863">
            <v>0</v>
          </cell>
          <cell r="Z11863">
            <v>0</v>
          </cell>
          <cell r="AA11863">
            <v>0</v>
          </cell>
          <cell r="AB11863">
            <v>0</v>
          </cell>
          <cell r="AC11863">
            <v>0</v>
          </cell>
          <cell r="AD11863">
            <v>0</v>
          </cell>
          <cell r="AE11863">
            <v>0</v>
          </cell>
          <cell r="AF11863">
            <v>0</v>
          </cell>
          <cell r="AG11863">
            <v>0</v>
          </cell>
          <cell r="AH11863">
            <v>0</v>
          </cell>
          <cell r="AI11863">
            <v>0</v>
          </cell>
        </row>
        <row r="11864">
          <cell r="B11864">
            <v>0</v>
          </cell>
          <cell r="C11864">
            <v>0</v>
          </cell>
          <cell r="D11864">
            <v>0</v>
          </cell>
          <cell r="E11864">
            <v>0</v>
          </cell>
          <cell r="F11864">
            <v>0</v>
          </cell>
          <cell r="G11864">
            <v>0</v>
          </cell>
          <cell r="H11864">
            <v>0</v>
          </cell>
          <cell r="I11864">
            <v>0</v>
          </cell>
          <cell r="J11864">
            <v>0</v>
          </cell>
          <cell r="K11864">
            <v>0</v>
          </cell>
          <cell r="L11864">
            <v>0</v>
          </cell>
          <cell r="M11864">
            <v>0</v>
          </cell>
          <cell r="N11864">
            <v>0</v>
          </cell>
          <cell r="O11864">
            <v>0</v>
          </cell>
          <cell r="P11864">
            <v>0</v>
          </cell>
          <cell r="Q11864">
            <v>0</v>
          </cell>
          <cell r="R11864">
            <v>0</v>
          </cell>
          <cell r="S11864">
            <v>0</v>
          </cell>
          <cell r="T11864">
            <v>0</v>
          </cell>
          <cell r="U11864">
            <v>0</v>
          </cell>
          <cell r="V11864">
            <v>0</v>
          </cell>
          <cell r="W11864">
            <v>0</v>
          </cell>
          <cell r="X11864">
            <v>0</v>
          </cell>
          <cell r="Y11864">
            <v>0</v>
          </cell>
          <cell r="Z11864">
            <v>0</v>
          </cell>
          <cell r="AA11864">
            <v>0</v>
          </cell>
          <cell r="AB11864">
            <v>0</v>
          </cell>
          <cell r="AC11864">
            <v>0</v>
          </cell>
          <cell r="AD11864">
            <v>0</v>
          </cell>
          <cell r="AE11864">
            <v>0</v>
          </cell>
          <cell r="AF11864">
            <v>0</v>
          </cell>
          <cell r="AG11864">
            <v>0</v>
          </cell>
          <cell r="AH11864">
            <v>0</v>
          </cell>
          <cell r="AI11864">
            <v>0</v>
          </cell>
        </row>
        <row r="11865">
          <cell r="B11865">
            <v>0</v>
          </cell>
          <cell r="C11865">
            <v>0</v>
          </cell>
          <cell r="D11865">
            <v>0</v>
          </cell>
          <cell r="E11865">
            <v>0</v>
          </cell>
          <cell r="F11865">
            <v>0</v>
          </cell>
          <cell r="G11865">
            <v>0</v>
          </cell>
          <cell r="H11865">
            <v>0</v>
          </cell>
          <cell r="I11865">
            <v>0</v>
          </cell>
          <cell r="J11865">
            <v>0</v>
          </cell>
          <cell r="K11865">
            <v>0</v>
          </cell>
          <cell r="L11865">
            <v>0</v>
          </cell>
          <cell r="M11865">
            <v>0</v>
          </cell>
          <cell r="N11865">
            <v>0</v>
          </cell>
          <cell r="O11865">
            <v>0</v>
          </cell>
          <cell r="P11865">
            <v>0</v>
          </cell>
          <cell r="Q11865">
            <v>0</v>
          </cell>
          <cell r="R11865">
            <v>0</v>
          </cell>
          <cell r="S11865">
            <v>0</v>
          </cell>
          <cell r="T11865">
            <v>0</v>
          </cell>
          <cell r="U11865">
            <v>0</v>
          </cell>
          <cell r="V11865">
            <v>0</v>
          </cell>
          <cell r="W11865">
            <v>0</v>
          </cell>
          <cell r="X11865">
            <v>0</v>
          </cell>
          <cell r="Y11865">
            <v>0</v>
          </cell>
          <cell r="Z11865">
            <v>0</v>
          </cell>
          <cell r="AA11865">
            <v>0</v>
          </cell>
          <cell r="AB11865">
            <v>0</v>
          </cell>
          <cell r="AC11865">
            <v>0</v>
          </cell>
          <cell r="AD11865">
            <v>0</v>
          </cell>
          <cell r="AE11865">
            <v>0</v>
          </cell>
          <cell r="AF11865">
            <v>0</v>
          </cell>
          <cell r="AG11865">
            <v>0</v>
          </cell>
          <cell r="AH11865">
            <v>0</v>
          </cell>
          <cell r="AI11865">
            <v>0</v>
          </cell>
        </row>
        <row r="11866">
          <cell r="B11866">
            <v>0</v>
          </cell>
          <cell r="C11866">
            <v>0</v>
          </cell>
          <cell r="D11866">
            <v>0</v>
          </cell>
          <cell r="E11866">
            <v>0</v>
          </cell>
          <cell r="F11866">
            <v>0</v>
          </cell>
          <cell r="G11866">
            <v>0</v>
          </cell>
          <cell r="H11866">
            <v>0</v>
          </cell>
          <cell r="I11866">
            <v>0</v>
          </cell>
          <cell r="J11866">
            <v>0</v>
          </cell>
          <cell r="K11866">
            <v>0</v>
          </cell>
          <cell r="L11866">
            <v>0</v>
          </cell>
          <cell r="M11866">
            <v>0</v>
          </cell>
          <cell r="N11866">
            <v>0</v>
          </cell>
          <cell r="O11866">
            <v>0</v>
          </cell>
          <cell r="P11866">
            <v>0</v>
          </cell>
          <cell r="Q11866">
            <v>0</v>
          </cell>
          <cell r="R11866">
            <v>0</v>
          </cell>
          <cell r="S11866">
            <v>0</v>
          </cell>
          <cell r="T11866">
            <v>0</v>
          </cell>
          <cell r="U11866">
            <v>0</v>
          </cell>
          <cell r="V11866">
            <v>0</v>
          </cell>
          <cell r="W11866">
            <v>0</v>
          </cell>
          <cell r="X11866">
            <v>0</v>
          </cell>
          <cell r="Y11866">
            <v>0</v>
          </cell>
          <cell r="Z11866">
            <v>0</v>
          </cell>
          <cell r="AA11866">
            <v>0</v>
          </cell>
          <cell r="AB11866">
            <v>0</v>
          </cell>
          <cell r="AC11866">
            <v>0</v>
          </cell>
          <cell r="AD11866">
            <v>0</v>
          </cell>
          <cell r="AE11866">
            <v>0</v>
          </cell>
          <cell r="AF11866">
            <v>0</v>
          </cell>
          <cell r="AG11866">
            <v>0</v>
          </cell>
          <cell r="AH11866">
            <v>0</v>
          </cell>
          <cell r="AI11866">
            <v>0</v>
          </cell>
        </row>
        <row r="11867">
          <cell r="B11867">
            <v>0</v>
          </cell>
          <cell r="C11867">
            <v>0</v>
          </cell>
          <cell r="D11867">
            <v>0</v>
          </cell>
          <cell r="E11867">
            <v>0</v>
          </cell>
          <cell r="F11867">
            <v>0</v>
          </cell>
          <cell r="G11867">
            <v>0</v>
          </cell>
          <cell r="H11867">
            <v>0</v>
          </cell>
          <cell r="I11867">
            <v>0</v>
          </cell>
          <cell r="J11867">
            <v>0</v>
          </cell>
          <cell r="K11867">
            <v>0</v>
          </cell>
          <cell r="L11867">
            <v>0</v>
          </cell>
          <cell r="M11867">
            <v>0</v>
          </cell>
          <cell r="N11867">
            <v>0</v>
          </cell>
          <cell r="O11867">
            <v>0</v>
          </cell>
          <cell r="P11867">
            <v>0</v>
          </cell>
          <cell r="Q11867">
            <v>0</v>
          </cell>
          <cell r="R11867">
            <v>0</v>
          </cell>
          <cell r="S11867">
            <v>0</v>
          </cell>
          <cell r="T11867">
            <v>0</v>
          </cell>
          <cell r="U11867">
            <v>0</v>
          </cell>
          <cell r="V11867">
            <v>0</v>
          </cell>
          <cell r="W11867">
            <v>0</v>
          </cell>
          <cell r="X11867">
            <v>0</v>
          </cell>
          <cell r="Y11867">
            <v>0</v>
          </cell>
          <cell r="Z11867">
            <v>0</v>
          </cell>
          <cell r="AA11867">
            <v>0</v>
          </cell>
          <cell r="AB11867">
            <v>0</v>
          </cell>
          <cell r="AC11867">
            <v>0</v>
          </cell>
          <cell r="AD11867">
            <v>0</v>
          </cell>
          <cell r="AE11867">
            <v>0</v>
          </cell>
          <cell r="AF11867">
            <v>0</v>
          </cell>
          <cell r="AG11867">
            <v>0</v>
          </cell>
          <cell r="AH11867">
            <v>0</v>
          </cell>
          <cell r="AI11867">
            <v>0</v>
          </cell>
        </row>
        <row r="11868">
          <cell r="B11868">
            <v>0</v>
          </cell>
          <cell r="C11868">
            <v>0</v>
          </cell>
          <cell r="D11868">
            <v>0</v>
          </cell>
          <cell r="E11868">
            <v>0</v>
          </cell>
          <cell r="F11868">
            <v>0</v>
          </cell>
          <cell r="G11868">
            <v>0</v>
          </cell>
          <cell r="H11868">
            <v>0</v>
          </cell>
          <cell r="I11868">
            <v>0</v>
          </cell>
          <cell r="J11868">
            <v>0</v>
          </cell>
          <cell r="K11868">
            <v>0</v>
          </cell>
          <cell r="L11868">
            <v>0</v>
          </cell>
          <cell r="M11868">
            <v>0</v>
          </cell>
          <cell r="N11868">
            <v>0</v>
          </cell>
          <cell r="O11868">
            <v>0</v>
          </cell>
          <cell r="P11868">
            <v>0</v>
          </cell>
          <cell r="Q11868">
            <v>0</v>
          </cell>
          <cell r="R11868">
            <v>0</v>
          </cell>
          <cell r="S11868">
            <v>0</v>
          </cell>
          <cell r="T11868">
            <v>0</v>
          </cell>
          <cell r="U11868">
            <v>0</v>
          </cell>
          <cell r="V11868">
            <v>0</v>
          </cell>
          <cell r="W11868">
            <v>0</v>
          </cell>
          <cell r="X11868">
            <v>0</v>
          </cell>
          <cell r="Y11868">
            <v>0</v>
          </cell>
          <cell r="Z11868">
            <v>0</v>
          </cell>
          <cell r="AA11868">
            <v>0</v>
          </cell>
          <cell r="AB11868">
            <v>0</v>
          </cell>
          <cell r="AC11868">
            <v>0</v>
          </cell>
          <cell r="AD11868">
            <v>0</v>
          </cell>
          <cell r="AE11868">
            <v>0</v>
          </cell>
          <cell r="AF11868">
            <v>0</v>
          </cell>
          <cell r="AG11868">
            <v>0</v>
          </cell>
          <cell r="AH11868">
            <v>0</v>
          </cell>
          <cell r="AI11868">
            <v>0</v>
          </cell>
        </row>
        <row r="11869">
          <cell r="B11869">
            <v>0</v>
          </cell>
          <cell r="C11869">
            <v>0</v>
          </cell>
          <cell r="D11869">
            <v>0</v>
          </cell>
          <cell r="E11869">
            <v>0</v>
          </cell>
          <cell r="F11869">
            <v>0</v>
          </cell>
          <cell r="G11869">
            <v>0</v>
          </cell>
          <cell r="H11869">
            <v>0</v>
          </cell>
          <cell r="I11869">
            <v>0</v>
          </cell>
          <cell r="J11869">
            <v>0</v>
          </cell>
          <cell r="K11869">
            <v>0</v>
          </cell>
          <cell r="L11869">
            <v>0</v>
          </cell>
          <cell r="M11869">
            <v>0</v>
          </cell>
          <cell r="N11869">
            <v>0</v>
          </cell>
          <cell r="O11869">
            <v>0</v>
          </cell>
          <cell r="P11869">
            <v>0</v>
          </cell>
          <cell r="Q11869">
            <v>0</v>
          </cell>
          <cell r="R11869">
            <v>0</v>
          </cell>
          <cell r="S11869">
            <v>0</v>
          </cell>
          <cell r="T11869">
            <v>0</v>
          </cell>
          <cell r="U11869">
            <v>0</v>
          </cell>
          <cell r="V11869">
            <v>0</v>
          </cell>
          <cell r="W11869">
            <v>0</v>
          </cell>
          <cell r="X11869">
            <v>0</v>
          </cell>
          <cell r="Y11869">
            <v>0</v>
          </cell>
          <cell r="Z11869">
            <v>0</v>
          </cell>
          <cell r="AA11869">
            <v>0</v>
          </cell>
          <cell r="AB11869">
            <v>0</v>
          </cell>
          <cell r="AC11869">
            <v>0</v>
          </cell>
          <cell r="AD11869">
            <v>0</v>
          </cell>
          <cell r="AE11869">
            <v>0</v>
          </cell>
          <cell r="AF11869">
            <v>0</v>
          </cell>
          <cell r="AG11869">
            <v>0</v>
          </cell>
          <cell r="AH11869">
            <v>0</v>
          </cell>
          <cell r="AI11869">
            <v>0</v>
          </cell>
        </row>
        <row r="11870">
          <cell r="B11870">
            <v>0</v>
          </cell>
          <cell r="C11870">
            <v>0</v>
          </cell>
          <cell r="D11870">
            <v>0</v>
          </cell>
          <cell r="E11870">
            <v>0</v>
          </cell>
          <cell r="F11870">
            <v>0</v>
          </cell>
          <cell r="G11870">
            <v>0</v>
          </cell>
          <cell r="H11870">
            <v>0</v>
          </cell>
          <cell r="I11870">
            <v>0</v>
          </cell>
          <cell r="J11870">
            <v>0</v>
          </cell>
          <cell r="K11870">
            <v>0</v>
          </cell>
          <cell r="L11870">
            <v>0</v>
          </cell>
          <cell r="M11870">
            <v>0</v>
          </cell>
          <cell r="N11870">
            <v>0</v>
          </cell>
          <cell r="O11870">
            <v>0</v>
          </cell>
          <cell r="P11870">
            <v>0</v>
          </cell>
          <cell r="Q11870">
            <v>0</v>
          </cell>
          <cell r="R11870">
            <v>0</v>
          </cell>
          <cell r="S11870">
            <v>0</v>
          </cell>
          <cell r="T11870">
            <v>0</v>
          </cell>
          <cell r="U11870">
            <v>0</v>
          </cell>
          <cell r="V11870">
            <v>0</v>
          </cell>
          <cell r="W11870">
            <v>0</v>
          </cell>
          <cell r="X11870">
            <v>0</v>
          </cell>
          <cell r="Y11870">
            <v>0</v>
          </cell>
          <cell r="Z11870">
            <v>0</v>
          </cell>
          <cell r="AA11870">
            <v>0</v>
          </cell>
          <cell r="AB11870">
            <v>0</v>
          </cell>
          <cell r="AC11870">
            <v>0</v>
          </cell>
          <cell r="AD11870">
            <v>0</v>
          </cell>
          <cell r="AE11870">
            <v>0</v>
          </cell>
          <cell r="AF11870">
            <v>0</v>
          </cell>
          <cell r="AG11870">
            <v>0</v>
          </cell>
          <cell r="AH11870">
            <v>0</v>
          </cell>
          <cell r="AI11870">
            <v>0</v>
          </cell>
        </row>
        <row r="11871">
          <cell r="B11871">
            <v>0</v>
          </cell>
          <cell r="C11871">
            <v>0</v>
          </cell>
          <cell r="D11871">
            <v>0</v>
          </cell>
          <cell r="E11871">
            <v>0</v>
          </cell>
          <cell r="F11871">
            <v>0</v>
          </cell>
          <cell r="G11871">
            <v>0</v>
          </cell>
          <cell r="H11871">
            <v>0</v>
          </cell>
          <cell r="I11871">
            <v>0</v>
          </cell>
          <cell r="J11871">
            <v>0</v>
          </cell>
          <cell r="K11871">
            <v>0</v>
          </cell>
          <cell r="L11871">
            <v>0</v>
          </cell>
          <cell r="M11871">
            <v>0</v>
          </cell>
          <cell r="N11871">
            <v>0</v>
          </cell>
          <cell r="O11871">
            <v>0</v>
          </cell>
          <cell r="P11871">
            <v>0</v>
          </cell>
          <cell r="Q11871">
            <v>0</v>
          </cell>
          <cell r="R11871">
            <v>0</v>
          </cell>
          <cell r="S11871">
            <v>0</v>
          </cell>
          <cell r="T11871">
            <v>0</v>
          </cell>
          <cell r="U11871">
            <v>0</v>
          </cell>
          <cell r="V11871">
            <v>0</v>
          </cell>
          <cell r="W11871">
            <v>0</v>
          </cell>
          <cell r="X11871">
            <v>0</v>
          </cell>
          <cell r="Y11871">
            <v>0</v>
          </cell>
          <cell r="Z11871">
            <v>0</v>
          </cell>
          <cell r="AA11871">
            <v>0</v>
          </cell>
          <cell r="AB11871">
            <v>0</v>
          </cell>
          <cell r="AC11871">
            <v>0</v>
          </cell>
          <cell r="AD11871">
            <v>0</v>
          </cell>
          <cell r="AE11871">
            <v>0</v>
          </cell>
          <cell r="AF11871">
            <v>0</v>
          </cell>
          <cell r="AG11871">
            <v>0</v>
          </cell>
          <cell r="AH11871">
            <v>0</v>
          </cell>
          <cell r="AI11871">
            <v>0</v>
          </cell>
        </row>
        <row r="11872">
          <cell r="B11872">
            <v>0</v>
          </cell>
          <cell r="C11872">
            <v>0</v>
          </cell>
          <cell r="D11872">
            <v>0</v>
          </cell>
          <cell r="E11872">
            <v>0</v>
          </cell>
          <cell r="F11872">
            <v>0</v>
          </cell>
          <cell r="G11872">
            <v>0</v>
          </cell>
          <cell r="H11872">
            <v>0</v>
          </cell>
          <cell r="I11872">
            <v>0</v>
          </cell>
          <cell r="J11872">
            <v>0</v>
          </cell>
          <cell r="K11872">
            <v>0</v>
          </cell>
          <cell r="L11872">
            <v>0</v>
          </cell>
          <cell r="M11872">
            <v>0</v>
          </cell>
          <cell r="N11872">
            <v>0</v>
          </cell>
          <cell r="O11872">
            <v>0</v>
          </cell>
          <cell r="P11872">
            <v>0</v>
          </cell>
          <cell r="Q11872">
            <v>0</v>
          </cell>
          <cell r="R11872">
            <v>0</v>
          </cell>
          <cell r="S11872">
            <v>0</v>
          </cell>
          <cell r="T11872">
            <v>0</v>
          </cell>
          <cell r="U11872">
            <v>0</v>
          </cell>
          <cell r="V11872">
            <v>0</v>
          </cell>
          <cell r="W11872">
            <v>0</v>
          </cell>
          <cell r="X11872">
            <v>0</v>
          </cell>
          <cell r="Y11872">
            <v>0</v>
          </cell>
          <cell r="Z11872">
            <v>0</v>
          </cell>
          <cell r="AA11872">
            <v>0</v>
          </cell>
          <cell r="AB11872">
            <v>0</v>
          </cell>
          <cell r="AC11872">
            <v>0</v>
          </cell>
          <cell r="AD11872">
            <v>0</v>
          </cell>
          <cell r="AE11872">
            <v>0</v>
          </cell>
          <cell r="AF11872">
            <v>0</v>
          </cell>
          <cell r="AG11872">
            <v>0</v>
          </cell>
          <cell r="AH11872">
            <v>0</v>
          </cell>
          <cell r="AI11872">
            <v>0</v>
          </cell>
        </row>
        <row r="11873">
          <cell r="B11873">
            <v>0</v>
          </cell>
          <cell r="C11873">
            <v>0</v>
          </cell>
          <cell r="D11873">
            <v>0</v>
          </cell>
          <cell r="E11873">
            <v>0</v>
          </cell>
          <cell r="F11873">
            <v>0</v>
          </cell>
          <cell r="G11873">
            <v>0</v>
          </cell>
          <cell r="H11873">
            <v>0</v>
          </cell>
          <cell r="I11873">
            <v>0</v>
          </cell>
          <cell r="J11873">
            <v>0</v>
          </cell>
          <cell r="K11873">
            <v>0</v>
          </cell>
          <cell r="L11873">
            <v>0</v>
          </cell>
          <cell r="M11873">
            <v>0</v>
          </cell>
          <cell r="N11873">
            <v>0</v>
          </cell>
          <cell r="O11873">
            <v>0</v>
          </cell>
          <cell r="P11873">
            <v>0</v>
          </cell>
          <cell r="Q11873">
            <v>0</v>
          </cell>
          <cell r="R11873">
            <v>0</v>
          </cell>
          <cell r="S11873">
            <v>0</v>
          </cell>
          <cell r="T11873">
            <v>0</v>
          </cell>
          <cell r="U11873">
            <v>0</v>
          </cell>
          <cell r="V11873">
            <v>0</v>
          </cell>
          <cell r="W11873">
            <v>0</v>
          </cell>
          <cell r="X11873">
            <v>0</v>
          </cell>
          <cell r="Y11873">
            <v>0</v>
          </cell>
          <cell r="Z11873">
            <v>0</v>
          </cell>
          <cell r="AA11873">
            <v>0</v>
          </cell>
          <cell r="AB11873">
            <v>0</v>
          </cell>
          <cell r="AC11873">
            <v>0</v>
          </cell>
          <cell r="AD11873">
            <v>0</v>
          </cell>
          <cell r="AE11873">
            <v>0</v>
          </cell>
          <cell r="AF11873">
            <v>0</v>
          </cell>
          <cell r="AG11873">
            <v>0</v>
          </cell>
          <cell r="AH11873">
            <v>0</v>
          </cell>
          <cell r="AI11873">
            <v>0</v>
          </cell>
        </row>
        <row r="11874">
          <cell r="B11874">
            <v>0</v>
          </cell>
          <cell r="C11874">
            <v>0</v>
          </cell>
          <cell r="D11874">
            <v>0</v>
          </cell>
          <cell r="E11874">
            <v>0</v>
          </cell>
          <cell r="F11874">
            <v>0</v>
          </cell>
          <cell r="G11874">
            <v>0</v>
          </cell>
          <cell r="H11874">
            <v>0</v>
          </cell>
          <cell r="I11874">
            <v>0</v>
          </cell>
          <cell r="J11874">
            <v>0</v>
          </cell>
          <cell r="K11874">
            <v>0</v>
          </cell>
          <cell r="L11874">
            <v>0</v>
          </cell>
          <cell r="M11874">
            <v>0</v>
          </cell>
          <cell r="N11874">
            <v>0</v>
          </cell>
          <cell r="O11874">
            <v>0</v>
          </cell>
          <cell r="P11874">
            <v>0</v>
          </cell>
          <cell r="Q11874">
            <v>0</v>
          </cell>
          <cell r="R11874">
            <v>0</v>
          </cell>
          <cell r="S11874">
            <v>0</v>
          </cell>
          <cell r="T11874">
            <v>0</v>
          </cell>
          <cell r="U11874">
            <v>0</v>
          </cell>
          <cell r="V11874">
            <v>0</v>
          </cell>
          <cell r="W11874">
            <v>0</v>
          </cell>
          <cell r="X11874">
            <v>0</v>
          </cell>
          <cell r="Y11874">
            <v>0</v>
          </cell>
          <cell r="Z11874">
            <v>0</v>
          </cell>
          <cell r="AA11874">
            <v>0</v>
          </cell>
          <cell r="AB11874">
            <v>0</v>
          </cell>
          <cell r="AC11874">
            <v>0</v>
          </cell>
          <cell r="AD11874">
            <v>0</v>
          </cell>
          <cell r="AE11874">
            <v>0</v>
          </cell>
          <cell r="AF11874">
            <v>0</v>
          </cell>
          <cell r="AG11874">
            <v>0</v>
          </cell>
          <cell r="AH11874">
            <v>0</v>
          </cell>
          <cell r="AI11874">
            <v>0</v>
          </cell>
        </row>
        <row r="11875">
          <cell r="B11875">
            <v>0</v>
          </cell>
          <cell r="C11875">
            <v>0</v>
          </cell>
          <cell r="D11875">
            <v>0</v>
          </cell>
          <cell r="E11875">
            <v>0</v>
          </cell>
          <cell r="F11875">
            <v>0</v>
          </cell>
          <cell r="G11875">
            <v>0</v>
          </cell>
          <cell r="H11875">
            <v>0</v>
          </cell>
          <cell r="I11875">
            <v>0</v>
          </cell>
          <cell r="J11875">
            <v>0</v>
          </cell>
          <cell r="K11875">
            <v>0</v>
          </cell>
          <cell r="L11875">
            <v>0</v>
          </cell>
          <cell r="M11875">
            <v>0</v>
          </cell>
          <cell r="N11875">
            <v>0</v>
          </cell>
          <cell r="O11875">
            <v>0</v>
          </cell>
          <cell r="P11875">
            <v>0</v>
          </cell>
          <cell r="Q11875">
            <v>0</v>
          </cell>
          <cell r="R11875">
            <v>0</v>
          </cell>
          <cell r="S11875">
            <v>0</v>
          </cell>
          <cell r="T11875">
            <v>0</v>
          </cell>
          <cell r="U11875">
            <v>0</v>
          </cell>
          <cell r="V11875">
            <v>0</v>
          </cell>
          <cell r="W11875">
            <v>0</v>
          </cell>
          <cell r="X11875">
            <v>0</v>
          </cell>
          <cell r="Y11875">
            <v>0</v>
          </cell>
          <cell r="Z11875">
            <v>0</v>
          </cell>
          <cell r="AA11875">
            <v>0</v>
          </cell>
          <cell r="AB11875">
            <v>0</v>
          </cell>
          <cell r="AC11875">
            <v>0</v>
          </cell>
          <cell r="AD11875">
            <v>0</v>
          </cell>
          <cell r="AE11875">
            <v>0</v>
          </cell>
          <cell r="AF11875">
            <v>0</v>
          </cell>
          <cell r="AG11875">
            <v>0</v>
          </cell>
          <cell r="AH11875">
            <v>0</v>
          </cell>
          <cell r="AI11875">
            <v>0</v>
          </cell>
        </row>
        <row r="11876">
          <cell r="B11876">
            <v>0</v>
          </cell>
          <cell r="C11876">
            <v>0</v>
          </cell>
          <cell r="D11876">
            <v>0</v>
          </cell>
          <cell r="E11876">
            <v>0</v>
          </cell>
          <cell r="F11876">
            <v>0</v>
          </cell>
          <cell r="G11876">
            <v>0</v>
          </cell>
          <cell r="H11876">
            <v>0</v>
          </cell>
          <cell r="I11876">
            <v>0</v>
          </cell>
          <cell r="J11876">
            <v>0</v>
          </cell>
          <cell r="K11876">
            <v>0</v>
          </cell>
          <cell r="L11876">
            <v>0</v>
          </cell>
          <cell r="M11876">
            <v>0</v>
          </cell>
          <cell r="N11876">
            <v>0</v>
          </cell>
          <cell r="O11876">
            <v>0</v>
          </cell>
          <cell r="P11876">
            <v>0</v>
          </cell>
          <cell r="Q11876">
            <v>0</v>
          </cell>
          <cell r="R11876">
            <v>0</v>
          </cell>
          <cell r="S11876">
            <v>0</v>
          </cell>
          <cell r="T11876">
            <v>0</v>
          </cell>
          <cell r="U11876">
            <v>0</v>
          </cell>
          <cell r="V11876">
            <v>0</v>
          </cell>
          <cell r="W11876">
            <v>0</v>
          </cell>
          <cell r="X11876">
            <v>0</v>
          </cell>
          <cell r="Y11876">
            <v>0</v>
          </cell>
          <cell r="Z11876">
            <v>0</v>
          </cell>
          <cell r="AA11876">
            <v>0</v>
          </cell>
          <cell r="AB11876">
            <v>0</v>
          </cell>
          <cell r="AC11876">
            <v>0</v>
          </cell>
          <cell r="AD11876">
            <v>0</v>
          </cell>
          <cell r="AE11876">
            <v>0</v>
          </cell>
          <cell r="AF11876">
            <v>0</v>
          </cell>
          <cell r="AG11876">
            <v>0</v>
          </cell>
          <cell r="AH11876">
            <v>0</v>
          </cell>
          <cell r="AI11876">
            <v>0</v>
          </cell>
        </row>
        <row r="11877">
          <cell r="B11877">
            <v>0</v>
          </cell>
          <cell r="C11877">
            <v>0</v>
          </cell>
          <cell r="D11877">
            <v>0</v>
          </cell>
          <cell r="E11877">
            <v>0</v>
          </cell>
          <cell r="F11877">
            <v>0</v>
          </cell>
          <cell r="G11877">
            <v>0</v>
          </cell>
          <cell r="H11877">
            <v>0</v>
          </cell>
          <cell r="I11877">
            <v>0</v>
          </cell>
          <cell r="J11877">
            <v>0</v>
          </cell>
          <cell r="K11877">
            <v>0</v>
          </cell>
          <cell r="L11877">
            <v>0</v>
          </cell>
          <cell r="M11877">
            <v>0</v>
          </cell>
          <cell r="N11877">
            <v>0</v>
          </cell>
          <cell r="O11877">
            <v>0</v>
          </cell>
          <cell r="P11877">
            <v>0</v>
          </cell>
          <cell r="Q11877">
            <v>0</v>
          </cell>
          <cell r="R11877">
            <v>0</v>
          </cell>
          <cell r="S11877">
            <v>0</v>
          </cell>
          <cell r="T11877">
            <v>0</v>
          </cell>
          <cell r="U11877">
            <v>0</v>
          </cell>
          <cell r="V11877">
            <v>0</v>
          </cell>
          <cell r="W11877">
            <v>0</v>
          </cell>
          <cell r="X11877">
            <v>0</v>
          </cell>
          <cell r="Y11877">
            <v>0</v>
          </cell>
          <cell r="Z11877">
            <v>0</v>
          </cell>
          <cell r="AA11877">
            <v>0</v>
          </cell>
          <cell r="AB11877">
            <v>0</v>
          </cell>
          <cell r="AC11877">
            <v>0</v>
          </cell>
          <cell r="AD11877">
            <v>0</v>
          </cell>
          <cell r="AE11877">
            <v>0</v>
          </cell>
          <cell r="AF11877">
            <v>0</v>
          </cell>
          <cell r="AG11877">
            <v>0</v>
          </cell>
          <cell r="AH11877">
            <v>0</v>
          </cell>
          <cell r="AI11877">
            <v>0</v>
          </cell>
        </row>
        <row r="11878">
          <cell r="B11878">
            <v>0</v>
          </cell>
          <cell r="C11878">
            <v>0</v>
          </cell>
          <cell r="D11878">
            <v>0</v>
          </cell>
          <cell r="E11878">
            <v>0</v>
          </cell>
          <cell r="F11878">
            <v>0</v>
          </cell>
          <cell r="G11878">
            <v>0</v>
          </cell>
          <cell r="H11878">
            <v>0</v>
          </cell>
          <cell r="I11878">
            <v>0</v>
          </cell>
          <cell r="J11878">
            <v>0</v>
          </cell>
          <cell r="K11878">
            <v>0</v>
          </cell>
          <cell r="L11878">
            <v>0</v>
          </cell>
          <cell r="M11878">
            <v>0</v>
          </cell>
          <cell r="N11878">
            <v>0</v>
          </cell>
          <cell r="O11878">
            <v>0</v>
          </cell>
          <cell r="P11878">
            <v>0</v>
          </cell>
          <cell r="Q11878">
            <v>0</v>
          </cell>
          <cell r="R11878">
            <v>0</v>
          </cell>
          <cell r="S11878">
            <v>0</v>
          </cell>
          <cell r="T11878">
            <v>0</v>
          </cell>
          <cell r="U11878">
            <v>0</v>
          </cell>
          <cell r="V11878">
            <v>0</v>
          </cell>
          <cell r="W11878">
            <v>0</v>
          </cell>
          <cell r="X11878">
            <v>0</v>
          </cell>
          <cell r="Y11878">
            <v>0</v>
          </cell>
          <cell r="Z11878">
            <v>0</v>
          </cell>
          <cell r="AA11878">
            <v>0</v>
          </cell>
          <cell r="AB11878">
            <v>0</v>
          </cell>
          <cell r="AC11878">
            <v>0</v>
          </cell>
          <cell r="AD11878">
            <v>0</v>
          </cell>
          <cell r="AE11878">
            <v>0</v>
          </cell>
          <cell r="AF11878">
            <v>0</v>
          </cell>
          <cell r="AG11878">
            <v>0</v>
          </cell>
          <cell r="AH11878">
            <v>0</v>
          </cell>
          <cell r="AI11878">
            <v>0</v>
          </cell>
        </row>
        <row r="11879">
          <cell r="B11879">
            <v>0</v>
          </cell>
          <cell r="C11879">
            <v>0</v>
          </cell>
          <cell r="D11879">
            <v>0</v>
          </cell>
          <cell r="E11879">
            <v>0</v>
          </cell>
          <cell r="F11879">
            <v>0</v>
          </cell>
          <cell r="G11879">
            <v>0</v>
          </cell>
          <cell r="H11879">
            <v>0</v>
          </cell>
          <cell r="I11879">
            <v>0</v>
          </cell>
          <cell r="J11879">
            <v>0</v>
          </cell>
          <cell r="K11879">
            <v>0</v>
          </cell>
          <cell r="L11879">
            <v>0</v>
          </cell>
          <cell r="M11879">
            <v>0</v>
          </cell>
          <cell r="N11879">
            <v>0</v>
          </cell>
          <cell r="O11879">
            <v>0</v>
          </cell>
          <cell r="P11879">
            <v>0</v>
          </cell>
          <cell r="Q11879">
            <v>0</v>
          </cell>
          <cell r="R11879">
            <v>0</v>
          </cell>
          <cell r="S11879">
            <v>0</v>
          </cell>
          <cell r="T11879">
            <v>0</v>
          </cell>
          <cell r="U11879">
            <v>0</v>
          </cell>
          <cell r="V11879">
            <v>0</v>
          </cell>
          <cell r="W11879">
            <v>0</v>
          </cell>
          <cell r="X11879">
            <v>0</v>
          </cell>
          <cell r="Y11879">
            <v>0</v>
          </cell>
          <cell r="Z11879">
            <v>0</v>
          </cell>
          <cell r="AA11879">
            <v>0</v>
          </cell>
          <cell r="AB11879">
            <v>0</v>
          </cell>
          <cell r="AC11879">
            <v>0</v>
          </cell>
          <cell r="AD11879">
            <v>0</v>
          </cell>
          <cell r="AE11879">
            <v>0</v>
          </cell>
          <cell r="AF11879">
            <v>0</v>
          </cell>
          <cell r="AG11879">
            <v>0</v>
          </cell>
          <cell r="AH11879">
            <v>0</v>
          </cell>
          <cell r="AI11879">
            <v>0</v>
          </cell>
        </row>
        <row r="11880">
          <cell r="B11880">
            <v>0</v>
          </cell>
          <cell r="C11880">
            <v>0</v>
          </cell>
          <cell r="D11880">
            <v>0</v>
          </cell>
          <cell r="E11880">
            <v>0</v>
          </cell>
          <cell r="F11880">
            <v>0</v>
          </cell>
          <cell r="G11880">
            <v>0</v>
          </cell>
          <cell r="H11880">
            <v>0</v>
          </cell>
          <cell r="I11880">
            <v>0</v>
          </cell>
          <cell r="J11880">
            <v>0</v>
          </cell>
          <cell r="K11880">
            <v>0</v>
          </cell>
          <cell r="L11880">
            <v>0</v>
          </cell>
          <cell r="M11880">
            <v>0</v>
          </cell>
          <cell r="N11880">
            <v>0</v>
          </cell>
          <cell r="O11880">
            <v>0</v>
          </cell>
          <cell r="P11880">
            <v>0</v>
          </cell>
          <cell r="Q11880">
            <v>0</v>
          </cell>
          <cell r="R11880">
            <v>0</v>
          </cell>
          <cell r="S11880">
            <v>0</v>
          </cell>
          <cell r="T11880">
            <v>0</v>
          </cell>
          <cell r="U11880">
            <v>0</v>
          </cell>
          <cell r="V11880">
            <v>0</v>
          </cell>
          <cell r="W11880">
            <v>0</v>
          </cell>
          <cell r="X11880">
            <v>0</v>
          </cell>
          <cell r="Y11880">
            <v>0</v>
          </cell>
          <cell r="Z11880">
            <v>0</v>
          </cell>
          <cell r="AA11880">
            <v>0</v>
          </cell>
          <cell r="AB11880">
            <v>0</v>
          </cell>
          <cell r="AC11880">
            <v>0</v>
          </cell>
          <cell r="AD11880">
            <v>0</v>
          </cell>
          <cell r="AE11880">
            <v>0</v>
          </cell>
          <cell r="AF11880">
            <v>0</v>
          </cell>
          <cell r="AG11880">
            <v>0</v>
          </cell>
          <cell r="AH11880">
            <v>0</v>
          </cell>
          <cell r="AI11880">
            <v>0</v>
          </cell>
        </row>
        <row r="11881">
          <cell r="B11881">
            <v>0</v>
          </cell>
          <cell r="C11881">
            <v>0</v>
          </cell>
          <cell r="D11881">
            <v>0</v>
          </cell>
          <cell r="E11881">
            <v>0</v>
          </cell>
          <cell r="F11881">
            <v>0</v>
          </cell>
          <cell r="G11881">
            <v>0</v>
          </cell>
          <cell r="H11881">
            <v>0</v>
          </cell>
          <cell r="I11881">
            <v>0</v>
          </cell>
          <cell r="J11881">
            <v>0</v>
          </cell>
          <cell r="K11881">
            <v>0</v>
          </cell>
          <cell r="L11881">
            <v>0</v>
          </cell>
          <cell r="M11881">
            <v>0</v>
          </cell>
          <cell r="N11881">
            <v>0</v>
          </cell>
          <cell r="O11881">
            <v>0</v>
          </cell>
          <cell r="P11881">
            <v>0</v>
          </cell>
          <cell r="Q11881">
            <v>0</v>
          </cell>
          <cell r="R11881">
            <v>0</v>
          </cell>
          <cell r="S11881">
            <v>0</v>
          </cell>
          <cell r="T11881">
            <v>0</v>
          </cell>
          <cell r="U11881">
            <v>0</v>
          </cell>
          <cell r="V11881">
            <v>0</v>
          </cell>
          <cell r="W11881">
            <v>0</v>
          </cell>
          <cell r="X11881">
            <v>0</v>
          </cell>
          <cell r="Y11881">
            <v>0</v>
          </cell>
          <cell r="Z11881">
            <v>0</v>
          </cell>
          <cell r="AA11881">
            <v>0</v>
          </cell>
          <cell r="AB11881">
            <v>0</v>
          </cell>
          <cell r="AC11881">
            <v>0</v>
          </cell>
          <cell r="AD11881">
            <v>0</v>
          </cell>
          <cell r="AE11881">
            <v>0</v>
          </cell>
          <cell r="AF11881">
            <v>0</v>
          </cell>
          <cell r="AG11881">
            <v>0</v>
          </cell>
          <cell r="AH11881">
            <v>0</v>
          </cell>
          <cell r="AI11881">
            <v>0</v>
          </cell>
        </row>
        <row r="11882">
          <cell r="B11882">
            <v>0</v>
          </cell>
          <cell r="C11882">
            <v>0</v>
          </cell>
          <cell r="D11882">
            <v>0</v>
          </cell>
          <cell r="E11882">
            <v>0</v>
          </cell>
          <cell r="F11882">
            <v>0</v>
          </cell>
          <cell r="G11882">
            <v>0</v>
          </cell>
          <cell r="H11882">
            <v>0</v>
          </cell>
          <cell r="I11882">
            <v>0</v>
          </cell>
          <cell r="J11882">
            <v>0</v>
          </cell>
          <cell r="K11882">
            <v>0</v>
          </cell>
          <cell r="L11882">
            <v>0</v>
          </cell>
          <cell r="M11882">
            <v>0</v>
          </cell>
          <cell r="N11882">
            <v>0</v>
          </cell>
          <cell r="O11882">
            <v>0</v>
          </cell>
          <cell r="P11882">
            <v>0</v>
          </cell>
          <cell r="Q11882">
            <v>0</v>
          </cell>
          <cell r="R11882">
            <v>0</v>
          </cell>
          <cell r="S11882">
            <v>0</v>
          </cell>
          <cell r="T11882">
            <v>0</v>
          </cell>
          <cell r="U11882">
            <v>0</v>
          </cell>
          <cell r="V11882">
            <v>0</v>
          </cell>
          <cell r="W11882">
            <v>0</v>
          </cell>
          <cell r="X11882">
            <v>0</v>
          </cell>
          <cell r="Y11882">
            <v>0</v>
          </cell>
          <cell r="Z11882">
            <v>0</v>
          </cell>
          <cell r="AA11882">
            <v>0</v>
          </cell>
          <cell r="AB11882">
            <v>0</v>
          </cell>
          <cell r="AC11882">
            <v>0</v>
          </cell>
          <cell r="AD11882">
            <v>0</v>
          </cell>
          <cell r="AE11882">
            <v>0</v>
          </cell>
          <cell r="AF11882">
            <v>0</v>
          </cell>
          <cell r="AG11882">
            <v>0</v>
          </cell>
          <cell r="AH11882">
            <v>0</v>
          </cell>
          <cell r="AI11882">
            <v>0</v>
          </cell>
        </row>
        <row r="11883">
          <cell r="B11883">
            <v>0</v>
          </cell>
          <cell r="C11883">
            <v>0</v>
          </cell>
          <cell r="D11883">
            <v>0</v>
          </cell>
          <cell r="E11883">
            <v>0</v>
          </cell>
          <cell r="F11883">
            <v>0</v>
          </cell>
          <cell r="G11883">
            <v>0</v>
          </cell>
          <cell r="H11883">
            <v>0</v>
          </cell>
          <cell r="I11883">
            <v>0</v>
          </cell>
          <cell r="J11883">
            <v>0</v>
          </cell>
          <cell r="K11883">
            <v>0</v>
          </cell>
          <cell r="L11883">
            <v>0</v>
          </cell>
          <cell r="M11883">
            <v>0</v>
          </cell>
          <cell r="N11883">
            <v>0</v>
          </cell>
          <cell r="O11883">
            <v>0</v>
          </cell>
          <cell r="P11883">
            <v>0</v>
          </cell>
          <cell r="Q11883">
            <v>0</v>
          </cell>
          <cell r="R11883">
            <v>0</v>
          </cell>
          <cell r="S11883">
            <v>0</v>
          </cell>
          <cell r="T11883">
            <v>0</v>
          </cell>
          <cell r="U11883">
            <v>0</v>
          </cell>
          <cell r="V11883">
            <v>0</v>
          </cell>
          <cell r="W11883">
            <v>0</v>
          </cell>
          <cell r="X11883">
            <v>0</v>
          </cell>
          <cell r="Y11883">
            <v>0</v>
          </cell>
          <cell r="Z11883">
            <v>0</v>
          </cell>
          <cell r="AA11883">
            <v>0</v>
          </cell>
          <cell r="AB11883">
            <v>0</v>
          </cell>
          <cell r="AC11883">
            <v>0</v>
          </cell>
          <cell r="AD11883">
            <v>0</v>
          </cell>
          <cell r="AE11883">
            <v>0</v>
          </cell>
          <cell r="AF11883">
            <v>0</v>
          </cell>
          <cell r="AG11883">
            <v>0</v>
          </cell>
          <cell r="AH11883">
            <v>0</v>
          </cell>
          <cell r="AI11883">
            <v>0</v>
          </cell>
        </row>
        <row r="11884">
          <cell r="B11884">
            <v>0</v>
          </cell>
          <cell r="C11884">
            <v>0</v>
          </cell>
          <cell r="D11884">
            <v>0</v>
          </cell>
          <cell r="E11884">
            <v>0</v>
          </cell>
          <cell r="F11884">
            <v>0</v>
          </cell>
          <cell r="G11884">
            <v>0</v>
          </cell>
          <cell r="H11884">
            <v>0</v>
          </cell>
          <cell r="I11884">
            <v>0</v>
          </cell>
          <cell r="J11884">
            <v>0</v>
          </cell>
          <cell r="K11884">
            <v>0</v>
          </cell>
          <cell r="L11884">
            <v>0</v>
          </cell>
          <cell r="M11884">
            <v>0</v>
          </cell>
          <cell r="N11884">
            <v>0</v>
          </cell>
          <cell r="O11884">
            <v>0</v>
          </cell>
          <cell r="P11884">
            <v>0</v>
          </cell>
          <cell r="Q11884">
            <v>0</v>
          </cell>
          <cell r="R11884">
            <v>0</v>
          </cell>
          <cell r="S11884">
            <v>0</v>
          </cell>
          <cell r="T11884">
            <v>0</v>
          </cell>
          <cell r="U11884">
            <v>0</v>
          </cell>
          <cell r="V11884">
            <v>0</v>
          </cell>
          <cell r="W11884">
            <v>0</v>
          </cell>
          <cell r="X11884">
            <v>0</v>
          </cell>
          <cell r="Y11884">
            <v>0</v>
          </cell>
          <cell r="Z11884">
            <v>0</v>
          </cell>
          <cell r="AA11884">
            <v>0</v>
          </cell>
          <cell r="AB11884">
            <v>0</v>
          </cell>
          <cell r="AC11884">
            <v>0</v>
          </cell>
          <cell r="AD11884">
            <v>0</v>
          </cell>
          <cell r="AE11884">
            <v>0</v>
          </cell>
          <cell r="AF11884">
            <v>0</v>
          </cell>
          <cell r="AG11884">
            <v>0</v>
          </cell>
          <cell r="AH11884">
            <v>0</v>
          </cell>
          <cell r="AI11884">
            <v>0</v>
          </cell>
        </row>
        <row r="11885">
          <cell r="B11885">
            <v>0</v>
          </cell>
          <cell r="C11885">
            <v>0</v>
          </cell>
          <cell r="D11885">
            <v>0</v>
          </cell>
          <cell r="E11885">
            <v>0</v>
          </cell>
          <cell r="F11885">
            <v>0</v>
          </cell>
          <cell r="G11885">
            <v>0</v>
          </cell>
          <cell r="H11885">
            <v>0</v>
          </cell>
          <cell r="I11885">
            <v>0</v>
          </cell>
          <cell r="J11885">
            <v>0</v>
          </cell>
          <cell r="K11885">
            <v>0</v>
          </cell>
          <cell r="L11885">
            <v>0</v>
          </cell>
          <cell r="M11885">
            <v>0</v>
          </cell>
          <cell r="N11885">
            <v>0</v>
          </cell>
          <cell r="O11885">
            <v>0</v>
          </cell>
          <cell r="P11885">
            <v>0</v>
          </cell>
          <cell r="Q11885">
            <v>0</v>
          </cell>
          <cell r="R11885">
            <v>0</v>
          </cell>
          <cell r="S11885">
            <v>0</v>
          </cell>
          <cell r="T11885">
            <v>0</v>
          </cell>
          <cell r="U11885">
            <v>0</v>
          </cell>
          <cell r="V11885">
            <v>0</v>
          </cell>
          <cell r="W11885">
            <v>0</v>
          </cell>
          <cell r="X11885">
            <v>0</v>
          </cell>
          <cell r="Y11885">
            <v>0</v>
          </cell>
          <cell r="Z11885">
            <v>0</v>
          </cell>
          <cell r="AA11885">
            <v>0</v>
          </cell>
          <cell r="AB11885">
            <v>0</v>
          </cell>
          <cell r="AC11885">
            <v>0</v>
          </cell>
          <cell r="AD11885">
            <v>0</v>
          </cell>
          <cell r="AE11885">
            <v>0</v>
          </cell>
          <cell r="AF11885">
            <v>0</v>
          </cell>
          <cell r="AG11885">
            <v>0</v>
          </cell>
          <cell r="AH11885">
            <v>0</v>
          </cell>
          <cell r="AI11885">
            <v>0</v>
          </cell>
        </row>
        <row r="11886">
          <cell r="B11886">
            <v>0</v>
          </cell>
          <cell r="C11886">
            <v>0</v>
          </cell>
          <cell r="D11886">
            <v>0</v>
          </cell>
          <cell r="E11886">
            <v>0</v>
          </cell>
          <cell r="F11886">
            <v>0</v>
          </cell>
          <cell r="G11886">
            <v>0</v>
          </cell>
          <cell r="H11886">
            <v>0</v>
          </cell>
          <cell r="I11886">
            <v>0</v>
          </cell>
          <cell r="J11886">
            <v>0</v>
          </cell>
          <cell r="K11886">
            <v>0</v>
          </cell>
          <cell r="L11886">
            <v>0</v>
          </cell>
          <cell r="M11886">
            <v>0</v>
          </cell>
          <cell r="N11886">
            <v>0</v>
          </cell>
          <cell r="O11886">
            <v>0</v>
          </cell>
          <cell r="P11886">
            <v>0</v>
          </cell>
          <cell r="Q11886">
            <v>0</v>
          </cell>
          <cell r="R11886">
            <v>0</v>
          </cell>
          <cell r="S11886">
            <v>0</v>
          </cell>
          <cell r="T11886">
            <v>0</v>
          </cell>
          <cell r="U11886">
            <v>0</v>
          </cell>
          <cell r="V11886">
            <v>0</v>
          </cell>
          <cell r="W11886">
            <v>0</v>
          </cell>
          <cell r="X11886">
            <v>0</v>
          </cell>
          <cell r="Y11886">
            <v>0</v>
          </cell>
          <cell r="Z11886">
            <v>0</v>
          </cell>
          <cell r="AA11886">
            <v>0</v>
          </cell>
          <cell r="AB11886">
            <v>0</v>
          </cell>
          <cell r="AC11886">
            <v>0</v>
          </cell>
          <cell r="AD11886">
            <v>0</v>
          </cell>
          <cell r="AE11886">
            <v>0</v>
          </cell>
          <cell r="AF11886">
            <v>0</v>
          </cell>
          <cell r="AG11886">
            <v>0</v>
          </cell>
          <cell r="AH11886">
            <v>0</v>
          </cell>
          <cell r="AI11886">
            <v>0</v>
          </cell>
        </row>
        <row r="11887">
          <cell r="B11887">
            <v>0</v>
          </cell>
          <cell r="C11887">
            <v>0</v>
          </cell>
          <cell r="D11887">
            <v>0</v>
          </cell>
          <cell r="E11887">
            <v>0</v>
          </cell>
          <cell r="F11887">
            <v>0</v>
          </cell>
          <cell r="G11887">
            <v>0</v>
          </cell>
          <cell r="H11887">
            <v>0</v>
          </cell>
          <cell r="I11887">
            <v>0</v>
          </cell>
          <cell r="J11887">
            <v>0</v>
          </cell>
          <cell r="K11887">
            <v>0</v>
          </cell>
          <cell r="L11887">
            <v>0</v>
          </cell>
          <cell r="M11887">
            <v>0</v>
          </cell>
          <cell r="N11887">
            <v>0</v>
          </cell>
          <cell r="O11887">
            <v>0</v>
          </cell>
          <cell r="P11887">
            <v>0</v>
          </cell>
          <cell r="Q11887">
            <v>0</v>
          </cell>
          <cell r="R11887">
            <v>0</v>
          </cell>
          <cell r="S11887">
            <v>0</v>
          </cell>
          <cell r="T11887">
            <v>0</v>
          </cell>
          <cell r="U11887">
            <v>0</v>
          </cell>
          <cell r="V11887">
            <v>0</v>
          </cell>
          <cell r="W11887">
            <v>0</v>
          </cell>
          <cell r="X11887">
            <v>0</v>
          </cell>
          <cell r="Y11887">
            <v>0</v>
          </cell>
          <cell r="Z11887">
            <v>0</v>
          </cell>
          <cell r="AA11887">
            <v>0</v>
          </cell>
          <cell r="AB11887">
            <v>0</v>
          </cell>
          <cell r="AC11887">
            <v>0</v>
          </cell>
          <cell r="AD11887">
            <v>0</v>
          </cell>
          <cell r="AE11887">
            <v>0</v>
          </cell>
          <cell r="AF11887">
            <v>0</v>
          </cell>
          <cell r="AG11887">
            <v>0</v>
          </cell>
          <cell r="AH11887">
            <v>0</v>
          </cell>
          <cell r="AI11887">
            <v>0</v>
          </cell>
        </row>
        <row r="11888">
          <cell r="B11888">
            <v>0</v>
          </cell>
          <cell r="C11888">
            <v>0</v>
          </cell>
          <cell r="D11888">
            <v>0</v>
          </cell>
          <cell r="E11888">
            <v>0</v>
          </cell>
          <cell r="F11888">
            <v>0</v>
          </cell>
          <cell r="G11888">
            <v>0</v>
          </cell>
          <cell r="H11888">
            <v>0</v>
          </cell>
          <cell r="I11888">
            <v>0</v>
          </cell>
          <cell r="J11888">
            <v>0</v>
          </cell>
          <cell r="K11888">
            <v>0</v>
          </cell>
          <cell r="L11888">
            <v>0</v>
          </cell>
          <cell r="M11888">
            <v>0</v>
          </cell>
          <cell r="N11888">
            <v>0</v>
          </cell>
          <cell r="O11888">
            <v>0</v>
          </cell>
          <cell r="P11888">
            <v>0</v>
          </cell>
          <cell r="Q11888">
            <v>0</v>
          </cell>
          <cell r="R11888">
            <v>0</v>
          </cell>
          <cell r="S11888">
            <v>0</v>
          </cell>
          <cell r="T11888">
            <v>0</v>
          </cell>
          <cell r="U11888">
            <v>0</v>
          </cell>
          <cell r="V11888">
            <v>0</v>
          </cell>
          <cell r="W11888">
            <v>0</v>
          </cell>
          <cell r="X11888">
            <v>0</v>
          </cell>
          <cell r="Y11888">
            <v>0</v>
          </cell>
          <cell r="Z11888">
            <v>0</v>
          </cell>
          <cell r="AA11888">
            <v>0</v>
          </cell>
          <cell r="AB11888">
            <v>0</v>
          </cell>
          <cell r="AC11888">
            <v>0</v>
          </cell>
          <cell r="AD11888">
            <v>0</v>
          </cell>
          <cell r="AE11888">
            <v>0</v>
          </cell>
          <cell r="AF11888">
            <v>0</v>
          </cell>
          <cell r="AG11888">
            <v>0</v>
          </cell>
          <cell r="AH11888">
            <v>0</v>
          </cell>
          <cell r="AI11888">
            <v>0</v>
          </cell>
        </row>
        <row r="11889">
          <cell r="B11889">
            <v>0</v>
          </cell>
          <cell r="C11889">
            <v>0</v>
          </cell>
          <cell r="D11889">
            <v>0</v>
          </cell>
          <cell r="E11889">
            <v>0</v>
          </cell>
          <cell r="F11889">
            <v>0</v>
          </cell>
          <cell r="G11889">
            <v>0</v>
          </cell>
          <cell r="H11889">
            <v>0</v>
          </cell>
          <cell r="I11889">
            <v>0</v>
          </cell>
          <cell r="J11889">
            <v>0</v>
          </cell>
          <cell r="K11889">
            <v>0</v>
          </cell>
          <cell r="L11889">
            <v>0</v>
          </cell>
          <cell r="M11889">
            <v>0</v>
          </cell>
          <cell r="N11889">
            <v>0</v>
          </cell>
          <cell r="O11889">
            <v>0</v>
          </cell>
          <cell r="P11889">
            <v>0</v>
          </cell>
          <cell r="Q11889">
            <v>0</v>
          </cell>
          <cell r="R11889">
            <v>0</v>
          </cell>
          <cell r="S11889">
            <v>0</v>
          </cell>
          <cell r="T11889">
            <v>0</v>
          </cell>
          <cell r="U11889">
            <v>0</v>
          </cell>
          <cell r="V11889">
            <v>0</v>
          </cell>
          <cell r="W11889">
            <v>0</v>
          </cell>
          <cell r="X11889">
            <v>0</v>
          </cell>
          <cell r="Y11889">
            <v>0</v>
          </cell>
          <cell r="Z11889">
            <v>0</v>
          </cell>
          <cell r="AA11889">
            <v>0</v>
          </cell>
          <cell r="AB11889">
            <v>0</v>
          </cell>
          <cell r="AC11889">
            <v>0</v>
          </cell>
          <cell r="AD11889">
            <v>0</v>
          </cell>
          <cell r="AE11889">
            <v>0</v>
          </cell>
          <cell r="AF11889">
            <v>0</v>
          </cell>
          <cell r="AG11889">
            <v>0</v>
          </cell>
          <cell r="AH11889">
            <v>0</v>
          </cell>
          <cell r="AI11889">
            <v>0</v>
          </cell>
        </row>
        <row r="11890">
          <cell r="B11890">
            <v>0</v>
          </cell>
          <cell r="C11890">
            <v>0</v>
          </cell>
          <cell r="D11890">
            <v>0</v>
          </cell>
          <cell r="E11890">
            <v>0</v>
          </cell>
          <cell r="F11890">
            <v>0</v>
          </cell>
          <cell r="G11890">
            <v>0</v>
          </cell>
          <cell r="H11890">
            <v>0</v>
          </cell>
          <cell r="I11890">
            <v>0</v>
          </cell>
          <cell r="J11890">
            <v>0</v>
          </cell>
          <cell r="K11890">
            <v>0</v>
          </cell>
          <cell r="L11890">
            <v>0</v>
          </cell>
          <cell r="M11890">
            <v>0</v>
          </cell>
          <cell r="N11890">
            <v>0</v>
          </cell>
          <cell r="O11890">
            <v>0</v>
          </cell>
          <cell r="P11890">
            <v>0</v>
          </cell>
          <cell r="Q11890">
            <v>0</v>
          </cell>
          <cell r="R11890">
            <v>0</v>
          </cell>
          <cell r="S11890">
            <v>0</v>
          </cell>
          <cell r="T11890">
            <v>0</v>
          </cell>
          <cell r="U11890">
            <v>0</v>
          </cell>
          <cell r="V11890">
            <v>0</v>
          </cell>
          <cell r="W11890">
            <v>0</v>
          </cell>
          <cell r="X11890">
            <v>0</v>
          </cell>
          <cell r="Y11890">
            <v>0</v>
          </cell>
          <cell r="Z11890">
            <v>0</v>
          </cell>
          <cell r="AA11890">
            <v>0</v>
          </cell>
          <cell r="AB11890">
            <v>0</v>
          </cell>
          <cell r="AC11890">
            <v>0</v>
          </cell>
          <cell r="AD11890">
            <v>0</v>
          </cell>
          <cell r="AE11890">
            <v>0</v>
          </cell>
          <cell r="AF11890">
            <v>0</v>
          </cell>
          <cell r="AG11890">
            <v>0</v>
          </cell>
          <cell r="AH11890">
            <v>0</v>
          </cell>
          <cell r="AI11890">
            <v>0</v>
          </cell>
        </row>
        <row r="11891">
          <cell r="B11891">
            <v>0</v>
          </cell>
          <cell r="C11891">
            <v>0</v>
          </cell>
          <cell r="D11891">
            <v>0</v>
          </cell>
          <cell r="E11891">
            <v>0</v>
          </cell>
          <cell r="F11891">
            <v>0</v>
          </cell>
          <cell r="G11891">
            <v>0</v>
          </cell>
          <cell r="H11891">
            <v>0</v>
          </cell>
          <cell r="I11891">
            <v>0</v>
          </cell>
          <cell r="J11891">
            <v>0</v>
          </cell>
          <cell r="K11891">
            <v>0</v>
          </cell>
          <cell r="L11891">
            <v>0</v>
          </cell>
          <cell r="M11891">
            <v>0</v>
          </cell>
          <cell r="N11891">
            <v>0</v>
          </cell>
          <cell r="O11891">
            <v>0</v>
          </cell>
          <cell r="P11891">
            <v>0</v>
          </cell>
          <cell r="Q11891">
            <v>0</v>
          </cell>
          <cell r="R11891">
            <v>0</v>
          </cell>
          <cell r="S11891">
            <v>0</v>
          </cell>
          <cell r="T11891">
            <v>0</v>
          </cell>
          <cell r="U11891">
            <v>0</v>
          </cell>
          <cell r="V11891">
            <v>0</v>
          </cell>
          <cell r="W11891">
            <v>0</v>
          </cell>
          <cell r="X11891">
            <v>0</v>
          </cell>
          <cell r="Y11891">
            <v>0</v>
          </cell>
          <cell r="Z11891">
            <v>0</v>
          </cell>
          <cell r="AA11891">
            <v>0</v>
          </cell>
          <cell r="AB11891">
            <v>0</v>
          </cell>
          <cell r="AC11891">
            <v>0</v>
          </cell>
          <cell r="AD11891">
            <v>0</v>
          </cell>
          <cell r="AE11891">
            <v>0</v>
          </cell>
          <cell r="AF11891">
            <v>0</v>
          </cell>
          <cell r="AG11891">
            <v>0</v>
          </cell>
          <cell r="AH11891">
            <v>0</v>
          </cell>
          <cell r="AI11891">
            <v>0</v>
          </cell>
        </row>
        <row r="11892">
          <cell r="B11892">
            <v>0</v>
          </cell>
          <cell r="C11892">
            <v>0</v>
          </cell>
          <cell r="D11892">
            <v>0</v>
          </cell>
          <cell r="E11892">
            <v>0</v>
          </cell>
          <cell r="F11892">
            <v>0</v>
          </cell>
          <cell r="G11892">
            <v>0</v>
          </cell>
          <cell r="H11892">
            <v>0</v>
          </cell>
          <cell r="I11892">
            <v>0</v>
          </cell>
          <cell r="J11892">
            <v>0</v>
          </cell>
          <cell r="K11892">
            <v>0</v>
          </cell>
          <cell r="L11892">
            <v>0</v>
          </cell>
          <cell r="M11892">
            <v>0</v>
          </cell>
          <cell r="N11892">
            <v>0</v>
          </cell>
          <cell r="O11892">
            <v>0</v>
          </cell>
          <cell r="P11892">
            <v>0</v>
          </cell>
          <cell r="Q11892">
            <v>0</v>
          </cell>
          <cell r="R11892">
            <v>0</v>
          </cell>
          <cell r="S11892">
            <v>0</v>
          </cell>
          <cell r="T11892">
            <v>0</v>
          </cell>
          <cell r="U11892">
            <v>0</v>
          </cell>
          <cell r="V11892">
            <v>0</v>
          </cell>
          <cell r="W11892">
            <v>0</v>
          </cell>
          <cell r="X11892">
            <v>0</v>
          </cell>
          <cell r="Y11892">
            <v>0</v>
          </cell>
          <cell r="Z11892">
            <v>0</v>
          </cell>
          <cell r="AA11892">
            <v>0</v>
          </cell>
          <cell r="AB11892">
            <v>0</v>
          </cell>
          <cell r="AC11892">
            <v>0</v>
          </cell>
          <cell r="AD11892">
            <v>0</v>
          </cell>
          <cell r="AE11892">
            <v>0</v>
          </cell>
          <cell r="AF11892">
            <v>0</v>
          </cell>
          <cell r="AG11892">
            <v>0</v>
          </cell>
          <cell r="AH11892">
            <v>0</v>
          </cell>
          <cell r="AI11892">
            <v>0</v>
          </cell>
        </row>
        <row r="11893">
          <cell r="B11893">
            <v>0</v>
          </cell>
          <cell r="C11893">
            <v>0</v>
          </cell>
          <cell r="D11893">
            <v>0</v>
          </cell>
          <cell r="E11893">
            <v>0</v>
          </cell>
          <cell r="F11893">
            <v>0</v>
          </cell>
          <cell r="G11893">
            <v>0</v>
          </cell>
          <cell r="H11893">
            <v>0</v>
          </cell>
          <cell r="I11893">
            <v>0</v>
          </cell>
          <cell r="J11893">
            <v>0</v>
          </cell>
          <cell r="K11893">
            <v>0</v>
          </cell>
          <cell r="L11893">
            <v>0</v>
          </cell>
          <cell r="M11893">
            <v>0</v>
          </cell>
          <cell r="N11893">
            <v>0</v>
          </cell>
          <cell r="O11893">
            <v>0</v>
          </cell>
          <cell r="P11893">
            <v>0</v>
          </cell>
          <cell r="Q11893">
            <v>0</v>
          </cell>
          <cell r="R11893">
            <v>0</v>
          </cell>
          <cell r="S11893">
            <v>0</v>
          </cell>
          <cell r="T11893">
            <v>0</v>
          </cell>
          <cell r="U11893">
            <v>0</v>
          </cell>
          <cell r="V11893">
            <v>0</v>
          </cell>
          <cell r="W11893">
            <v>0</v>
          </cell>
          <cell r="X11893">
            <v>0</v>
          </cell>
          <cell r="Y11893">
            <v>0</v>
          </cell>
          <cell r="Z11893">
            <v>0</v>
          </cell>
          <cell r="AA11893">
            <v>0</v>
          </cell>
          <cell r="AB11893">
            <v>0</v>
          </cell>
          <cell r="AC11893">
            <v>0</v>
          </cell>
          <cell r="AD11893">
            <v>0</v>
          </cell>
          <cell r="AE11893">
            <v>0</v>
          </cell>
          <cell r="AF11893">
            <v>0</v>
          </cell>
          <cell r="AG11893">
            <v>0</v>
          </cell>
          <cell r="AH11893">
            <v>0</v>
          </cell>
          <cell r="AI11893">
            <v>0</v>
          </cell>
        </row>
        <row r="11894">
          <cell r="B11894">
            <v>0</v>
          </cell>
          <cell r="C11894">
            <v>0</v>
          </cell>
          <cell r="D11894">
            <v>0</v>
          </cell>
          <cell r="E11894">
            <v>0</v>
          </cell>
          <cell r="F11894">
            <v>0</v>
          </cell>
          <cell r="G11894">
            <v>0</v>
          </cell>
          <cell r="H11894">
            <v>0</v>
          </cell>
          <cell r="I11894">
            <v>0</v>
          </cell>
          <cell r="J11894">
            <v>0</v>
          </cell>
          <cell r="K11894">
            <v>0</v>
          </cell>
          <cell r="L11894">
            <v>0</v>
          </cell>
          <cell r="M11894">
            <v>0</v>
          </cell>
          <cell r="N11894">
            <v>0</v>
          </cell>
          <cell r="O11894">
            <v>0</v>
          </cell>
          <cell r="P11894">
            <v>0</v>
          </cell>
          <cell r="Q11894">
            <v>0</v>
          </cell>
          <cell r="R11894">
            <v>0</v>
          </cell>
          <cell r="S11894">
            <v>0</v>
          </cell>
          <cell r="T11894">
            <v>0</v>
          </cell>
          <cell r="U11894">
            <v>0</v>
          </cell>
          <cell r="V11894">
            <v>0</v>
          </cell>
          <cell r="W11894">
            <v>0</v>
          </cell>
          <cell r="X11894">
            <v>0</v>
          </cell>
          <cell r="Y11894">
            <v>0</v>
          </cell>
          <cell r="Z11894">
            <v>0</v>
          </cell>
          <cell r="AA11894">
            <v>0</v>
          </cell>
          <cell r="AB11894">
            <v>0</v>
          </cell>
          <cell r="AC11894">
            <v>0</v>
          </cell>
          <cell r="AD11894">
            <v>0</v>
          </cell>
          <cell r="AE11894">
            <v>0</v>
          </cell>
          <cell r="AF11894">
            <v>0</v>
          </cell>
          <cell r="AG11894">
            <v>0</v>
          </cell>
          <cell r="AH11894">
            <v>0</v>
          </cell>
          <cell r="AI11894">
            <v>0</v>
          </cell>
        </row>
        <row r="11895">
          <cell r="B11895">
            <v>0</v>
          </cell>
          <cell r="C11895">
            <v>0</v>
          </cell>
          <cell r="D11895">
            <v>0</v>
          </cell>
          <cell r="E11895">
            <v>0</v>
          </cell>
          <cell r="F11895">
            <v>0</v>
          </cell>
          <cell r="G11895">
            <v>0</v>
          </cell>
          <cell r="H11895">
            <v>0</v>
          </cell>
          <cell r="I11895">
            <v>0</v>
          </cell>
          <cell r="J11895">
            <v>0</v>
          </cell>
          <cell r="K11895">
            <v>0</v>
          </cell>
          <cell r="L11895">
            <v>0</v>
          </cell>
          <cell r="M11895">
            <v>0</v>
          </cell>
          <cell r="N11895">
            <v>0</v>
          </cell>
          <cell r="O11895">
            <v>0</v>
          </cell>
          <cell r="P11895">
            <v>0</v>
          </cell>
          <cell r="Q11895">
            <v>0</v>
          </cell>
          <cell r="R11895">
            <v>0</v>
          </cell>
          <cell r="S11895">
            <v>0</v>
          </cell>
          <cell r="T11895">
            <v>0</v>
          </cell>
          <cell r="U11895">
            <v>0</v>
          </cell>
          <cell r="V11895">
            <v>0</v>
          </cell>
          <cell r="W11895">
            <v>0</v>
          </cell>
          <cell r="X11895">
            <v>0</v>
          </cell>
          <cell r="Y11895">
            <v>0</v>
          </cell>
          <cell r="Z11895">
            <v>0</v>
          </cell>
          <cell r="AA11895">
            <v>0</v>
          </cell>
          <cell r="AB11895">
            <v>0</v>
          </cell>
          <cell r="AC11895">
            <v>0</v>
          </cell>
          <cell r="AD11895">
            <v>0</v>
          </cell>
          <cell r="AE11895">
            <v>0</v>
          </cell>
          <cell r="AF11895">
            <v>0</v>
          </cell>
          <cell r="AG11895">
            <v>0</v>
          </cell>
          <cell r="AH11895">
            <v>0</v>
          </cell>
          <cell r="AI11895">
            <v>0</v>
          </cell>
        </row>
        <row r="11896">
          <cell r="B11896">
            <v>0</v>
          </cell>
          <cell r="C11896">
            <v>0</v>
          </cell>
          <cell r="D11896">
            <v>0</v>
          </cell>
          <cell r="E11896">
            <v>0</v>
          </cell>
          <cell r="F11896">
            <v>0</v>
          </cell>
          <cell r="G11896">
            <v>0</v>
          </cell>
          <cell r="H11896">
            <v>0</v>
          </cell>
          <cell r="I11896">
            <v>0</v>
          </cell>
          <cell r="J11896">
            <v>0</v>
          </cell>
          <cell r="K11896">
            <v>0</v>
          </cell>
          <cell r="L11896">
            <v>0</v>
          </cell>
          <cell r="M11896">
            <v>0</v>
          </cell>
          <cell r="N11896">
            <v>0</v>
          </cell>
          <cell r="O11896">
            <v>0</v>
          </cell>
          <cell r="P11896">
            <v>0</v>
          </cell>
          <cell r="Q11896">
            <v>0</v>
          </cell>
          <cell r="R11896">
            <v>0</v>
          </cell>
          <cell r="S11896">
            <v>0</v>
          </cell>
          <cell r="T11896">
            <v>0</v>
          </cell>
          <cell r="U11896">
            <v>0</v>
          </cell>
          <cell r="V11896">
            <v>0</v>
          </cell>
          <cell r="W11896">
            <v>0</v>
          </cell>
          <cell r="X11896">
            <v>0</v>
          </cell>
          <cell r="Y11896">
            <v>0</v>
          </cell>
          <cell r="Z11896">
            <v>0</v>
          </cell>
          <cell r="AA11896">
            <v>0</v>
          </cell>
          <cell r="AB11896">
            <v>0</v>
          </cell>
          <cell r="AC11896">
            <v>0</v>
          </cell>
          <cell r="AD11896">
            <v>0</v>
          </cell>
          <cell r="AE11896">
            <v>0</v>
          </cell>
          <cell r="AF11896">
            <v>0</v>
          </cell>
          <cell r="AG11896">
            <v>0</v>
          </cell>
          <cell r="AH11896">
            <v>0</v>
          </cell>
          <cell r="AI11896">
            <v>0</v>
          </cell>
        </row>
        <row r="11897">
          <cell r="B11897">
            <v>0</v>
          </cell>
          <cell r="C11897">
            <v>0</v>
          </cell>
          <cell r="D11897">
            <v>0</v>
          </cell>
          <cell r="E11897">
            <v>0</v>
          </cell>
          <cell r="F11897">
            <v>0</v>
          </cell>
          <cell r="G11897">
            <v>0</v>
          </cell>
          <cell r="H11897">
            <v>0</v>
          </cell>
          <cell r="I11897">
            <v>0</v>
          </cell>
          <cell r="J11897">
            <v>0</v>
          </cell>
          <cell r="K11897">
            <v>0</v>
          </cell>
          <cell r="L11897">
            <v>0</v>
          </cell>
          <cell r="M11897">
            <v>0</v>
          </cell>
          <cell r="N11897">
            <v>0</v>
          </cell>
          <cell r="O11897">
            <v>0</v>
          </cell>
          <cell r="P11897">
            <v>0</v>
          </cell>
          <cell r="Q11897">
            <v>0</v>
          </cell>
          <cell r="R11897">
            <v>0</v>
          </cell>
          <cell r="S11897">
            <v>0</v>
          </cell>
          <cell r="T11897">
            <v>0</v>
          </cell>
          <cell r="U11897">
            <v>0</v>
          </cell>
          <cell r="V11897">
            <v>0</v>
          </cell>
          <cell r="W11897">
            <v>0</v>
          </cell>
          <cell r="X11897">
            <v>0</v>
          </cell>
          <cell r="Y11897">
            <v>0</v>
          </cell>
          <cell r="Z11897">
            <v>0</v>
          </cell>
          <cell r="AA11897">
            <v>0</v>
          </cell>
          <cell r="AB11897">
            <v>0</v>
          </cell>
          <cell r="AC11897">
            <v>0</v>
          </cell>
          <cell r="AD11897">
            <v>0</v>
          </cell>
          <cell r="AE11897">
            <v>0</v>
          </cell>
          <cell r="AF11897">
            <v>0</v>
          </cell>
          <cell r="AG11897">
            <v>0</v>
          </cell>
          <cell r="AH11897">
            <v>0</v>
          </cell>
          <cell r="AI11897">
            <v>0</v>
          </cell>
        </row>
        <row r="11898">
          <cell r="B11898">
            <v>0</v>
          </cell>
          <cell r="C11898">
            <v>0</v>
          </cell>
          <cell r="D11898">
            <v>0</v>
          </cell>
          <cell r="E11898">
            <v>0</v>
          </cell>
          <cell r="F11898">
            <v>0</v>
          </cell>
          <cell r="G11898">
            <v>0</v>
          </cell>
          <cell r="H11898">
            <v>0</v>
          </cell>
          <cell r="I11898">
            <v>0</v>
          </cell>
          <cell r="J11898">
            <v>0</v>
          </cell>
          <cell r="K11898">
            <v>0</v>
          </cell>
          <cell r="L11898">
            <v>0</v>
          </cell>
          <cell r="M11898">
            <v>0</v>
          </cell>
          <cell r="N11898">
            <v>0</v>
          </cell>
          <cell r="O11898">
            <v>0</v>
          </cell>
          <cell r="P11898">
            <v>0</v>
          </cell>
          <cell r="Q11898">
            <v>0</v>
          </cell>
          <cell r="R11898">
            <v>0</v>
          </cell>
          <cell r="S11898">
            <v>0</v>
          </cell>
          <cell r="T11898">
            <v>0</v>
          </cell>
          <cell r="U11898">
            <v>0</v>
          </cell>
          <cell r="V11898">
            <v>0</v>
          </cell>
          <cell r="W11898">
            <v>0</v>
          </cell>
          <cell r="X11898">
            <v>0</v>
          </cell>
          <cell r="Y11898">
            <v>0</v>
          </cell>
          <cell r="Z11898">
            <v>0</v>
          </cell>
          <cell r="AA11898">
            <v>0</v>
          </cell>
          <cell r="AB11898">
            <v>0</v>
          </cell>
          <cell r="AC11898">
            <v>0</v>
          </cell>
          <cell r="AD11898">
            <v>0</v>
          </cell>
          <cell r="AE11898">
            <v>0</v>
          </cell>
          <cell r="AF11898">
            <v>0</v>
          </cell>
          <cell r="AG11898">
            <v>0</v>
          </cell>
          <cell r="AH11898">
            <v>0</v>
          </cell>
          <cell r="AI11898">
            <v>0</v>
          </cell>
        </row>
        <row r="11899">
          <cell r="B11899">
            <v>0</v>
          </cell>
          <cell r="C11899">
            <v>0</v>
          </cell>
          <cell r="D11899">
            <v>0</v>
          </cell>
          <cell r="E11899">
            <v>0</v>
          </cell>
          <cell r="F11899">
            <v>0</v>
          </cell>
          <cell r="G11899">
            <v>0</v>
          </cell>
          <cell r="H11899">
            <v>0</v>
          </cell>
          <cell r="I11899">
            <v>0</v>
          </cell>
          <cell r="J11899">
            <v>0</v>
          </cell>
          <cell r="K11899">
            <v>0</v>
          </cell>
          <cell r="L11899">
            <v>0</v>
          </cell>
          <cell r="M11899">
            <v>0</v>
          </cell>
          <cell r="N11899">
            <v>0</v>
          </cell>
          <cell r="O11899">
            <v>0</v>
          </cell>
          <cell r="P11899">
            <v>0</v>
          </cell>
          <cell r="Q11899">
            <v>0</v>
          </cell>
          <cell r="R11899">
            <v>0</v>
          </cell>
          <cell r="S11899">
            <v>0</v>
          </cell>
          <cell r="T11899">
            <v>0</v>
          </cell>
          <cell r="U11899">
            <v>0</v>
          </cell>
          <cell r="V11899">
            <v>0</v>
          </cell>
          <cell r="W11899">
            <v>0</v>
          </cell>
          <cell r="X11899">
            <v>0</v>
          </cell>
          <cell r="Y11899">
            <v>0</v>
          </cell>
          <cell r="Z11899">
            <v>0</v>
          </cell>
          <cell r="AA11899">
            <v>0</v>
          </cell>
          <cell r="AB11899">
            <v>0</v>
          </cell>
          <cell r="AC11899">
            <v>0</v>
          </cell>
          <cell r="AD11899">
            <v>0</v>
          </cell>
          <cell r="AE11899">
            <v>0</v>
          </cell>
          <cell r="AF11899">
            <v>0</v>
          </cell>
          <cell r="AG11899">
            <v>0</v>
          </cell>
          <cell r="AH11899">
            <v>0</v>
          </cell>
          <cell r="AI11899">
            <v>0</v>
          </cell>
        </row>
        <row r="11900">
          <cell r="B11900">
            <v>0</v>
          </cell>
          <cell r="C11900">
            <v>0</v>
          </cell>
          <cell r="D11900">
            <v>0</v>
          </cell>
          <cell r="E11900">
            <v>0</v>
          </cell>
          <cell r="F11900">
            <v>0</v>
          </cell>
          <cell r="G11900">
            <v>0</v>
          </cell>
          <cell r="H11900">
            <v>0</v>
          </cell>
          <cell r="I11900">
            <v>0</v>
          </cell>
          <cell r="J11900">
            <v>0</v>
          </cell>
          <cell r="K11900">
            <v>0</v>
          </cell>
          <cell r="L11900">
            <v>0</v>
          </cell>
          <cell r="M11900">
            <v>0</v>
          </cell>
          <cell r="N11900">
            <v>0</v>
          </cell>
          <cell r="O11900">
            <v>0</v>
          </cell>
          <cell r="P11900">
            <v>0</v>
          </cell>
          <cell r="Q11900">
            <v>0</v>
          </cell>
          <cell r="R11900">
            <v>0</v>
          </cell>
          <cell r="S11900">
            <v>0</v>
          </cell>
          <cell r="T11900">
            <v>0</v>
          </cell>
          <cell r="U11900">
            <v>0</v>
          </cell>
          <cell r="V11900">
            <v>0</v>
          </cell>
          <cell r="W11900">
            <v>0</v>
          </cell>
          <cell r="X11900">
            <v>0</v>
          </cell>
          <cell r="Y11900">
            <v>0</v>
          </cell>
          <cell r="Z11900">
            <v>0</v>
          </cell>
          <cell r="AA11900">
            <v>0</v>
          </cell>
          <cell r="AB11900">
            <v>0</v>
          </cell>
          <cell r="AC11900">
            <v>0</v>
          </cell>
          <cell r="AD11900">
            <v>0</v>
          </cell>
          <cell r="AE11900">
            <v>0</v>
          </cell>
          <cell r="AF11900">
            <v>0</v>
          </cell>
          <cell r="AG11900">
            <v>0</v>
          </cell>
          <cell r="AH11900">
            <v>0</v>
          </cell>
          <cell r="AI11900">
            <v>0</v>
          </cell>
        </row>
        <row r="11901">
          <cell r="B11901">
            <v>0</v>
          </cell>
          <cell r="C11901">
            <v>0</v>
          </cell>
          <cell r="D11901">
            <v>0</v>
          </cell>
          <cell r="E11901">
            <v>0</v>
          </cell>
          <cell r="F11901">
            <v>0</v>
          </cell>
          <cell r="G11901">
            <v>0</v>
          </cell>
          <cell r="H11901">
            <v>0</v>
          </cell>
          <cell r="I11901">
            <v>0</v>
          </cell>
          <cell r="J11901">
            <v>0</v>
          </cell>
          <cell r="K11901">
            <v>0</v>
          </cell>
          <cell r="L11901">
            <v>0</v>
          </cell>
          <cell r="M11901">
            <v>0</v>
          </cell>
          <cell r="N11901">
            <v>0</v>
          </cell>
          <cell r="O11901">
            <v>0</v>
          </cell>
          <cell r="P11901">
            <v>0</v>
          </cell>
          <cell r="Q11901">
            <v>0</v>
          </cell>
          <cell r="R11901">
            <v>0</v>
          </cell>
          <cell r="S11901">
            <v>0</v>
          </cell>
          <cell r="T11901">
            <v>0</v>
          </cell>
          <cell r="U11901">
            <v>0</v>
          </cell>
          <cell r="V11901">
            <v>0</v>
          </cell>
          <cell r="W11901">
            <v>0</v>
          </cell>
          <cell r="X11901">
            <v>0</v>
          </cell>
          <cell r="Y11901">
            <v>0</v>
          </cell>
          <cell r="Z11901">
            <v>0</v>
          </cell>
          <cell r="AA11901">
            <v>0</v>
          </cell>
          <cell r="AB11901">
            <v>0</v>
          </cell>
          <cell r="AC11901">
            <v>0</v>
          </cell>
          <cell r="AD11901">
            <v>0</v>
          </cell>
          <cell r="AE11901">
            <v>0</v>
          </cell>
          <cell r="AF11901">
            <v>0</v>
          </cell>
          <cell r="AG11901">
            <v>0</v>
          </cell>
          <cell r="AH11901">
            <v>0</v>
          </cell>
          <cell r="AI11901">
            <v>0</v>
          </cell>
        </row>
        <row r="11902">
          <cell r="B11902">
            <v>0</v>
          </cell>
          <cell r="C11902">
            <v>0</v>
          </cell>
          <cell r="D11902">
            <v>0</v>
          </cell>
          <cell r="E11902">
            <v>0</v>
          </cell>
          <cell r="F11902">
            <v>0</v>
          </cell>
          <cell r="G11902">
            <v>0</v>
          </cell>
          <cell r="H11902">
            <v>0</v>
          </cell>
          <cell r="I11902">
            <v>0</v>
          </cell>
          <cell r="J11902">
            <v>0</v>
          </cell>
          <cell r="K11902">
            <v>0</v>
          </cell>
          <cell r="L11902">
            <v>0</v>
          </cell>
          <cell r="M11902">
            <v>0</v>
          </cell>
          <cell r="N11902">
            <v>0</v>
          </cell>
          <cell r="O11902">
            <v>0</v>
          </cell>
          <cell r="P11902">
            <v>0</v>
          </cell>
          <cell r="Q11902">
            <v>0</v>
          </cell>
          <cell r="R11902">
            <v>0</v>
          </cell>
          <cell r="S11902">
            <v>0</v>
          </cell>
          <cell r="T11902">
            <v>0</v>
          </cell>
          <cell r="U11902">
            <v>0</v>
          </cell>
          <cell r="V11902">
            <v>0</v>
          </cell>
          <cell r="W11902">
            <v>0</v>
          </cell>
          <cell r="X11902">
            <v>0</v>
          </cell>
          <cell r="Y11902">
            <v>0</v>
          </cell>
          <cell r="Z11902">
            <v>0</v>
          </cell>
          <cell r="AA11902">
            <v>0</v>
          </cell>
          <cell r="AB11902">
            <v>0</v>
          </cell>
          <cell r="AC11902">
            <v>0</v>
          </cell>
          <cell r="AD11902">
            <v>0</v>
          </cell>
          <cell r="AE11902">
            <v>0</v>
          </cell>
          <cell r="AF11902">
            <v>0</v>
          </cell>
          <cell r="AG11902">
            <v>0</v>
          </cell>
          <cell r="AH11902">
            <v>0</v>
          </cell>
          <cell r="AI11902">
            <v>0</v>
          </cell>
        </row>
        <row r="11903">
          <cell r="B11903">
            <v>0</v>
          </cell>
          <cell r="C11903">
            <v>0</v>
          </cell>
          <cell r="D11903">
            <v>0</v>
          </cell>
          <cell r="E11903">
            <v>0</v>
          </cell>
          <cell r="F11903">
            <v>0</v>
          </cell>
          <cell r="G11903">
            <v>0</v>
          </cell>
          <cell r="H11903">
            <v>0</v>
          </cell>
          <cell r="I11903">
            <v>0</v>
          </cell>
          <cell r="J11903">
            <v>0</v>
          </cell>
          <cell r="K11903">
            <v>0</v>
          </cell>
          <cell r="L11903">
            <v>0</v>
          </cell>
          <cell r="M11903">
            <v>0</v>
          </cell>
          <cell r="N11903">
            <v>0</v>
          </cell>
          <cell r="O11903">
            <v>0</v>
          </cell>
          <cell r="P11903">
            <v>0</v>
          </cell>
          <cell r="Q11903">
            <v>0</v>
          </cell>
          <cell r="R11903">
            <v>0</v>
          </cell>
          <cell r="S11903">
            <v>0</v>
          </cell>
          <cell r="T11903">
            <v>0</v>
          </cell>
          <cell r="U11903">
            <v>0</v>
          </cell>
          <cell r="V11903">
            <v>0</v>
          </cell>
          <cell r="W11903">
            <v>0</v>
          </cell>
          <cell r="X11903">
            <v>0</v>
          </cell>
          <cell r="Y11903">
            <v>0</v>
          </cell>
          <cell r="Z11903">
            <v>0</v>
          </cell>
          <cell r="AA11903">
            <v>0</v>
          </cell>
          <cell r="AB11903">
            <v>0</v>
          </cell>
          <cell r="AC11903">
            <v>0</v>
          </cell>
          <cell r="AD11903">
            <v>0</v>
          </cell>
          <cell r="AE11903">
            <v>0</v>
          </cell>
          <cell r="AF11903">
            <v>0</v>
          </cell>
          <cell r="AG11903">
            <v>0</v>
          </cell>
          <cell r="AH11903">
            <v>0</v>
          </cell>
          <cell r="AI11903">
            <v>0</v>
          </cell>
        </row>
        <row r="11904">
          <cell r="B11904">
            <v>0</v>
          </cell>
          <cell r="C11904">
            <v>0</v>
          </cell>
          <cell r="D11904">
            <v>0</v>
          </cell>
          <cell r="E11904">
            <v>0</v>
          </cell>
          <cell r="F11904">
            <v>0</v>
          </cell>
          <cell r="G11904">
            <v>0</v>
          </cell>
          <cell r="H11904">
            <v>0</v>
          </cell>
          <cell r="I11904">
            <v>0</v>
          </cell>
          <cell r="J11904">
            <v>0</v>
          </cell>
          <cell r="K11904">
            <v>0</v>
          </cell>
          <cell r="L11904">
            <v>0</v>
          </cell>
          <cell r="M11904">
            <v>0</v>
          </cell>
          <cell r="N11904">
            <v>0</v>
          </cell>
          <cell r="O11904">
            <v>0</v>
          </cell>
          <cell r="P11904">
            <v>0</v>
          </cell>
          <cell r="Q11904">
            <v>0</v>
          </cell>
          <cell r="R11904">
            <v>0</v>
          </cell>
          <cell r="S11904">
            <v>0</v>
          </cell>
          <cell r="T11904">
            <v>0</v>
          </cell>
          <cell r="U11904">
            <v>0</v>
          </cell>
          <cell r="V11904">
            <v>0</v>
          </cell>
          <cell r="W11904">
            <v>0</v>
          </cell>
          <cell r="X11904">
            <v>0</v>
          </cell>
          <cell r="Y11904">
            <v>0</v>
          </cell>
          <cell r="Z11904">
            <v>0</v>
          </cell>
          <cell r="AA11904">
            <v>0</v>
          </cell>
          <cell r="AB11904">
            <v>0</v>
          </cell>
          <cell r="AC11904">
            <v>0</v>
          </cell>
          <cell r="AD11904">
            <v>0</v>
          </cell>
          <cell r="AE11904">
            <v>0</v>
          </cell>
          <cell r="AF11904">
            <v>0</v>
          </cell>
          <cell r="AG11904">
            <v>0</v>
          </cell>
          <cell r="AH11904">
            <v>0</v>
          </cell>
          <cell r="AI11904">
            <v>0</v>
          </cell>
        </row>
        <row r="11905">
          <cell r="B11905">
            <v>0</v>
          </cell>
          <cell r="C11905">
            <v>0</v>
          </cell>
          <cell r="D11905">
            <v>0</v>
          </cell>
          <cell r="E11905">
            <v>0</v>
          </cell>
          <cell r="F11905">
            <v>0</v>
          </cell>
          <cell r="G11905">
            <v>0</v>
          </cell>
          <cell r="H11905">
            <v>0</v>
          </cell>
          <cell r="I11905">
            <v>0</v>
          </cell>
          <cell r="J11905">
            <v>0</v>
          </cell>
          <cell r="K11905">
            <v>0</v>
          </cell>
          <cell r="L11905">
            <v>0</v>
          </cell>
          <cell r="M11905">
            <v>0</v>
          </cell>
          <cell r="N11905">
            <v>0</v>
          </cell>
          <cell r="O11905">
            <v>0</v>
          </cell>
          <cell r="P11905">
            <v>0</v>
          </cell>
          <cell r="Q11905">
            <v>0</v>
          </cell>
          <cell r="R11905">
            <v>0</v>
          </cell>
          <cell r="S11905">
            <v>0</v>
          </cell>
          <cell r="T11905">
            <v>0</v>
          </cell>
          <cell r="U11905">
            <v>0</v>
          </cell>
          <cell r="V11905">
            <v>0</v>
          </cell>
          <cell r="W11905">
            <v>0</v>
          </cell>
          <cell r="X11905">
            <v>0</v>
          </cell>
          <cell r="Y11905">
            <v>0</v>
          </cell>
          <cell r="Z11905">
            <v>0</v>
          </cell>
          <cell r="AA11905">
            <v>0</v>
          </cell>
          <cell r="AB11905">
            <v>0</v>
          </cell>
          <cell r="AC11905">
            <v>0</v>
          </cell>
          <cell r="AD11905">
            <v>0</v>
          </cell>
          <cell r="AE11905">
            <v>0</v>
          </cell>
          <cell r="AF11905">
            <v>0</v>
          </cell>
          <cell r="AG11905">
            <v>0</v>
          </cell>
          <cell r="AH11905">
            <v>0</v>
          </cell>
          <cell r="AI11905">
            <v>0</v>
          </cell>
        </row>
        <row r="11906">
          <cell r="B11906">
            <v>0</v>
          </cell>
          <cell r="C11906">
            <v>0</v>
          </cell>
          <cell r="D11906">
            <v>0</v>
          </cell>
          <cell r="E11906">
            <v>0</v>
          </cell>
          <cell r="F11906">
            <v>0</v>
          </cell>
          <cell r="G11906">
            <v>0</v>
          </cell>
          <cell r="H11906">
            <v>0</v>
          </cell>
          <cell r="I11906">
            <v>0</v>
          </cell>
          <cell r="J11906">
            <v>0</v>
          </cell>
          <cell r="K11906">
            <v>0</v>
          </cell>
          <cell r="L11906">
            <v>0</v>
          </cell>
          <cell r="M11906">
            <v>0</v>
          </cell>
          <cell r="N11906">
            <v>0</v>
          </cell>
          <cell r="O11906">
            <v>0</v>
          </cell>
          <cell r="P11906">
            <v>0</v>
          </cell>
          <cell r="Q11906">
            <v>0</v>
          </cell>
          <cell r="R11906">
            <v>0</v>
          </cell>
          <cell r="S11906">
            <v>0</v>
          </cell>
          <cell r="T11906">
            <v>0</v>
          </cell>
          <cell r="U11906">
            <v>0</v>
          </cell>
          <cell r="V11906">
            <v>0</v>
          </cell>
          <cell r="W11906">
            <v>0</v>
          </cell>
          <cell r="X11906">
            <v>0</v>
          </cell>
          <cell r="Y11906">
            <v>0</v>
          </cell>
          <cell r="Z11906">
            <v>0</v>
          </cell>
          <cell r="AA11906">
            <v>0</v>
          </cell>
          <cell r="AB11906">
            <v>0</v>
          </cell>
          <cell r="AC11906">
            <v>0</v>
          </cell>
          <cell r="AD11906">
            <v>0</v>
          </cell>
          <cell r="AE11906">
            <v>0</v>
          </cell>
          <cell r="AF11906">
            <v>0</v>
          </cell>
          <cell r="AG11906">
            <v>0</v>
          </cell>
          <cell r="AH11906">
            <v>0</v>
          </cell>
          <cell r="AI11906">
            <v>0</v>
          </cell>
        </row>
        <row r="11907">
          <cell r="B11907">
            <v>0</v>
          </cell>
          <cell r="C11907">
            <v>0</v>
          </cell>
          <cell r="D11907">
            <v>0</v>
          </cell>
          <cell r="E11907">
            <v>0</v>
          </cell>
          <cell r="F11907">
            <v>0</v>
          </cell>
          <cell r="G11907">
            <v>0</v>
          </cell>
          <cell r="H11907">
            <v>0</v>
          </cell>
          <cell r="I11907">
            <v>0</v>
          </cell>
          <cell r="J11907">
            <v>0</v>
          </cell>
          <cell r="K11907">
            <v>0</v>
          </cell>
          <cell r="L11907">
            <v>0</v>
          </cell>
          <cell r="M11907">
            <v>0</v>
          </cell>
          <cell r="N11907">
            <v>0</v>
          </cell>
          <cell r="O11907">
            <v>0</v>
          </cell>
          <cell r="P11907">
            <v>0</v>
          </cell>
          <cell r="Q11907">
            <v>0</v>
          </cell>
          <cell r="R11907">
            <v>0</v>
          </cell>
          <cell r="S11907">
            <v>0</v>
          </cell>
          <cell r="T11907">
            <v>0</v>
          </cell>
          <cell r="U11907">
            <v>0</v>
          </cell>
          <cell r="V11907">
            <v>0</v>
          </cell>
          <cell r="W11907">
            <v>0</v>
          </cell>
          <cell r="X11907">
            <v>0</v>
          </cell>
          <cell r="Y11907">
            <v>0</v>
          </cell>
          <cell r="Z11907">
            <v>0</v>
          </cell>
          <cell r="AA11907">
            <v>0</v>
          </cell>
          <cell r="AB11907">
            <v>0</v>
          </cell>
          <cell r="AC11907">
            <v>0</v>
          </cell>
          <cell r="AD11907">
            <v>0</v>
          </cell>
          <cell r="AE11907">
            <v>0</v>
          </cell>
          <cell r="AF11907">
            <v>0</v>
          </cell>
          <cell r="AG11907">
            <v>0</v>
          </cell>
          <cell r="AH11907">
            <v>0</v>
          </cell>
          <cell r="AI11907">
            <v>0</v>
          </cell>
        </row>
        <row r="11908">
          <cell r="B11908">
            <v>0</v>
          </cell>
          <cell r="C11908">
            <v>0</v>
          </cell>
          <cell r="D11908">
            <v>0</v>
          </cell>
          <cell r="E11908">
            <v>0</v>
          </cell>
          <cell r="F11908">
            <v>0</v>
          </cell>
          <cell r="G11908">
            <v>0</v>
          </cell>
          <cell r="H11908">
            <v>0</v>
          </cell>
          <cell r="I11908">
            <v>0</v>
          </cell>
          <cell r="J11908">
            <v>0</v>
          </cell>
          <cell r="K11908">
            <v>0</v>
          </cell>
          <cell r="L11908">
            <v>0</v>
          </cell>
          <cell r="M11908">
            <v>0</v>
          </cell>
          <cell r="N11908">
            <v>0</v>
          </cell>
          <cell r="O11908">
            <v>0</v>
          </cell>
          <cell r="P11908">
            <v>0</v>
          </cell>
          <cell r="Q11908">
            <v>0</v>
          </cell>
          <cell r="R11908">
            <v>0</v>
          </cell>
          <cell r="S11908">
            <v>0</v>
          </cell>
          <cell r="T11908">
            <v>0</v>
          </cell>
          <cell r="U11908">
            <v>0</v>
          </cell>
          <cell r="V11908">
            <v>0</v>
          </cell>
          <cell r="W11908">
            <v>0</v>
          </cell>
          <cell r="X11908">
            <v>0</v>
          </cell>
          <cell r="Y11908">
            <v>0</v>
          </cell>
          <cell r="Z11908">
            <v>0</v>
          </cell>
          <cell r="AA11908">
            <v>0</v>
          </cell>
          <cell r="AB11908">
            <v>0</v>
          </cell>
          <cell r="AC11908">
            <v>0</v>
          </cell>
          <cell r="AD11908">
            <v>0</v>
          </cell>
          <cell r="AE11908">
            <v>0</v>
          </cell>
          <cell r="AF11908">
            <v>0</v>
          </cell>
          <cell r="AG11908">
            <v>0</v>
          </cell>
          <cell r="AH11908">
            <v>0</v>
          </cell>
          <cell r="AI11908">
            <v>0</v>
          </cell>
        </row>
        <row r="11909">
          <cell r="B11909">
            <v>0</v>
          </cell>
          <cell r="C11909">
            <v>0</v>
          </cell>
          <cell r="D11909">
            <v>0</v>
          </cell>
          <cell r="E11909">
            <v>0</v>
          </cell>
          <cell r="F11909">
            <v>0</v>
          </cell>
          <cell r="G11909">
            <v>0</v>
          </cell>
          <cell r="H11909">
            <v>0</v>
          </cell>
          <cell r="I11909">
            <v>0</v>
          </cell>
          <cell r="J11909">
            <v>0</v>
          </cell>
          <cell r="K11909">
            <v>0</v>
          </cell>
          <cell r="L11909">
            <v>0</v>
          </cell>
          <cell r="M11909">
            <v>0</v>
          </cell>
          <cell r="N11909">
            <v>0</v>
          </cell>
          <cell r="O11909">
            <v>0</v>
          </cell>
          <cell r="P11909">
            <v>0</v>
          </cell>
          <cell r="Q11909">
            <v>0</v>
          </cell>
          <cell r="R11909">
            <v>0</v>
          </cell>
          <cell r="S11909">
            <v>0</v>
          </cell>
          <cell r="T11909">
            <v>0</v>
          </cell>
          <cell r="U11909">
            <v>0</v>
          </cell>
          <cell r="V11909">
            <v>0</v>
          </cell>
          <cell r="W11909">
            <v>0</v>
          </cell>
          <cell r="X11909">
            <v>0</v>
          </cell>
          <cell r="Y11909">
            <v>0</v>
          </cell>
          <cell r="Z11909">
            <v>0</v>
          </cell>
          <cell r="AA11909">
            <v>0</v>
          </cell>
          <cell r="AB11909">
            <v>0</v>
          </cell>
          <cell r="AC11909">
            <v>0</v>
          </cell>
          <cell r="AD11909">
            <v>0</v>
          </cell>
          <cell r="AE11909">
            <v>0</v>
          </cell>
          <cell r="AF11909">
            <v>0</v>
          </cell>
          <cell r="AG11909">
            <v>0</v>
          </cell>
          <cell r="AH11909">
            <v>0</v>
          </cell>
          <cell r="AI11909">
            <v>0</v>
          </cell>
        </row>
        <row r="11910">
          <cell r="B11910">
            <v>0</v>
          </cell>
          <cell r="C11910">
            <v>0</v>
          </cell>
          <cell r="D11910">
            <v>0</v>
          </cell>
          <cell r="E11910">
            <v>0</v>
          </cell>
          <cell r="F11910">
            <v>0</v>
          </cell>
          <cell r="G11910">
            <v>0</v>
          </cell>
          <cell r="H11910">
            <v>0</v>
          </cell>
          <cell r="I11910">
            <v>0</v>
          </cell>
          <cell r="J11910">
            <v>0</v>
          </cell>
          <cell r="K11910">
            <v>0</v>
          </cell>
          <cell r="L11910">
            <v>0</v>
          </cell>
          <cell r="M11910">
            <v>0</v>
          </cell>
          <cell r="N11910">
            <v>0</v>
          </cell>
          <cell r="O11910">
            <v>0</v>
          </cell>
          <cell r="P11910">
            <v>0</v>
          </cell>
          <cell r="Q11910">
            <v>0</v>
          </cell>
          <cell r="R11910">
            <v>0</v>
          </cell>
          <cell r="S11910">
            <v>0</v>
          </cell>
          <cell r="T11910">
            <v>0</v>
          </cell>
          <cell r="U11910">
            <v>0</v>
          </cell>
          <cell r="V11910">
            <v>0</v>
          </cell>
          <cell r="W11910">
            <v>0</v>
          </cell>
          <cell r="X11910">
            <v>0</v>
          </cell>
          <cell r="Y11910">
            <v>0</v>
          </cell>
          <cell r="Z11910">
            <v>0</v>
          </cell>
          <cell r="AA11910">
            <v>0</v>
          </cell>
          <cell r="AB11910">
            <v>0</v>
          </cell>
          <cell r="AC11910">
            <v>0</v>
          </cell>
          <cell r="AD11910">
            <v>0</v>
          </cell>
          <cell r="AE11910">
            <v>0</v>
          </cell>
          <cell r="AF11910">
            <v>0</v>
          </cell>
          <cell r="AG11910">
            <v>0</v>
          </cell>
          <cell r="AH11910">
            <v>0</v>
          </cell>
          <cell r="AI11910">
            <v>0</v>
          </cell>
        </row>
        <row r="11911">
          <cell r="B11911">
            <v>0</v>
          </cell>
          <cell r="C11911">
            <v>0</v>
          </cell>
          <cell r="D11911">
            <v>0</v>
          </cell>
          <cell r="E11911">
            <v>0</v>
          </cell>
          <cell r="F11911">
            <v>0</v>
          </cell>
          <cell r="G11911">
            <v>0</v>
          </cell>
          <cell r="H11911">
            <v>0</v>
          </cell>
          <cell r="I11911">
            <v>0</v>
          </cell>
          <cell r="J11911">
            <v>0</v>
          </cell>
          <cell r="K11911">
            <v>0</v>
          </cell>
          <cell r="L11911">
            <v>0</v>
          </cell>
          <cell r="M11911">
            <v>0</v>
          </cell>
          <cell r="N11911">
            <v>0</v>
          </cell>
          <cell r="O11911">
            <v>0</v>
          </cell>
          <cell r="P11911">
            <v>0</v>
          </cell>
          <cell r="Q11911">
            <v>0</v>
          </cell>
          <cell r="R11911">
            <v>0</v>
          </cell>
          <cell r="S11911">
            <v>0</v>
          </cell>
          <cell r="T11911">
            <v>0</v>
          </cell>
          <cell r="U11911">
            <v>0</v>
          </cell>
          <cell r="V11911">
            <v>0</v>
          </cell>
          <cell r="W11911">
            <v>0</v>
          </cell>
          <cell r="X11911">
            <v>0</v>
          </cell>
          <cell r="Y11911">
            <v>0</v>
          </cell>
          <cell r="Z11911">
            <v>0</v>
          </cell>
          <cell r="AA11911">
            <v>0</v>
          </cell>
          <cell r="AB11911">
            <v>0</v>
          </cell>
          <cell r="AC11911">
            <v>0</v>
          </cell>
          <cell r="AD11911">
            <v>0</v>
          </cell>
          <cell r="AE11911">
            <v>0</v>
          </cell>
          <cell r="AF11911">
            <v>0</v>
          </cell>
          <cell r="AG11911">
            <v>0</v>
          </cell>
          <cell r="AH11911">
            <v>0</v>
          </cell>
          <cell r="AI11911">
            <v>0</v>
          </cell>
        </row>
        <row r="11912">
          <cell r="B11912">
            <v>0</v>
          </cell>
          <cell r="C11912">
            <v>0</v>
          </cell>
          <cell r="D11912">
            <v>0</v>
          </cell>
          <cell r="E11912">
            <v>0</v>
          </cell>
          <cell r="F11912">
            <v>0</v>
          </cell>
          <cell r="G11912">
            <v>0</v>
          </cell>
          <cell r="H11912">
            <v>0</v>
          </cell>
          <cell r="I11912">
            <v>0</v>
          </cell>
          <cell r="J11912">
            <v>0</v>
          </cell>
          <cell r="K11912">
            <v>0</v>
          </cell>
          <cell r="L11912">
            <v>0</v>
          </cell>
          <cell r="M11912">
            <v>0</v>
          </cell>
          <cell r="N11912">
            <v>0</v>
          </cell>
          <cell r="O11912">
            <v>0</v>
          </cell>
          <cell r="P11912">
            <v>0</v>
          </cell>
          <cell r="Q11912">
            <v>0</v>
          </cell>
          <cell r="R11912">
            <v>0</v>
          </cell>
          <cell r="S11912">
            <v>0</v>
          </cell>
          <cell r="T11912">
            <v>0</v>
          </cell>
          <cell r="U11912">
            <v>0</v>
          </cell>
          <cell r="V11912">
            <v>0</v>
          </cell>
          <cell r="W11912">
            <v>0</v>
          </cell>
          <cell r="X11912">
            <v>0</v>
          </cell>
          <cell r="Y11912">
            <v>0</v>
          </cell>
          <cell r="Z11912">
            <v>0</v>
          </cell>
          <cell r="AA11912">
            <v>0</v>
          </cell>
          <cell r="AB11912">
            <v>0</v>
          </cell>
          <cell r="AC11912">
            <v>0</v>
          </cell>
          <cell r="AD11912">
            <v>0</v>
          </cell>
          <cell r="AE11912">
            <v>0</v>
          </cell>
          <cell r="AF11912">
            <v>0</v>
          </cell>
          <cell r="AG11912">
            <v>0</v>
          </cell>
          <cell r="AH11912">
            <v>0</v>
          </cell>
          <cell r="AI11912">
            <v>0</v>
          </cell>
        </row>
        <row r="11913">
          <cell r="B11913">
            <v>0</v>
          </cell>
          <cell r="C11913">
            <v>0</v>
          </cell>
          <cell r="D11913">
            <v>0</v>
          </cell>
          <cell r="E11913">
            <v>0</v>
          </cell>
          <cell r="F11913">
            <v>0</v>
          </cell>
          <cell r="G11913">
            <v>0</v>
          </cell>
          <cell r="H11913">
            <v>0</v>
          </cell>
          <cell r="I11913">
            <v>0</v>
          </cell>
          <cell r="J11913">
            <v>0</v>
          </cell>
          <cell r="K11913">
            <v>0</v>
          </cell>
          <cell r="L11913">
            <v>0</v>
          </cell>
          <cell r="M11913">
            <v>0</v>
          </cell>
          <cell r="N11913">
            <v>0</v>
          </cell>
          <cell r="O11913">
            <v>0</v>
          </cell>
          <cell r="P11913">
            <v>0</v>
          </cell>
          <cell r="Q11913">
            <v>0</v>
          </cell>
          <cell r="R11913">
            <v>0</v>
          </cell>
          <cell r="S11913">
            <v>0</v>
          </cell>
          <cell r="T11913">
            <v>0</v>
          </cell>
          <cell r="U11913">
            <v>0</v>
          </cell>
          <cell r="V11913">
            <v>0</v>
          </cell>
          <cell r="W11913">
            <v>0</v>
          </cell>
          <cell r="X11913">
            <v>0</v>
          </cell>
          <cell r="Y11913">
            <v>0</v>
          </cell>
          <cell r="Z11913">
            <v>0</v>
          </cell>
          <cell r="AA11913">
            <v>0</v>
          </cell>
          <cell r="AB11913">
            <v>0</v>
          </cell>
          <cell r="AC11913">
            <v>0</v>
          </cell>
          <cell r="AD11913">
            <v>0</v>
          </cell>
          <cell r="AE11913">
            <v>0</v>
          </cell>
          <cell r="AF11913">
            <v>0</v>
          </cell>
          <cell r="AG11913">
            <v>0</v>
          </cell>
          <cell r="AH11913">
            <v>0</v>
          </cell>
          <cell r="AI11913">
            <v>0</v>
          </cell>
        </row>
        <row r="11914">
          <cell r="B11914">
            <v>0</v>
          </cell>
          <cell r="C11914">
            <v>0</v>
          </cell>
          <cell r="D11914">
            <v>0</v>
          </cell>
          <cell r="E11914">
            <v>0</v>
          </cell>
          <cell r="F11914">
            <v>0</v>
          </cell>
          <cell r="G11914">
            <v>0</v>
          </cell>
          <cell r="H11914">
            <v>0</v>
          </cell>
          <cell r="I11914">
            <v>0</v>
          </cell>
          <cell r="J11914">
            <v>0</v>
          </cell>
          <cell r="K11914">
            <v>0</v>
          </cell>
          <cell r="L11914">
            <v>0</v>
          </cell>
          <cell r="M11914">
            <v>0</v>
          </cell>
          <cell r="N11914">
            <v>0</v>
          </cell>
          <cell r="O11914">
            <v>0</v>
          </cell>
          <cell r="P11914">
            <v>0</v>
          </cell>
          <cell r="Q11914">
            <v>0</v>
          </cell>
          <cell r="R11914">
            <v>0</v>
          </cell>
          <cell r="S11914">
            <v>0</v>
          </cell>
          <cell r="T11914">
            <v>0</v>
          </cell>
          <cell r="U11914">
            <v>0</v>
          </cell>
          <cell r="V11914">
            <v>0</v>
          </cell>
          <cell r="W11914">
            <v>0</v>
          </cell>
          <cell r="X11914">
            <v>0</v>
          </cell>
          <cell r="Y11914">
            <v>0</v>
          </cell>
          <cell r="Z11914">
            <v>0</v>
          </cell>
          <cell r="AA11914">
            <v>0</v>
          </cell>
          <cell r="AB11914">
            <v>0</v>
          </cell>
          <cell r="AC11914">
            <v>0</v>
          </cell>
          <cell r="AD11914">
            <v>0</v>
          </cell>
          <cell r="AE11914">
            <v>0</v>
          </cell>
          <cell r="AF11914">
            <v>0</v>
          </cell>
          <cell r="AG11914">
            <v>0</v>
          </cell>
          <cell r="AH11914">
            <v>0</v>
          </cell>
          <cell r="AI11914">
            <v>0</v>
          </cell>
        </row>
        <row r="11915">
          <cell r="B11915">
            <v>0</v>
          </cell>
          <cell r="C11915">
            <v>0</v>
          </cell>
          <cell r="D11915">
            <v>0</v>
          </cell>
          <cell r="E11915">
            <v>0</v>
          </cell>
          <cell r="F11915">
            <v>0</v>
          </cell>
          <cell r="G11915">
            <v>0</v>
          </cell>
          <cell r="H11915">
            <v>0</v>
          </cell>
          <cell r="I11915">
            <v>0</v>
          </cell>
          <cell r="J11915">
            <v>0</v>
          </cell>
          <cell r="K11915">
            <v>0</v>
          </cell>
          <cell r="L11915">
            <v>0</v>
          </cell>
          <cell r="M11915">
            <v>0</v>
          </cell>
          <cell r="N11915">
            <v>0</v>
          </cell>
          <cell r="O11915">
            <v>0</v>
          </cell>
          <cell r="P11915">
            <v>0</v>
          </cell>
          <cell r="Q11915">
            <v>0</v>
          </cell>
          <cell r="R11915">
            <v>0</v>
          </cell>
          <cell r="S11915">
            <v>0</v>
          </cell>
          <cell r="T11915">
            <v>0</v>
          </cell>
          <cell r="U11915">
            <v>0</v>
          </cell>
          <cell r="V11915">
            <v>0</v>
          </cell>
          <cell r="W11915">
            <v>0</v>
          </cell>
          <cell r="X11915">
            <v>0</v>
          </cell>
          <cell r="Y11915">
            <v>0</v>
          </cell>
          <cell r="Z11915">
            <v>0</v>
          </cell>
          <cell r="AA11915">
            <v>0</v>
          </cell>
          <cell r="AB11915">
            <v>0</v>
          </cell>
          <cell r="AC11915">
            <v>0</v>
          </cell>
          <cell r="AD11915">
            <v>0</v>
          </cell>
          <cell r="AE11915">
            <v>0</v>
          </cell>
          <cell r="AF11915">
            <v>0</v>
          </cell>
          <cell r="AG11915">
            <v>0</v>
          </cell>
          <cell r="AH11915">
            <v>0</v>
          </cell>
          <cell r="AI11915">
            <v>0</v>
          </cell>
        </row>
        <row r="11916">
          <cell r="B11916">
            <v>0</v>
          </cell>
          <cell r="C11916">
            <v>0</v>
          </cell>
          <cell r="D11916">
            <v>0</v>
          </cell>
          <cell r="E11916">
            <v>0</v>
          </cell>
          <cell r="F11916">
            <v>0</v>
          </cell>
          <cell r="G11916">
            <v>0</v>
          </cell>
          <cell r="H11916">
            <v>0</v>
          </cell>
          <cell r="I11916">
            <v>0</v>
          </cell>
          <cell r="J11916">
            <v>0</v>
          </cell>
          <cell r="K11916">
            <v>0</v>
          </cell>
          <cell r="L11916">
            <v>0</v>
          </cell>
          <cell r="M11916">
            <v>0</v>
          </cell>
          <cell r="N11916">
            <v>0</v>
          </cell>
          <cell r="O11916">
            <v>0</v>
          </cell>
          <cell r="P11916">
            <v>0</v>
          </cell>
          <cell r="Q11916">
            <v>0</v>
          </cell>
          <cell r="R11916">
            <v>0</v>
          </cell>
          <cell r="S11916">
            <v>0</v>
          </cell>
          <cell r="T11916">
            <v>0</v>
          </cell>
          <cell r="U11916">
            <v>0</v>
          </cell>
          <cell r="V11916">
            <v>0</v>
          </cell>
          <cell r="W11916">
            <v>0</v>
          </cell>
          <cell r="X11916">
            <v>0</v>
          </cell>
          <cell r="Y11916">
            <v>0</v>
          </cell>
          <cell r="Z11916">
            <v>0</v>
          </cell>
          <cell r="AA11916">
            <v>0</v>
          </cell>
          <cell r="AB11916">
            <v>0</v>
          </cell>
          <cell r="AC11916">
            <v>0</v>
          </cell>
          <cell r="AD11916">
            <v>0</v>
          </cell>
          <cell r="AE11916">
            <v>0</v>
          </cell>
          <cell r="AF11916">
            <v>0</v>
          </cell>
          <cell r="AG11916">
            <v>0</v>
          </cell>
          <cell r="AH11916">
            <v>0</v>
          </cell>
          <cell r="AI11916">
            <v>0</v>
          </cell>
        </row>
        <row r="11917">
          <cell r="B11917">
            <v>0</v>
          </cell>
          <cell r="C11917">
            <v>0</v>
          </cell>
          <cell r="D11917">
            <v>0</v>
          </cell>
          <cell r="E11917">
            <v>0</v>
          </cell>
          <cell r="F11917">
            <v>0</v>
          </cell>
          <cell r="G11917">
            <v>0</v>
          </cell>
          <cell r="H11917">
            <v>0</v>
          </cell>
          <cell r="I11917">
            <v>0</v>
          </cell>
          <cell r="J11917">
            <v>0</v>
          </cell>
          <cell r="K11917">
            <v>0</v>
          </cell>
          <cell r="L11917">
            <v>0</v>
          </cell>
          <cell r="M11917">
            <v>0</v>
          </cell>
          <cell r="N11917">
            <v>0</v>
          </cell>
          <cell r="O11917">
            <v>0</v>
          </cell>
          <cell r="P11917">
            <v>0</v>
          </cell>
          <cell r="Q11917">
            <v>0</v>
          </cell>
          <cell r="R11917">
            <v>0</v>
          </cell>
          <cell r="S11917">
            <v>0</v>
          </cell>
          <cell r="T11917">
            <v>0</v>
          </cell>
          <cell r="U11917">
            <v>0</v>
          </cell>
          <cell r="V11917">
            <v>0</v>
          </cell>
          <cell r="W11917">
            <v>0</v>
          </cell>
          <cell r="X11917">
            <v>0</v>
          </cell>
          <cell r="Y11917">
            <v>0</v>
          </cell>
          <cell r="Z11917">
            <v>0</v>
          </cell>
          <cell r="AA11917">
            <v>0</v>
          </cell>
          <cell r="AB11917">
            <v>0</v>
          </cell>
          <cell r="AC11917">
            <v>0</v>
          </cell>
          <cell r="AD11917">
            <v>0</v>
          </cell>
          <cell r="AE11917">
            <v>0</v>
          </cell>
          <cell r="AF11917">
            <v>0</v>
          </cell>
          <cell r="AG11917">
            <v>0</v>
          </cell>
          <cell r="AH11917">
            <v>0</v>
          </cell>
          <cell r="AI11917">
            <v>0</v>
          </cell>
        </row>
        <row r="11918">
          <cell r="B11918">
            <v>0</v>
          </cell>
          <cell r="C11918">
            <v>0</v>
          </cell>
          <cell r="D11918">
            <v>0</v>
          </cell>
          <cell r="E11918">
            <v>0</v>
          </cell>
          <cell r="F11918">
            <v>0</v>
          </cell>
          <cell r="G11918">
            <v>0</v>
          </cell>
          <cell r="H11918">
            <v>0</v>
          </cell>
          <cell r="I11918">
            <v>0</v>
          </cell>
          <cell r="J11918">
            <v>0</v>
          </cell>
          <cell r="K11918">
            <v>0</v>
          </cell>
          <cell r="L11918">
            <v>0</v>
          </cell>
          <cell r="M11918">
            <v>0</v>
          </cell>
          <cell r="N11918">
            <v>0</v>
          </cell>
          <cell r="O11918">
            <v>0</v>
          </cell>
          <cell r="P11918">
            <v>0</v>
          </cell>
          <cell r="Q11918">
            <v>0</v>
          </cell>
          <cell r="R11918">
            <v>0</v>
          </cell>
          <cell r="S11918">
            <v>0</v>
          </cell>
          <cell r="T11918">
            <v>0</v>
          </cell>
          <cell r="U11918">
            <v>0</v>
          </cell>
          <cell r="V11918">
            <v>0</v>
          </cell>
          <cell r="W11918">
            <v>0</v>
          </cell>
          <cell r="X11918">
            <v>0</v>
          </cell>
          <cell r="Y11918">
            <v>0</v>
          </cell>
          <cell r="Z11918">
            <v>0</v>
          </cell>
          <cell r="AA11918">
            <v>0</v>
          </cell>
          <cell r="AB11918">
            <v>0</v>
          </cell>
          <cell r="AC11918">
            <v>0</v>
          </cell>
          <cell r="AD11918">
            <v>0</v>
          </cell>
          <cell r="AE11918">
            <v>0</v>
          </cell>
          <cell r="AF11918">
            <v>0</v>
          </cell>
          <cell r="AG11918">
            <v>0</v>
          </cell>
          <cell r="AH11918">
            <v>0</v>
          </cell>
          <cell r="AI11918">
            <v>0</v>
          </cell>
        </row>
        <row r="11919">
          <cell r="B11919">
            <v>0</v>
          </cell>
          <cell r="C11919">
            <v>0</v>
          </cell>
          <cell r="D11919">
            <v>0</v>
          </cell>
          <cell r="E11919">
            <v>0</v>
          </cell>
          <cell r="F11919">
            <v>0</v>
          </cell>
          <cell r="G11919">
            <v>0</v>
          </cell>
          <cell r="H11919">
            <v>0</v>
          </cell>
          <cell r="I11919">
            <v>0</v>
          </cell>
          <cell r="J11919">
            <v>0</v>
          </cell>
          <cell r="K11919">
            <v>0</v>
          </cell>
          <cell r="L11919">
            <v>0</v>
          </cell>
          <cell r="M11919">
            <v>0</v>
          </cell>
          <cell r="N11919">
            <v>0</v>
          </cell>
          <cell r="O11919">
            <v>0</v>
          </cell>
          <cell r="P11919">
            <v>0</v>
          </cell>
          <cell r="Q11919">
            <v>0</v>
          </cell>
          <cell r="R11919">
            <v>0</v>
          </cell>
          <cell r="S11919">
            <v>0</v>
          </cell>
          <cell r="T11919">
            <v>0</v>
          </cell>
          <cell r="U11919">
            <v>0</v>
          </cell>
          <cell r="V11919">
            <v>0</v>
          </cell>
          <cell r="W11919">
            <v>0</v>
          </cell>
          <cell r="X11919">
            <v>0</v>
          </cell>
          <cell r="Y11919">
            <v>0</v>
          </cell>
          <cell r="Z11919">
            <v>0</v>
          </cell>
          <cell r="AA11919">
            <v>0</v>
          </cell>
          <cell r="AB11919">
            <v>0</v>
          </cell>
          <cell r="AC11919">
            <v>0</v>
          </cell>
          <cell r="AD11919">
            <v>0</v>
          </cell>
          <cell r="AE11919">
            <v>0</v>
          </cell>
          <cell r="AF11919">
            <v>0</v>
          </cell>
          <cell r="AG11919">
            <v>0</v>
          </cell>
          <cell r="AH11919">
            <v>0</v>
          </cell>
          <cell r="AI11919">
            <v>0</v>
          </cell>
        </row>
        <row r="11920">
          <cell r="B11920">
            <v>0</v>
          </cell>
          <cell r="C11920">
            <v>0</v>
          </cell>
          <cell r="D11920">
            <v>0</v>
          </cell>
          <cell r="E11920">
            <v>0</v>
          </cell>
          <cell r="F11920">
            <v>0</v>
          </cell>
          <cell r="G11920">
            <v>0</v>
          </cell>
          <cell r="H11920">
            <v>0</v>
          </cell>
          <cell r="I11920">
            <v>0</v>
          </cell>
          <cell r="J11920">
            <v>0</v>
          </cell>
          <cell r="K11920">
            <v>0</v>
          </cell>
          <cell r="L11920">
            <v>0</v>
          </cell>
          <cell r="M11920">
            <v>0</v>
          </cell>
          <cell r="N11920">
            <v>0</v>
          </cell>
          <cell r="O11920">
            <v>0</v>
          </cell>
          <cell r="P11920">
            <v>0</v>
          </cell>
          <cell r="Q11920">
            <v>0</v>
          </cell>
          <cell r="R11920">
            <v>0</v>
          </cell>
          <cell r="S11920">
            <v>0</v>
          </cell>
          <cell r="T11920">
            <v>0</v>
          </cell>
          <cell r="U11920">
            <v>0</v>
          </cell>
          <cell r="V11920">
            <v>0</v>
          </cell>
          <cell r="W11920">
            <v>0</v>
          </cell>
          <cell r="X11920">
            <v>0</v>
          </cell>
          <cell r="Y11920">
            <v>0</v>
          </cell>
          <cell r="Z11920">
            <v>0</v>
          </cell>
          <cell r="AA11920">
            <v>0</v>
          </cell>
          <cell r="AB11920">
            <v>0</v>
          </cell>
          <cell r="AC11920">
            <v>0</v>
          </cell>
          <cell r="AD11920">
            <v>0</v>
          </cell>
          <cell r="AE11920">
            <v>0</v>
          </cell>
          <cell r="AF11920">
            <v>0</v>
          </cell>
          <cell r="AG11920">
            <v>0</v>
          </cell>
          <cell r="AH11920">
            <v>0</v>
          </cell>
          <cell r="AI11920">
            <v>0</v>
          </cell>
        </row>
        <row r="11921">
          <cell r="B11921">
            <v>0</v>
          </cell>
          <cell r="C11921">
            <v>0</v>
          </cell>
          <cell r="D11921">
            <v>0</v>
          </cell>
          <cell r="E11921">
            <v>0</v>
          </cell>
          <cell r="F11921">
            <v>0</v>
          </cell>
          <cell r="G11921">
            <v>0</v>
          </cell>
          <cell r="H11921">
            <v>0</v>
          </cell>
          <cell r="I11921">
            <v>0</v>
          </cell>
          <cell r="J11921">
            <v>0</v>
          </cell>
          <cell r="K11921">
            <v>0</v>
          </cell>
          <cell r="L11921">
            <v>0</v>
          </cell>
          <cell r="M11921">
            <v>0</v>
          </cell>
          <cell r="N11921">
            <v>0</v>
          </cell>
          <cell r="O11921">
            <v>0</v>
          </cell>
          <cell r="P11921">
            <v>0</v>
          </cell>
          <cell r="Q11921">
            <v>0</v>
          </cell>
          <cell r="R11921">
            <v>0</v>
          </cell>
          <cell r="S11921">
            <v>0</v>
          </cell>
          <cell r="T11921">
            <v>0</v>
          </cell>
          <cell r="U11921">
            <v>0</v>
          </cell>
          <cell r="V11921">
            <v>0</v>
          </cell>
          <cell r="W11921">
            <v>0</v>
          </cell>
          <cell r="X11921">
            <v>0</v>
          </cell>
          <cell r="Y11921">
            <v>0</v>
          </cell>
          <cell r="Z11921">
            <v>0</v>
          </cell>
          <cell r="AA11921">
            <v>0</v>
          </cell>
          <cell r="AB11921">
            <v>0</v>
          </cell>
          <cell r="AC11921">
            <v>0</v>
          </cell>
          <cell r="AD11921">
            <v>0</v>
          </cell>
          <cell r="AE11921">
            <v>0</v>
          </cell>
          <cell r="AF11921">
            <v>0</v>
          </cell>
          <cell r="AG11921">
            <v>0</v>
          </cell>
          <cell r="AH11921">
            <v>0</v>
          </cell>
          <cell r="AI11921">
            <v>0</v>
          </cell>
        </row>
        <row r="11922">
          <cell r="B11922">
            <v>0</v>
          </cell>
          <cell r="C11922">
            <v>0</v>
          </cell>
          <cell r="D11922">
            <v>0</v>
          </cell>
          <cell r="E11922">
            <v>0</v>
          </cell>
          <cell r="F11922">
            <v>0</v>
          </cell>
          <cell r="G11922">
            <v>0</v>
          </cell>
          <cell r="H11922">
            <v>0</v>
          </cell>
          <cell r="I11922">
            <v>0</v>
          </cell>
          <cell r="J11922">
            <v>0</v>
          </cell>
          <cell r="K11922">
            <v>0</v>
          </cell>
          <cell r="L11922">
            <v>0</v>
          </cell>
          <cell r="M11922">
            <v>0</v>
          </cell>
          <cell r="N11922">
            <v>0</v>
          </cell>
          <cell r="O11922">
            <v>0</v>
          </cell>
          <cell r="P11922">
            <v>0</v>
          </cell>
          <cell r="Q11922">
            <v>0</v>
          </cell>
          <cell r="R11922">
            <v>0</v>
          </cell>
          <cell r="S11922">
            <v>0</v>
          </cell>
          <cell r="T11922">
            <v>0</v>
          </cell>
          <cell r="U11922">
            <v>0</v>
          </cell>
          <cell r="V11922">
            <v>0</v>
          </cell>
          <cell r="W11922">
            <v>0</v>
          </cell>
          <cell r="X11922">
            <v>0</v>
          </cell>
          <cell r="Y11922">
            <v>0</v>
          </cell>
          <cell r="Z11922">
            <v>0</v>
          </cell>
          <cell r="AA11922">
            <v>0</v>
          </cell>
          <cell r="AB11922">
            <v>0</v>
          </cell>
          <cell r="AC11922">
            <v>0</v>
          </cell>
          <cell r="AD11922">
            <v>0</v>
          </cell>
          <cell r="AE11922">
            <v>0</v>
          </cell>
          <cell r="AF11922">
            <v>0</v>
          </cell>
          <cell r="AG11922">
            <v>0</v>
          </cell>
          <cell r="AH11922">
            <v>0</v>
          </cell>
          <cell r="AI11922">
            <v>0</v>
          </cell>
        </row>
        <row r="11923">
          <cell r="B11923">
            <v>0</v>
          </cell>
          <cell r="C11923">
            <v>0</v>
          </cell>
          <cell r="D11923">
            <v>0</v>
          </cell>
          <cell r="E11923">
            <v>0</v>
          </cell>
          <cell r="F11923">
            <v>0</v>
          </cell>
          <cell r="G11923">
            <v>0</v>
          </cell>
          <cell r="H11923">
            <v>0</v>
          </cell>
          <cell r="I11923">
            <v>0</v>
          </cell>
          <cell r="J11923">
            <v>0</v>
          </cell>
          <cell r="K11923">
            <v>0</v>
          </cell>
          <cell r="L11923">
            <v>0</v>
          </cell>
          <cell r="M11923">
            <v>0</v>
          </cell>
          <cell r="N11923">
            <v>0</v>
          </cell>
          <cell r="O11923">
            <v>0</v>
          </cell>
          <cell r="P11923">
            <v>0</v>
          </cell>
          <cell r="Q11923">
            <v>0</v>
          </cell>
          <cell r="R11923">
            <v>0</v>
          </cell>
          <cell r="S11923">
            <v>0</v>
          </cell>
          <cell r="T11923">
            <v>0</v>
          </cell>
          <cell r="U11923">
            <v>0</v>
          </cell>
          <cell r="V11923">
            <v>0</v>
          </cell>
          <cell r="W11923">
            <v>0</v>
          </cell>
          <cell r="X11923">
            <v>0</v>
          </cell>
          <cell r="Y11923">
            <v>0</v>
          </cell>
          <cell r="Z11923">
            <v>0</v>
          </cell>
          <cell r="AA11923">
            <v>0</v>
          </cell>
          <cell r="AB11923">
            <v>0</v>
          </cell>
          <cell r="AC11923">
            <v>0</v>
          </cell>
          <cell r="AD11923">
            <v>0</v>
          </cell>
          <cell r="AE11923">
            <v>0</v>
          </cell>
          <cell r="AF11923">
            <v>0</v>
          </cell>
          <cell r="AG11923">
            <v>0</v>
          </cell>
          <cell r="AH11923">
            <v>0</v>
          </cell>
          <cell r="AI11923">
            <v>0</v>
          </cell>
        </row>
        <row r="11924">
          <cell r="B11924">
            <v>0</v>
          </cell>
          <cell r="C11924">
            <v>0</v>
          </cell>
          <cell r="D11924">
            <v>0</v>
          </cell>
          <cell r="E11924">
            <v>0</v>
          </cell>
          <cell r="F11924">
            <v>0</v>
          </cell>
          <cell r="G11924">
            <v>0</v>
          </cell>
          <cell r="H11924">
            <v>0</v>
          </cell>
          <cell r="I11924">
            <v>0</v>
          </cell>
          <cell r="J11924">
            <v>0</v>
          </cell>
          <cell r="K11924">
            <v>0</v>
          </cell>
          <cell r="L11924">
            <v>0</v>
          </cell>
          <cell r="M11924">
            <v>0</v>
          </cell>
          <cell r="N11924">
            <v>0</v>
          </cell>
          <cell r="O11924">
            <v>0</v>
          </cell>
          <cell r="P11924">
            <v>0</v>
          </cell>
          <cell r="Q11924">
            <v>0</v>
          </cell>
          <cell r="R11924">
            <v>0</v>
          </cell>
          <cell r="S11924">
            <v>0</v>
          </cell>
          <cell r="T11924">
            <v>0</v>
          </cell>
          <cell r="U11924">
            <v>0</v>
          </cell>
          <cell r="V11924">
            <v>0</v>
          </cell>
          <cell r="W11924">
            <v>0</v>
          </cell>
          <cell r="X11924">
            <v>0</v>
          </cell>
          <cell r="Y11924">
            <v>0</v>
          </cell>
          <cell r="Z11924">
            <v>0</v>
          </cell>
          <cell r="AA11924">
            <v>0</v>
          </cell>
          <cell r="AB11924">
            <v>0</v>
          </cell>
          <cell r="AC11924">
            <v>0</v>
          </cell>
          <cell r="AD11924">
            <v>0</v>
          </cell>
          <cell r="AE11924">
            <v>0</v>
          </cell>
          <cell r="AF11924">
            <v>0</v>
          </cell>
          <cell r="AG11924">
            <v>0</v>
          </cell>
          <cell r="AH11924">
            <v>0</v>
          </cell>
          <cell r="AI11924">
            <v>0</v>
          </cell>
        </row>
        <row r="11925">
          <cell r="B11925">
            <v>0</v>
          </cell>
          <cell r="C11925">
            <v>0</v>
          </cell>
          <cell r="D11925">
            <v>0</v>
          </cell>
          <cell r="E11925">
            <v>0</v>
          </cell>
          <cell r="F11925">
            <v>0</v>
          </cell>
          <cell r="G11925">
            <v>0</v>
          </cell>
          <cell r="H11925">
            <v>0</v>
          </cell>
          <cell r="I11925">
            <v>0</v>
          </cell>
          <cell r="J11925">
            <v>0</v>
          </cell>
          <cell r="K11925">
            <v>0</v>
          </cell>
          <cell r="L11925">
            <v>0</v>
          </cell>
          <cell r="M11925">
            <v>0</v>
          </cell>
          <cell r="N11925">
            <v>0</v>
          </cell>
          <cell r="O11925">
            <v>0</v>
          </cell>
          <cell r="P11925">
            <v>0</v>
          </cell>
          <cell r="Q11925">
            <v>0</v>
          </cell>
          <cell r="R11925">
            <v>0</v>
          </cell>
          <cell r="S11925">
            <v>0</v>
          </cell>
          <cell r="T11925">
            <v>0</v>
          </cell>
          <cell r="U11925">
            <v>0</v>
          </cell>
          <cell r="V11925">
            <v>0</v>
          </cell>
          <cell r="W11925">
            <v>0</v>
          </cell>
          <cell r="X11925">
            <v>0</v>
          </cell>
          <cell r="Y11925">
            <v>0</v>
          </cell>
          <cell r="Z11925">
            <v>0</v>
          </cell>
          <cell r="AA11925">
            <v>0</v>
          </cell>
          <cell r="AB11925">
            <v>0</v>
          </cell>
          <cell r="AC11925">
            <v>0</v>
          </cell>
          <cell r="AD11925">
            <v>0</v>
          </cell>
          <cell r="AE11925">
            <v>0</v>
          </cell>
          <cell r="AF11925">
            <v>0</v>
          </cell>
          <cell r="AG11925">
            <v>0</v>
          </cell>
          <cell r="AH11925">
            <v>0</v>
          </cell>
          <cell r="AI11925">
            <v>0</v>
          </cell>
        </row>
        <row r="11926">
          <cell r="B11926">
            <v>0</v>
          </cell>
          <cell r="C11926">
            <v>0</v>
          </cell>
          <cell r="D11926">
            <v>0</v>
          </cell>
          <cell r="E11926">
            <v>0</v>
          </cell>
          <cell r="F11926">
            <v>0</v>
          </cell>
          <cell r="G11926">
            <v>0</v>
          </cell>
          <cell r="H11926">
            <v>0</v>
          </cell>
          <cell r="I11926">
            <v>0</v>
          </cell>
          <cell r="J11926">
            <v>0</v>
          </cell>
          <cell r="K11926">
            <v>0</v>
          </cell>
          <cell r="L11926">
            <v>0</v>
          </cell>
          <cell r="M11926">
            <v>0</v>
          </cell>
          <cell r="N11926">
            <v>0</v>
          </cell>
          <cell r="O11926">
            <v>0</v>
          </cell>
          <cell r="P11926">
            <v>0</v>
          </cell>
          <cell r="Q11926">
            <v>0</v>
          </cell>
          <cell r="R11926">
            <v>0</v>
          </cell>
          <cell r="S11926">
            <v>0</v>
          </cell>
          <cell r="T11926">
            <v>0</v>
          </cell>
          <cell r="U11926">
            <v>0</v>
          </cell>
          <cell r="V11926">
            <v>0</v>
          </cell>
          <cell r="W11926">
            <v>0</v>
          </cell>
          <cell r="X11926">
            <v>0</v>
          </cell>
          <cell r="Y11926">
            <v>0</v>
          </cell>
          <cell r="Z11926">
            <v>0</v>
          </cell>
          <cell r="AA11926">
            <v>0</v>
          </cell>
          <cell r="AB11926">
            <v>0</v>
          </cell>
          <cell r="AC11926">
            <v>0</v>
          </cell>
          <cell r="AD11926">
            <v>0</v>
          </cell>
          <cell r="AE11926">
            <v>0</v>
          </cell>
          <cell r="AF11926">
            <v>0</v>
          </cell>
          <cell r="AG11926">
            <v>0</v>
          </cell>
          <cell r="AH11926">
            <v>0</v>
          </cell>
          <cell r="AI11926">
            <v>0</v>
          </cell>
        </row>
        <row r="11927">
          <cell r="B11927">
            <v>0</v>
          </cell>
          <cell r="C11927">
            <v>0</v>
          </cell>
          <cell r="D11927">
            <v>0</v>
          </cell>
          <cell r="E11927">
            <v>0</v>
          </cell>
          <cell r="F11927">
            <v>0</v>
          </cell>
          <cell r="G11927">
            <v>0</v>
          </cell>
          <cell r="H11927">
            <v>0</v>
          </cell>
          <cell r="I11927">
            <v>0</v>
          </cell>
          <cell r="J11927">
            <v>0</v>
          </cell>
          <cell r="K11927">
            <v>0</v>
          </cell>
          <cell r="L11927">
            <v>0</v>
          </cell>
          <cell r="M11927">
            <v>0</v>
          </cell>
          <cell r="N11927">
            <v>0</v>
          </cell>
          <cell r="O11927">
            <v>0</v>
          </cell>
          <cell r="P11927">
            <v>0</v>
          </cell>
          <cell r="Q11927">
            <v>0</v>
          </cell>
          <cell r="R11927">
            <v>0</v>
          </cell>
          <cell r="S11927">
            <v>0</v>
          </cell>
          <cell r="T11927">
            <v>0</v>
          </cell>
          <cell r="U11927">
            <v>0</v>
          </cell>
          <cell r="V11927">
            <v>0</v>
          </cell>
          <cell r="W11927">
            <v>0</v>
          </cell>
          <cell r="X11927">
            <v>0</v>
          </cell>
          <cell r="Y11927">
            <v>0</v>
          </cell>
          <cell r="Z11927">
            <v>0</v>
          </cell>
          <cell r="AA11927">
            <v>0</v>
          </cell>
          <cell r="AB11927">
            <v>0</v>
          </cell>
          <cell r="AC11927">
            <v>0</v>
          </cell>
          <cell r="AD11927">
            <v>0</v>
          </cell>
          <cell r="AE11927">
            <v>0</v>
          </cell>
          <cell r="AF11927">
            <v>0</v>
          </cell>
          <cell r="AG11927">
            <v>0</v>
          </cell>
          <cell r="AH11927">
            <v>0</v>
          </cell>
          <cell r="AI11927">
            <v>0</v>
          </cell>
        </row>
        <row r="11928">
          <cell r="B11928">
            <v>0</v>
          </cell>
          <cell r="C11928">
            <v>0</v>
          </cell>
          <cell r="D11928">
            <v>0</v>
          </cell>
          <cell r="E11928">
            <v>0</v>
          </cell>
          <cell r="F11928">
            <v>0</v>
          </cell>
          <cell r="G11928">
            <v>0</v>
          </cell>
          <cell r="H11928">
            <v>0</v>
          </cell>
          <cell r="I11928">
            <v>0</v>
          </cell>
          <cell r="J11928">
            <v>0</v>
          </cell>
          <cell r="K11928">
            <v>0</v>
          </cell>
          <cell r="L11928">
            <v>0</v>
          </cell>
          <cell r="M11928">
            <v>0</v>
          </cell>
          <cell r="N11928">
            <v>0</v>
          </cell>
          <cell r="O11928">
            <v>0</v>
          </cell>
          <cell r="P11928">
            <v>0</v>
          </cell>
          <cell r="Q11928">
            <v>0</v>
          </cell>
          <cell r="R11928">
            <v>0</v>
          </cell>
          <cell r="S11928">
            <v>0</v>
          </cell>
          <cell r="T11928">
            <v>0</v>
          </cell>
          <cell r="U11928">
            <v>0</v>
          </cell>
          <cell r="V11928">
            <v>0</v>
          </cell>
          <cell r="W11928">
            <v>0</v>
          </cell>
          <cell r="X11928">
            <v>0</v>
          </cell>
          <cell r="Y11928">
            <v>0</v>
          </cell>
          <cell r="Z11928">
            <v>0</v>
          </cell>
          <cell r="AA11928">
            <v>0</v>
          </cell>
          <cell r="AB11928">
            <v>0</v>
          </cell>
          <cell r="AC11928">
            <v>0</v>
          </cell>
          <cell r="AD11928">
            <v>0</v>
          </cell>
          <cell r="AE11928">
            <v>0</v>
          </cell>
          <cell r="AF11928">
            <v>0</v>
          </cell>
          <cell r="AG11928">
            <v>0</v>
          </cell>
          <cell r="AH11928">
            <v>0</v>
          </cell>
          <cell r="AI11928">
            <v>0</v>
          </cell>
        </row>
        <row r="11929">
          <cell r="B11929">
            <v>0</v>
          </cell>
          <cell r="C11929">
            <v>0</v>
          </cell>
          <cell r="D11929">
            <v>0</v>
          </cell>
          <cell r="E11929">
            <v>0</v>
          </cell>
          <cell r="F11929">
            <v>0</v>
          </cell>
          <cell r="G11929">
            <v>0</v>
          </cell>
          <cell r="H11929">
            <v>0</v>
          </cell>
          <cell r="I11929">
            <v>0</v>
          </cell>
          <cell r="J11929">
            <v>0</v>
          </cell>
          <cell r="K11929">
            <v>0</v>
          </cell>
          <cell r="L11929">
            <v>0</v>
          </cell>
          <cell r="M11929">
            <v>0</v>
          </cell>
          <cell r="N11929">
            <v>0</v>
          </cell>
          <cell r="O11929">
            <v>0</v>
          </cell>
          <cell r="P11929">
            <v>0</v>
          </cell>
          <cell r="Q11929">
            <v>0</v>
          </cell>
          <cell r="R11929">
            <v>0</v>
          </cell>
          <cell r="S11929">
            <v>0</v>
          </cell>
          <cell r="T11929">
            <v>0</v>
          </cell>
          <cell r="U11929">
            <v>0</v>
          </cell>
          <cell r="V11929">
            <v>0</v>
          </cell>
          <cell r="W11929">
            <v>0</v>
          </cell>
          <cell r="X11929">
            <v>0</v>
          </cell>
          <cell r="Y11929">
            <v>0</v>
          </cell>
          <cell r="Z11929">
            <v>0</v>
          </cell>
          <cell r="AA11929">
            <v>0</v>
          </cell>
          <cell r="AB11929">
            <v>0</v>
          </cell>
          <cell r="AC11929">
            <v>0</v>
          </cell>
          <cell r="AD11929">
            <v>0</v>
          </cell>
          <cell r="AE11929">
            <v>0</v>
          </cell>
          <cell r="AF11929">
            <v>0</v>
          </cell>
          <cell r="AG11929">
            <v>0</v>
          </cell>
          <cell r="AH11929">
            <v>0</v>
          </cell>
          <cell r="AI11929">
            <v>0</v>
          </cell>
        </row>
        <row r="11930">
          <cell r="B11930">
            <v>0</v>
          </cell>
          <cell r="C11930">
            <v>0</v>
          </cell>
          <cell r="D11930">
            <v>0</v>
          </cell>
          <cell r="E11930">
            <v>0</v>
          </cell>
          <cell r="F11930">
            <v>0</v>
          </cell>
          <cell r="G11930">
            <v>0</v>
          </cell>
          <cell r="H11930">
            <v>0</v>
          </cell>
          <cell r="I11930">
            <v>0</v>
          </cell>
          <cell r="J11930">
            <v>0</v>
          </cell>
          <cell r="K11930">
            <v>0</v>
          </cell>
          <cell r="L11930">
            <v>0</v>
          </cell>
          <cell r="M11930">
            <v>0</v>
          </cell>
          <cell r="N11930">
            <v>0</v>
          </cell>
          <cell r="O11930">
            <v>0</v>
          </cell>
          <cell r="P11930">
            <v>0</v>
          </cell>
          <cell r="Q11930">
            <v>0</v>
          </cell>
          <cell r="R11930">
            <v>0</v>
          </cell>
          <cell r="S11930">
            <v>0</v>
          </cell>
          <cell r="T11930">
            <v>0</v>
          </cell>
          <cell r="U11930">
            <v>0</v>
          </cell>
          <cell r="V11930">
            <v>0</v>
          </cell>
          <cell r="W11930">
            <v>0</v>
          </cell>
          <cell r="X11930">
            <v>0</v>
          </cell>
          <cell r="Y11930">
            <v>0</v>
          </cell>
          <cell r="Z11930">
            <v>0</v>
          </cell>
          <cell r="AA11930">
            <v>0</v>
          </cell>
          <cell r="AB11930">
            <v>0</v>
          </cell>
          <cell r="AC11930">
            <v>0</v>
          </cell>
          <cell r="AD11930">
            <v>0</v>
          </cell>
          <cell r="AE11930">
            <v>0</v>
          </cell>
          <cell r="AF11930">
            <v>0</v>
          </cell>
          <cell r="AG11930">
            <v>0</v>
          </cell>
          <cell r="AH11930">
            <v>0</v>
          </cell>
          <cell r="AI11930">
            <v>0</v>
          </cell>
        </row>
        <row r="11931">
          <cell r="B11931">
            <v>0</v>
          </cell>
          <cell r="C11931">
            <v>0</v>
          </cell>
          <cell r="D11931">
            <v>0</v>
          </cell>
          <cell r="E11931">
            <v>0</v>
          </cell>
          <cell r="F11931">
            <v>0</v>
          </cell>
          <cell r="G11931">
            <v>0</v>
          </cell>
          <cell r="H11931">
            <v>0</v>
          </cell>
          <cell r="I11931">
            <v>0</v>
          </cell>
          <cell r="J11931">
            <v>0</v>
          </cell>
          <cell r="K11931">
            <v>0</v>
          </cell>
          <cell r="L11931">
            <v>0</v>
          </cell>
          <cell r="M11931">
            <v>0</v>
          </cell>
          <cell r="N11931">
            <v>0</v>
          </cell>
          <cell r="O11931">
            <v>0</v>
          </cell>
          <cell r="P11931">
            <v>0</v>
          </cell>
          <cell r="Q11931">
            <v>0</v>
          </cell>
          <cell r="R11931">
            <v>0</v>
          </cell>
          <cell r="S11931">
            <v>0</v>
          </cell>
          <cell r="T11931">
            <v>0</v>
          </cell>
          <cell r="U11931">
            <v>0</v>
          </cell>
          <cell r="V11931">
            <v>0</v>
          </cell>
          <cell r="W11931">
            <v>0</v>
          </cell>
          <cell r="X11931">
            <v>0</v>
          </cell>
          <cell r="Y11931">
            <v>0</v>
          </cell>
          <cell r="Z11931">
            <v>0</v>
          </cell>
          <cell r="AA11931">
            <v>0</v>
          </cell>
          <cell r="AB11931">
            <v>0</v>
          </cell>
          <cell r="AC11931">
            <v>0</v>
          </cell>
          <cell r="AD11931">
            <v>0</v>
          </cell>
          <cell r="AE11931">
            <v>0</v>
          </cell>
          <cell r="AF11931">
            <v>0</v>
          </cell>
          <cell r="AG11931">
            <v>0</v>
          </cell>
          <cell r="AH11931">
            <v>0</v>
          </cell>
          <cell r="AI11931">
            <v>0</v>
          </cell>
        </row>
        <row r="11932">
          <cell r="B11932">
            <v>0</v>
          </cell>
          <cell r="C11932">
            <v>0</v>
          </cell>
          <cell r="D11932">
            <v>0</v>
          </cell>
          <cell r="E11932">
            <v>0</v>
          </cell>
          <cell r="F11932">
            <v>0</v>
          </cell>
          <cell r="G11932">
            <v>0</v>
          </cell>
          <cell r="H11932">
            <v>0</v>
          </cell>
          <cell r="I11932">
            <v>0</v>
          </cell>
          <cell r="J11932">
            <v>0</v>
          </cell>
          <cell r="K11932">
            <v>0</v>
          </cell>
          <cell r="L11932">
            <v>0</v>
          </cell>
          <cell r="M11932">
            <v>0</v>
          </cell>
          <cell r="N11932">
            <v>0</v>
          </cell>
          <cell r="O11932">
            <v>0</v>
          </cell>
          <cell r="P11932">
            <v>0</v>
          </cell>
          <cell r="Q11932">
            <v>0</v>
          </cell>
          <cell r="R11932">
            <v>0</v>
          </cell>
          <cell r="S11932">
            <v>0</v>
          </cell>
          <cell r="T11932">
            <v>0</v>
          </cell>
          <cell r="U11932">
            <v>0</v>
          </cell>
          <cell r="V11932">
            <v>0</v>
          </cell>
          <cell r="W11932">
            <v>0</v>
          </cell>
          <cell r="X11932">
            <v>0</v>
          </cell>
          <cell r="Y11932">
            <v>0</v>
          </cell>
          <cell r="Z11932">
            <v>0</v>
          </cell>
          <cell r="AA11932">
            <v>0</v>
          </cell>
          <cell r="AB11932">
            <v>0</v>
          </cell>
          <cell r="AC11932">
            <v>0</v>
          </cell>
          <cell r="AD11932">
            <v>0</v>
          </cell>
          <cell r="AE11932">
            <v>0</v>
          </cell>
          <cell r="AF11932">
            <v>0</v>
          </cell>
          <cell r="AG11932">
            <v>0</v>
          </cell>
          <cell r="AH11932">
            <v>0</v>
          </cell>
          <cell r="AI11932">
            <v>0</v>
          </cell>
        </row>
        <row r="11933">
          <cell r="B11933">
            <v>0</v>
          </cell>
          <cell r="C11933">
            <v>0</v>
          </cell>
          <cell r="D11933">
            <v>0</v>
          </cell>
          <cell r="E11933">
            <v>0</v>
          </cell>
          <cell r="F11933">
            <v>0</v>
          </cell>
          <cell r="G11933">
            <v>0</v>
          </cell>
          <cell r="H11933">
            <v>0</v>
          </cell>
          <cell r="I11933">
            <v>0</v>
          </cell>
          <cell r="J11933">
            <v>0</v>
          </cell>
          <cell r="K11933">
            <v>0</v>
          </cell>
          <cell r="L11933">
            <v>0</v>
          </cell>
          <cell r="M11933">
            <v>0</v>
          </cell>
          <cell r="N11933">
            <v>0</v>
          </cell>
          <cell r="O11933">
            <v>0</v>
          </cell>
          <cell r="P11933">
            <v>0</v>
          </cell>
          <cell r="Q11933">
            <v>0</v>
          </cell>
          <cell r="R11933">
            <v>0</v>
          </cell>
          <cell r="S11933">
            <v>0</v>
          </cell>
          <cell r="T11933">
            <v>0</v>
          </cell>
          <cell r="U11933">
            <v>0</v>
          </cell>
          <cell r="V11933">
            <v>0</v>
          </cell>
          <cell r="W11933">
            <v>0</v>
          </cell>
          <cell r="X11933">
            <v>0</v>
          </cell>
          <cell r="Y11933">
            <v>0</v>
          </cell>
          <cell r="Z11933">
            <v>0</v>
          </cell>
          <cell r="AA11933">
            <v>0</v>
          </cell>
          <cell r="AB11933">
            <v>0</v>
          </cell>
          <cell r="AC11933">
            <v>0</v>
          </cell>
          <cell r="AD11933">
            <v>0</v>
          </cell>
          <cell r="AE11933">
            <v>0</v>
          </cell>
          <cell r="AF11933">
            <v>0</v>
          </cell>
          <cell r="AG11933">
            <v>0</v>
          </cell>
          <cell r="AH11933">
            <v>0</v>
          </cell>
          <cell r="AI11933">
            <v>0</v>
          </cell>
        </row>
        <row r="11934">
          <cell r="B11934">
            <v>0</v>
          </cell>
          <cell r="C11934">
            <v>0</v>
          </cell>
          <cell r="D11934">
            <v>0</v>
          </cell>
          <cell r="E11934">
            <v>0</v>
          </cell>
          <cell r="F11934">
            <v>0</v>
          </cell>
          <cell r="G11934">
            <v>0</v>
          </cell>
          <cell r="H11934">
            <v>0</v>
          </cell>
          <cell r="I11934">
            <v>0</v>
          </cell>
          <cell r="J11934">
            <v>0</v>
          </cell>
          <cell r="K11934">
            <v>0</v>
          </cell>
          <cell r="L11934">
            <v>0</v>
          </cell>
          <cell r="M11934">
            <v>0</v>
          </cell>
          <cell r="N11934">
            <v>0</v>
          </cell>
          <cell r="O11934">
            <v>0</v>
          </cell>
          <cell r="P11934">
            <v>0</v>
          </cell>
          <cell r="Q11934">
            <v>0</v>
          </cell>
          <cell r="R11934">
            <v>0</v>
          </cell>
          <cell r="S11934">
            <v>0</v>
          </cell>
          <cell r="T11934">
            <v>0</v>
          </cell>
          <cell r="U11934">
            <v>0</v>
          </cell>
          <cell r="V11934">
            <v>0</v>
          </cell>
          <cell r="W11934">
            <v>0</v>
          </cell>
          <cell r="X11934">
            <v>0</v>
          </cell>
          <cell r="Y11934">
            <v>0</v>
          </cell>
          <cell r="Z11934">
            <v>0</v>
          </cell>
          <cell r="AA11934">
            <v>0</v>
          </cell>
          <cell r="AB11934">
            <v>0</v>
          </cell>
          <cell r="AC11934">
            <v>0</v>
          </cell>
          <cell r="AD11934">
            <v>0</v>
          </cell>
          <cell r="AE11934">
            <v>0</v>
          </cell>
          <cell r="AF11934">
            <v>0</v>
          </cell>
          <cell r="AG11934">
            <v>0</v>
          </cell>
          <cell r="AH11934">
            <v>0</v>
          </cell>
          <cell r="AI11934">
            <v>0</v>
          </cell>
        </row>
        <row r="11935">
          <cell r="B11935">
            <v>0</v>
          </cell>
          <cell r="C11935">
            <v>0</v>
          </cell>
          <cell r="D11935">
            <v>0</v>
          </cell>
          <cell r="E11935">
            <v>0</v>
          </cell>
          <cell r="F11935">
            <v>0</v>
          </cell>
          <cell r="G11935">
            <v>0</v>
          </cell>
          <cell r="H11935">
            <v>0</v>
          </cell>
          <cell r="I11935">
            <v>0</v>
          </cell>
          <cell r="J11935">
            <v>0</v>
          </cell>
          <cell r="K11935">
            <v>0</v>
          </cell>
          <cell r="L11935">
            <v>0</v>
          </cell>
          <cell r="M11935">
            <v>0</v>
          </cell>
          <cell r="N11935">
            <v>0</v>
          </cell>
          <cell r="O11935">
            <v>0</v>
          </cell>
          <cell r="P11935">
            <v>0</v>
          </cell>
          <cell r="Q11935">
            <v>0</v>
          </cell>
          <cell r="R11935">
            <v>0</v>
          </cell>
          <cell r="S11935">
            <v>0</v>
          </cell>
          <cell r="T11935">
            <v>0</v>
          </cell>
          <cell r="U11935">
            <v>0</v>
          </cell>
          <cell r="V11935">
            <v>0</v>
          </cell>
          <cell r="W11935">
            <v>0</v>
          </cell>
          <cell r="X11935">
            <v>0</v>
          </cell>
          <cell r="Y11935">
            <v>0</v>
          </cell>
          <cell r="Z11935">
            <v>0</v>
          </cell>
          <cell r="AA11935">
            <v>0</v>
          </cell>
          <cell r="AB11935">
            <v>0</v>
          </cell>
          <cell r="AC11935">
            <v>0</v>
          </cell>
          <cell r="AD11935">
            <v>0</v>
          </cell>
          <cell r="AE11935">
            <v>0</v>
          </cell>
          <cell r="AF11935">
            <v>0</v>
          </cell>
          <cell r="AG11935">
            <v>0</v>
          </cell>
          <cell r="AH11935">
            <v>0</v>
          </cell>
          <cell r="AI11935">
            <v>0</v>
          </cell>
        </row>
        <row r="11936">
          <cell r="B11936">
            <v>0</v>
          </cell>
          <cell r="C11936">
            <v>0</v>
          </cell>
          <cell r="D11936">
            <v>0</v>
          </cell>
          <cell r="E11936">
            <v>0</v>
          </cell>
          <cell r="F11936">
            <v>0</v>
          </cell>
          <cell r="G11936">
            <v>0</v>
          </cell>
          <cell r="H11936">
            <v>0</v>
          </cell>
          <cell r="I11936">
            <v>0</v>
          </cell>
          <cell r="J11936">
            <v>0</v>
          </cell>
          <cell r="K11936">
            <v>0</v>
          </cell>
          <cell r="L11936">
            <v>0</v>
          </cell>
          <cell r="M11936">
            <v>0</v>
          </cell>
          <cell r="N11936">
            <v>0</v>
          </cell>
          <cell r="O11936">
            <v>0</v>
          </cell>
          <cell r="P11936">
            <v>0</v>
          </cell>
          <cell r="Q11936">
            <v>0</v>
          </cell>
          <cell r="R11936">
            <v>0</v>
          </cell>
          <cell r="S11936">
            <v>0</v>
          </cell>
          <cell r="T11936">
            <v>0</v>
          </cell>
          <cell r="U11936">
            <v>0</v>
          </cell>
          <cell r="V11936">
            <v>0</v>
          </cell>
          <cell r="W11936">
            <v>0</v>
          </cell>
          <cell r="X11936">
            <v>0</v>
          </cell>
          <cell r="Y11936">
            <v>0</v>
          </cell>
          <cell r="Z11936">
            <v>0</v>
          </cell>
          <cell r="AA11936">
            <v>0</v>
          </cell>
          <cell r="AB11936">
            <v>0</v>
          </cell>
          <cell r="AC11936">
            <v>0</v>
          </cell>
          <cell r="AD11936">
            <v>0</v>
          </cell>
          <cell r="AE11936">
            <v>0</v>
          </cell>
          <cell r="AF11936">
            <v>0</v>
          </cell>
          <cell r="AG11936">
            <v>0</v>
          </cell>
          <cell r="AH11936">
            <v>0</v>
          </cell>
          <cell r="AI11936">
            <v>0</v>
          </cell>
        </row>
        <row r="11937">
          <cell r="B11937">
            <v>0</v>
          </cell>
          <cell r="C11937">
            <v>0</v>
          </cell>
          <cell r="D11937">
            <v>0</v>
          </cell>
          <cell r="E11937">
            <v>0</v>
          </cell>
          <cell r="F11937">
            <v>0</v>
          </cell>
          <cell r="G11937">
            <v>0</v>
          </cell>
          <cell r="H11937">
            <v>0</v>
          </cell>
          <cell r="I11937">
            <v>0</v>
          </cell>
          <cell r="J11937">
            <v>0</v>
          </cell>
          <cell r="K11937">
            <v>0</v>
          </cell>
          <cell r="L11937">
            <v>0</v>
          </cell>
          <cell r="M11937">
            <v>0</v>
          </cell>
          <cell r="N11937">
            <v>0</v>
          </cell>
          <cell r="O11937">
            <v>0</v>
          </cell>
          <cell r="P11937">
            <v>0</v>
          </cell>
          <cell r="Q11937">
            <v>0</v>
          </cell>
          <cell r="R11937">
            <v>0</v>
          </cell>
          <cell r="S11937">
            <v>0</v>
          </cell>
          <cell r="T11937">
            <v>0</v>
          </cell>
          <cell r="U11937">
            <v>0</v>
          </cell>
          <cell r="V11937">
            <v>0</v>
          </cell>
          <cell r="W11937">
            <v>0</v>
          </cell>
          <cell r="X11937">
            <v>0</v>
          </cell>
          <cell r="Y11937">
            <v>0</v>
          </cell>
          <cell r="Z11937">
            <v>0</v>
          </cell>
          <cell r="AA11937">
            <v>0</v>
          </cell>
          <cell r="AB11937">
            <v>0</v>
          </cell>
          <cell r="AC11937">
            <v>0</v>
          </cell>
          <cell r="AD11937">
            <v>0</v>
          </cell>
          <cell r="AE11937">
            <v>0</v>
          </cell>
          <cell r="AF11937">
            <v>0</v>
          </cell>
          <cell r="AG11937">
            <v>0</v>
          </cell>
          <cell r="AH11937">
            <v>0</v>
          </cell>
          <cell r="AI11937">
            <v>0</v>
          </cell>
        </row>
        <row r="11938">
          <cell r="B11938">
            <v>0</v>
          </cell>
          <cell r="C11938">
            <v>0</v>
          </cell>
          <cell r="D11938">
            <v>0</v>
          </cell>
          <cell r="E11938">
            <v>0</v>
          </cell>
          <cell r="F11938">
            <v>0</v>
          </cell>
          <cell r="G11938">
            <v>0</v>
          </cell>
          <cell r="H11938">
            <v>0</v>
          </cell>
          <cell r="I11938">
            <v>0</v>
          </cell>
          <cell r="J11938">
            <v>0</v>
          </cell>
          <cell r="K11938">
            <v>0</v>
          </cell>
          <cell r="L11938">
            <v>0</v>
          </cell>
          <cell r="M11938">
            <v>0</v>
          </cell>
          <cell r="N11938">
            <v>0</v>
          </cell>
          <cell r="O11938">
            <v>0</v>
          </cell>
          <cell r="P11938">
            <v>0</v>
          </cell>
          <cell r="Q11938">
            <v>0</v>
          </cell>
          <cell r="R11938">
            <v>0</v>
          </cell>
          <cell r="S11938">
            <v>0</v>
          </cell>
          <cell r="T11938">
            <v>0</v>
          </cell>
          <cell r="U11938">
            <v>0</v>
          </cell>
          <cell r="V11938">
            <v>0</v>
          </cell>
          <cell r="W11938">
            <v>0</v>
          </cell>
          <cell r="X11938">
            <v>0</v>
          </cell>
          <cell r="Y11938">
            <v>0</v>
          </cell>
          <cell r="Z11938">
            <v>0</v>
          </cell>
          <cell r="AA11938">
            <v>0</v>
          </cell>
          <cell r="AB11938">
            <v>0</v>
          </cell>
          <cell r="AC11938">
            <v>0</v>
          </cell>
          <cell r="AD11938">
            <v>0</v>
          </cell>
          <cell r="AE11938">
            <v>0</v>
          </cell>
          <cell r="AF11938">
            <v>0</v>
          </cell>
          <cell r="AG11938">
            <v>0</v>
          </cell>
          <cell r="AH11938">
            <v>0</v>
          </cell>
          <cell r="AI11938">
            <v>0</v>
          </cell>
        </row>
        <row r="11939">
          <cell r="B11939">
            <v>0</v>
          </cell>
          <cell r="C11939">
            <v>0</v>
          </cell>
          <cell r="D11939">
            <v>0</v>
          </cell>
          <cell r="E11939">
            <v>0</v>
          </cell>
          <cell r="F11939">
            <v>0</v>
          </cell>
          <cell r="G11939">
            <v>0</v>
          </cell>
          <cell r="H11939">
            <v>0</v>
          </cell>
          <cell r="I11939">
            <v>0</v>
          </cell>
          <cell r="J11939">
            <v>0</v>
          </cell>
          <cell r="K11939">
            <v>0</v>
          </cell>
          <cell r="L11939">
            <v>0</v>
          </cell>
          <cell r="M11939">
            <v>0</v>
          </cell>
          <cell r="N11939">
            <v>0</v>
          </cell>
          <cell r="O11939">
            <v>0</v>
          </cell>
          <cell r="P11939">
            <v>0</v>
          </cell>
          <cell r="Q11939">
            <v>0</v>
          </cell>
          <cell r="R11939">
            <v>0</v>
          </cell>
          <cell r="S11939">
            <v>0</v>
          </cell>
          <cell r="T11939">
            <v>0</v>
          </cell>
          <cell r="U11939">
            <v>0</v>
          </cell>
          <cell r="V11939">
            <v>0</v>
          </cell>
          <cell r="W11939">
            <v>0</v>
          </cell>
          <cell r="X11939">
            <v>0</v>
          </cell>
          <cell r="Y11939">
            <v>0</v>
          </cell>
          <cell r="Z11939">
            <v>0</v>
          </cell>
          <cell r="AA11939">
            <v>0</v>
          </cell>
          <cell r="AB11939">
            <v>0</v>
          </cell>
          <cell r="AC11939">
            <v>0</v>
          </cell>
          <cell r="AD11939">
            <v>0</v>
          </cell>
          <cell r="AE11939">
            <v>0</v>
          </cell>
          <cell r="AF11939">
            <v>0</v>
          </cell>
          <cell r="AG11939">
            <v>0</v>
          </cell>
          <cell r="AH11939">
            <v>0</v>
          </cell>
          <cell r="AI11939">
            <v>0</v>
          </cell>
        </row>
        <row r="11940">
          <cell r="B11940">
            <v>0</v>
          </cell>
          <cell r="C11940">
            <v>0</v>
          </cell>
          <cell r="D11940">
            <v>0</v>
          </cell>
          <cell r="E11940">
            <v>0</v>
          </cell>
          <cell r="F11940">
            <v>0</v>
          </cell>
          <cell r="G11940">
            <v>0</v>
          </cell>
          <cell r="H11940">
            <v>0</v>
          </cell>
          <cell r="I11940">
            <v>0</v>
          </cell>
          <cell r="J11940">
            <v>0</v>
          </cell>
          <cell r="K11940">
            <v>0</v>
          </cell>
          <cell r="L11940">
            <v>0</v>
          </cell>
          <cell r="M11940">
            <v>0</v>
          </cell>
          <cell r="N11940">
            <v>0</v>
          </cell>
          <cell r="O11940">
            <v>0</v>
          </cell>
          <cell r="P11940">
            <v>0</v>
          </cell>
          <cell r="Q11940">
            <v>0</v>
          </cell>
          <cell r="R11940">
            <v>0</v>
          </cell>
          <cell r="S11940">
            <v>0</v>
          </cell>
          <cell r="T11940">
            <v>0</v>
          </cell>
          <cell r="U11940">
            <v>0</v>
          </cell>
          <cell r="V11940">
            <v>0</v>
          </cell>
          <cell r="W11940">
            <v>0</v>
          </cell>
          <cell r="X11940">
            <v>0</v>
          </cell>
          <cell r="Y11940">
            <v>0</v>
          </cell>
          <cell r="Z11940">
            <v>0</v>
          </cell>
          <cell r="AA11940">
            <v>0</v>
          </cell>
          <cell r="AB11940">
            <v>0</v>
          </cell>
          <cell r="AC11940">
            <v>0</v>
          </cell>
          <cell r="AD11940">
            <v>0</v>
          </cell>
          <cell r="AE11940">
            <v>0</v>
          </cell>
          <cell r="AF11940">
            <v>0</v>
          </cell>
          <cell r="AG11940">
            <v>0</v>
          </cell>
          <cell r="AH11940">
            <v>0</v>
          </cell>
          <cell r="AI11940">
            <v>0</v>
          </cell>
        </row>
        <row r="11941">
          <cell r="B11941">
            <v>0</v>
          </cell>
          <cell r="C11941">
            <v>0</v>
          </cell>
          <cell r="D11941">
            <v>0</v>
          </cell>
          <cell r="E11941">
            <v>0</v>
          </cell>
          <cell r="F11941">
            <v>0</v>
          </cell>
          <cell r="G11941">
            <v>0</v>
          </cell>
          <cell r="H11941">
            <v>0</v>
          </cell>
          <cell r="I11941">
            <v>0</v>
          </cell>
          <cell r="J11941">
            <v>0</v>
          </cell>
          <cell r="K11941">
            <v>0</v>
          </cell>
          <cell r="L11941">
            <v>0</v>
          </cell>
          <cell r="M11941">
            <v>0</v>
          </cell>
          <cell r="N11941">
            <v>0</v>
          </cell>
          <cell r="O11941">
            <v>0</v>
          </cell>
          <cell r="P11941">
            <v>0</v>
          </cell>
          <cell r="Q11941">
            <v>0</v>
          </cell>
          <cell r="R11941">
            <v>0</v>
          </cell>
          <cell r="S11941">
            <v>0</v>
          </cell>
          <cell r="T11941">
            <v>0</v>
          </cell>
          <cell r="U11941">
            <v>0</v>
          </cell>
          <cell r="V11941">
            <v>0</v>
          </cell>
          <cell r="W11941">
            <v>0</v>
          </cell>
          <cell r="X11941">
            <v>0</v>
          </cell>
          <cell r="Y11941">
            <v>0</v>
          </cell>
          <cell r="Z11941">
            <v>0</v>
          </cell>
          <cell r="AA11941">
            <v>0</v>
          </cell>
          <cell r="AB11941">
            <v>0</v>
          </cell>
          <cell r="AC11941">
            <v>0</v>
          </cell>
          <cell r="AD11941">
            <v>0</v>
          </cell>
          <cell r="AE11941">
            <v>0</v>
          </cell>
          <cell r="AF11941">
            <v>0</v>
          </cell>
          <cell r="AG11941">
            <v>0</v>
          </cell>
          <cell r="AH11941">
            <v>0</v>
          </cell>
          <cell r="AI11941">
            <v>0</v>
          </cell>
        </row>
        <row r="11942">
          <cell r="B11942">
            <v>0</v>
          </cell>
          <cell r="C11942">
            <v>0</v>
          </cell>
          <cell r="D11942">
            <v>0</v>
          </cell>
          <cell r="E11942">
            <v>0</v>
          </cell>
          <cell r="F11942">
            <v>0</v>
          </cell>
          <cell r="G11942">
            <v>0</v>
          </cell>
          <cell r="H11942">
            <v>0</v>
          </cell>
          <cell r="I11942">
            <v>0</v>
          </cell>
          <cell r="J11942">
            <v>0</v>
          </cell>
          <cell r="K11942">
            <v>0</v>
          </cell>
          <cell r="L11942">
            <v>0</v>
          </cell>
          <cell r="M11942">
            <v>0</v>
          </cell>
          <cell r="N11942">
            <v>0</v>
          </cell>
          <cell r="O11942">
            <v>0</v>
          </cell>
          <cell r="P11942">
            <v>0</v>
          </cell>
          <cell r="Q11942">
            <v>0</v>
          </cell>
          <cell r="R11942">
            <v>0</v>
          </cell>
          <cell r="S11942">
            <v>0</v>
          </cell>
          <cell r="T11942">
            <v>0</v>
          </cell>
          <cell r="U11942">
            <v>0</v>
          </cell>
          <cell r="V11942">
            <v>0</v>
          </cell>
          <cell r="W11942">
            <v>0</v>
          </cell>
          <cell r="X11942">
            <v>0</v>
          </cell>
          <cell r="Y11942">
            <v>0</v>
          </cell>
          <cell r="Z11942">
            <v>0</v>
          </cell>
          <cell r="AA11942">
            <v>0</v>
          </cell>
          <cell r="AB11942">
            <v>0</v>
          </cell>
          <cell r="AC11942">
            <v>0</v>
          </cell>
          <cell r="AD11942">
            <v>0</v>
          </cell>
          <cell r="AE11942">
            <v>0</v>
          </cell>
          <cell r="AF11942">
            <v>0</v>
          </cell>
          <cell r="AG11942">
            <v>0</v>
          </cell>
          <cell r="AH11942">
            <v>0</v>
          </cell>
          <cell r="AI11942">
            <v>0</v>
          </cell>
        </row>
        <row r="11943">
          <cell r="B11943">
            <v>0</v>
          </cell>
          <cell r="C11943">
            <v>0</v>
          </cell>
          <cell r="D11943">
            <v>0</v>
          </cell>
          <cell r="E11943">
            <v>0</v>
          </cell>
          <cell r="F11943">
            <v>0</v>
          </cell>
          <cell r="G11943">
            <v>0</v>
          </cell>
          <cell r="H11943">
            <v>0</v>
          </cell>
          <cell r="I11943">
            <v>0</v>
          </cell>
          <cell r="J11943">
            <v>0</v>
          </cell>
          <cell r="K11943">
            <v>0</v>
          </cell>
          <cell r="L11943">
            <v>0</v>
          </cell>
          <cell r="M11943">
            <v>0</v>
          </cell>
          <cell r="N11943">
            <v>0</v>
          </cell>
          <cell r="O11943">
            <v>0</v>
          </cell>
          <cell r="P11943">
            <v>0</v>
          </cell>
          <cell r="Q11943">
            <v>0</v>
          </cell>
          <cell r="R11943">
            <v>0</v>
          </cell>
          <cell r="S11943">
            <v>0</v>
          </cell>
          <cell r="T11943">
            <v>0</v>
          </cell>
          <cell r="U11943">
            <v>0</v>
          </cell>
          <cell r="V11943">
            <v>0</v>
          </cell>
          <cell r="W11943">
            <v>0</v>
          </cell>
          <cell r="X11943">
            <v>0</v>
          </cell>
          <cell r="Y11943">
            <v>0</v>
          </cell>
          <cell r="Z11943">
            <v>0</v>
          </cell>
          <cell r="AA11943">
            <v>0</v>
          </cell>
          <cell r="AB11943">
            <v>0</v>
          </cell>
          <cell r="AC11943">
            <v>0</v>
          </cell>
          <cell r="AD11943">
            <v>0</v>
          </cell>
          <cell r="AE11943">
            <v>0</v>
          </cell>
          <cell r="AF11943">
            <v>0</v>
          </cell>
          <cell r="AG11943">
            <v>0</v>
          </cell>
          <cell r="AH11943">
            <v>0</v>
          </cell>
          <cell r="AI11943">
            <v>0</v>
          </cell>
        </row>
        <row r="11944">
          <cell r="B11944">
            <v>0</v>
          </cell>
          <cell r="C11944">
            <v>0</v>
          </cell>
          <cell r="D11944">
            <v>0</v>
          </cell>
          <cell r="E11944">
            <v>0</v>
          </cell>
          <cell r="F11944">
            <v>0</v>
          </cell>
          <cell r="G11944">
            <v>0</v>
          </cell>
          <cell r="H11944">
            <v>0</v>
          </cell>
          <cell r="I11944">
            <v>0</v>
          </cell>
          <cell r="J11944">
            <v>0</v>
          </cell>
          <cell r="K11944">
            <v>0</v>
          </cell>
          <cell r="L11944">
            <v>0</v>
          </cell>
          <cell r="M11944">
            <v>0</v>
          </cell>
          <cell r="N11944">
            <v>0</v>
          </cell>
          <cell r="O11944">
            <v>0</v>
          </cell>
          <cell r="P11944">
            <v>0</v>
          </cell>
          <cell r="Q11944">
            <v>0</v>
          </cell>
          <cell r="R11944">
            <v>0</v>
          </cell>
          <cell r="S11944">
            <v>0</v>
          </cell>
          <cell r="T11944">
            <v>0</v>
          </cell>
          <cell r="U11944">
            <v>0</v>
          </cell>
          <cell r="V11944">
            <v>0</v>
          </cell>
          <cell r="W11944">
            <v>0</v>
          </cell>
          <cell r="X11944">
            <v>0</v>
          </cell>
          <cell r="Y11944">
            <v>0</v>
          </cell>
          <cell r="Z11944">
            <v>0</v>
          </cell>
          <cell r="AA11944">
            <v>0</v>
          </cell>
          <cell r="AB11944">
            <v>0</v>
          </cell>
          <cell r="AC11944">
            <v>0</v>
          </cell>
          <cell r="AD11944">
            <v>0</v>
          </cell>
          <cell r="AE11944">
            <v>0</v>
          </cell>
          <cell r="AF11944">
            <v>0</v>
          </cell>
          <cell r="AG11944">
            <v>0</v>
          </cell>
          <cell r="AH11944">
            <v>0</v>
          </cell>
          <cell r="AI11944">
            <v>0</v>
          </cell>
        </row>
        <row r="11945">
          <cell r="B11945">
            <v>0</v>
          </cell>
          <cell r="C11945">
            <v>0</v>
          </cell>
          <cell r="D11945">
            <v>0</v>
          </cell>
          <cell r="E11945">
            <v>0</v>
          </cell>
          <cell r="F11945">
            <v>0</v>
          </cell>
          <cell r="G11945">
            <v>0</v>
          </cell>
          <cell r="H11945">
            <v>0</v>
          </cell>
          <cell r="I11945">
            <v>0</v>
          </cell>
          <cell r="J11945">
            <v>0</v>
          </cell>
          <cell r="K11945">
            <v>0</v>
          </cell>
          <cell r="L11945">
            <v>0</v>
          </cell>
          <cell r="M11945">
            <v>0</v>
          </cell>
          <cell r="N11945">
            <v>0</v>
          </cell>
          <cell r="O11945">
            <v>0</v>
          </cell>
          <cell r="P11945">
            <v>0</v>
          </cell>
          <cell r="Q11945">
            <v>0</v>
          </cell>
          <cell r="R11945">
            <v>0</v>
          </cell>
          <cell r="S11945">
            <v>0</v>
          </cell>
          <cell r="T11945">
            <v>0</v>
          </cell>
          <cell r="U11945">
            <v>0</v>
          </cell>
          <cell r="V11945">
            <v>0</v>
          </cell>
          <cell r="W11945">
            <v>0</v>
          </cell>
          <cell r="X11945">
            <v>0</v>
          </cell>
          <cell r="Y11945">
            <v>0</v>
          </cell>
          <cell r="Z11945">
            <v>0</v>
          </cell>
          <cell r="AA11945">
            <v>0</v>
          </cell>
          <cell r="AB11945">
            <v>0</v>
          </cell>
          <cell r="AC11945">
            <v>0</v>
          </cell>
          <cell r="AD11945">
            <v>0</v>
          </cell>
          <cell r="AE11945">
            <v>0</v>
          </cell>
          <cell r="AF11945">
            <v>0</v>
          </cell>
          <cell r="AG11945">
            <v>0</v>
          </cell>
          <cell r="AH11945">
            <v>0</v>
          </cell>
          <cell r="AI11945">
            <v>0</v>
          </cell>
        </row>
        <row r="11946">
          <cell r="B11946">
            <v>0</v>
          </cell>
          <cell r="C11946">
            <v>0</v>
          </cell>
          <cell r="D11946">
            <v>0</v>
          </cell>
          <cell r="E11946">
            <v>0</v>
          </cell>
          <cell r="F11946">
            <v>0</v>
          </cell>
          <cell r="G11946">
            <v>0</v>
          </cell>
          <cell r="H11946">
            <v>0</v>
          </cell>
          <cell r="I11946">
            <v>0</v>
          </cell>
          <cell r="J11946">
            <v>0</v>
          </cell>
          <cell r="K11946">
            <v>0</v>
          </cell>
          <cell r="L11946">
            <v>0</v>
          </cell>
          <cell r="M11946">
            <v>0</v>
          </cell>
          <cell r="N11946">
            <v>0</v>
          </cell>
          <cell r="O11946">
            <v>0</v>
          </cell>
          <cell r="P11946">
            <v>0</v>
          </cell>
          <cell r="Q11946">
            <v>0</v>
          </cell>
          <cell r="R11946">
            <v>0</v>
          </cell>
          <cell r="S11946">
            <v>0</v>
          </cell>
          <cell r="T11946">
            <v>0</v>
          </cell>
          <cell r="U11946">
            <v>0</v>
          </cell>
          <cell r="V11946">
            <v>0</v>
          </cell>
          <cell r="W11946">
            <v>0</v>
          </cell>
          <cell r="X11946">
            <v>0</v>
          </cell>
          <cell r="Y11946">
            <v>0</v>
          </cell>
          <cell r="Z11946">
            <v>0</v>
          </cell>
          <cell r="AA11946">
            <v>0</v>
          </cell>
          <cell r="AB11946">
            <v>0</v>
          </cell>
          <cell r="AC11946">
            <v>0</v>
          </cell>
          <cell r="AD11946">
            <v>0</v>
          </cell>
          <cell r="AE11946">
            <v>0</v>
          </cell>
          <cell r="AF11946">
            <v>0</v>
          </cell>
          <cell r="AG11946">
            <v>0</v>
          </cell>
          <cell r="AH11946">
            <v>0</v>
          </cell>
          <cell r="AI11946">
            <v>0</v>
          </cell>
        </row>
        <row r="11947">
          <cell r="B11947">
            <v>0</v>
          </cell>
          <cell r="C11947">
            <v>0</v>
          </cell>
          <cell r="D11947">
            <v>0</v>
          </cell>
          <cell r="E11947">
            <v>0</v>
          </cell>
          <cell r="F11947">
            <v>0</v>
          </cell>
          <cell r="G11947">
            <v>0</v>
          </cell>
          <cell r="H11947">
            <v>0</v>
          </cell>
          <cell r="I11947">
            <v>0</v>
          </cell>
          <cell r="J11947">
            <v>0</v>
          </cell>
          <cell r="K11947">
            <v>0</v>
          </cell>
          <cell r="L11947">
            <v>0</v>
          </cell>
          <cell r="M11947">
            <v>0</v>
          </cell>
          <cell r="N11947">
            <v>0</v>
          </cell>
          <cell r="O11947">
            <v>0</v>
          </cell>
          <cell r="P11947">
            <v>0</v>
          </cell>
          <cell r="Q11947">
            <v>0</v>
          </cell>
          <cell r="R11947">
            <v>0</v>
          </cell>
          <cell r="S11947">
            <v>0</v>
          </cell>
          <cell r="T11947">
            <v>0</v>
          </cell>
          <cell r="U11947">
            <v>0</v>
          </cell>
          <cell r="V11947">
            <v>0</v>
          </cell>
          <cell r="W11947">
            <v>0</v>
          </cell>
          <cell r="X11947">
            <v>0</v>
          </cell>
          <cell r="Y11947">
            <v>0</v>
          </cell>
          <cell r="Z11947">
            <v>0</v>
          </cell>
          <cell r="AA11947">
            <v>0</v>
          </cell>
          <cell r="AB11947">
            <v>0</v>
          </cell>
          <cell r="AC11947">
            <v>0</v>
          </cell>
          <cell r="AD11947">
            <v>0</v>
          </cell>
          <cell r="AE11947">
            <v>0</v>
          </cell>
          <cell r="AF11947">
            <v>0</v>
          </cell>
          <cell r="AG11947">
            <v>0</v>
          </cell>
          <cell r="AH11947">
            <v>0</v>
          </cell>
          <cell r="AI11947">
            <v>0</v>
          </cell>
        </row>
        <row r="11948">
          <cell r="B11948">
            <v>0</v>
          </cell>
          <cell r="C11948">
            <v>0</v>
          </cell>
          <cell r="D11948">
            <v>0</v>
          </cell>
          <cell r="E11948">
            <v>0</v>
          </cell>
          <cell r="F11948">
            <v>0</v>
          </cell>
          <cell r="G11948">
            <v>0</v>
          </cell>
          <cell r="H11948">
            <v>0</v>
          </cell>
          <cell r="I11948">
            <v>0</v>
          </cell>
          <cell r="J11948">
            <v>0</v>
          </cell>
          <cell r="K11948">
            <v>0</v>
          </cell>
          <cell r="L11948">
            <v>0</v>
          </cell>
          <cell r="M11948">
            <v>0</v>
          </cell>
          <cell r="N11948">
            <v>0</v>
          </cell>
          <cell r="O11948">
            <v>0</v>
          </cell>
          <cell r="P11948">
            <v>0</v>
          </cell>
          <cell r="Q11948">
            <v>0</v>
          </cell>
          <cell r="R11948">
            <v>0</v>
          </cell>
          <cell r="S11948">
            <v>0</v>
          </cell>
          <cell r="T11948">
            <v>0</v>
          </cell>
          <cell r="U11948">
            <v>0</v>
          </cell>
          <cell r="V11948">
            <v>0</v>
          </cell>
          <cell r="W11948">
            <v>0</v>
          </cell>
          <cell r="X11948">
            <v>0</v>
          </cell>
          <cell r="Y11948">
            <v>0</v>
          </cell>
          <cell r="Z11948">
            <v>0</v>
          </cell>
          <cell r="AA11948">
            <v>0</v>
          </cell>
          <cell r="AB11948">
            <v>0</v>
          </cell>
          <cell r="AC11948">
            <v>0</v>
          </cell>
          <cell r="AD11948">
            <v>0</v>
          </cell>
          <cell r="AE11948">
            <v>0</v>
          </cell>
          <cell r="AF11948">
            <v>0</v>
          </cell>
          <cell r="AG11948">
            <v>0</v>
          </cell>
          <cell r="AH11948">
            <v>0</v>
          </cell>
          <cell r="AI11948">
            <v>0</v>
          </cell>
        </row>
        <row r="11949">
          <cell r="B11949">
            <v>0</v>
          </cell>
          <cell r="C11949">
            <v>0</v>
          </cell>
          <cell r="D11949">
            <v>0</v>
          </cell>
          <cell r="E11949">
            <v>0</v>
          </cell>
          <cell r="F11949">
            <v>0</v>
          </cell>
          <cell r="G11949">
            <v>0</v>
          </cell>
          <cell r="H11949">
            <v>0</v>
          </cell>
          <cell r="I11949">
            <v>0</v>
          </cell>
          <cell r="J11949">
            <v>0</v>
          </cell>
          <cell r="K11949">
            <v>0</v>
          </cell>
          <cell r="L11949">
            <v>0</v>
          </cell>
          <cell r="M11949">
            <v>0</v>
          </cell>
          <cell r="N11949">
            <v>0</v>
          </cell>
          <cell r="O11949">
            <v>0</v>
          </cell>
          <cell r="P11949">
            <v>0</v>
          </cell>
          <cell r="Q11949">
            <v>0</v>
          </cell>
          <cell r="R11949">
            <v>0</v>
          </cell>
          <cell r="S11949">
            <v>0</v>
          </cell>
          <cell r="T11949">
            <v>0</v>
          </cell>
          <cell r="U11949">
            <v>0</v>
          </cell>
          <cell r="V11949">
            <v>0</v>
          </cell>
          <cell r="W11949">
            <v>0</v>
          </cell>
          <cell r="X11949">
            <v>0</v>
          </cell>
          <cell r="Y11949">
            <v>0</v>
          </cell>
          <cell r="Z11949">
            <v>0</v>
          </cell>
          <cell r="AA11949">
            <v>0</v>
          </cell>
          <cell r="AB11949">
            <v>0</v>
          </cell>
          <cell r="AC11949">
            <v>0</v>
          </cell>
          <cell r="AD11949">
            <v>0</v>
          </cell>
          <cell r="AE11949">
            <v>0</v>
          </cell>
          <cell r="AF11949">
            <v>0</v>
          </cell>
          <cell r="AG11949">
            <v>0</v>
          </cell>
          <cell r="AH11949">
            <v>0</v>
          </cell>
          <cell r="AI11949">
            <v>0</v>
          </cell>
        </row>
        <row r="11950">
          <cell r="B11950">
            <v>0</v>
          </cell>
          <cell r="C11950">
            <v>0</v>
          </cell>
          <cell r="D11950">
            <v>0</v>
          </cell>
          <cell r="E11950">
            <v>0</v>
          </cell>
          <cell r="F11950">
            <v>0</v>
          </cell>
          <cell r="G11950">
            <v>0</v>
          </cell>
          <cell r="H11950">
            <v>0</v>
          </cell>
          <cell r="I11950">
            <v>0</v>
          </cell>
          <cell r="J11950">
            <v>0</v>
          </cell>
          <cell r="K11950">
            <v>0</v>
          </cell>
          <cell r="L11950">
            <v>0</v>
          </cell>
          <cell r="M11950">
            <v>0</v>
          </cell>
          <cell r="N11950">
            <v>0</v>
          </cell>
          <cell r="O11950">
            <v>0</v>
          </cell>
          <cell r="P11950">
            <v>0</v>
          </cell>
          <cell r="Q11950">
            <v>0</v>
          </cell>
          <cell r="R11950">
            <v>0</v>
          </cell>
          <cell r="S11950">
            <v>0</v>
          </cell>
          <cell r="T11950">
            <v>0</v>
          </cell>
          <cell r="U11950">
            <v>0</v>
          </cell>
          <cell r="V11950">
            <v>0</v>
          </cell>
          <cell r="W11950">
            <v>0</v>
          </cell>
          <cell r="X11950">
            <v>0</v>
          </cell>
          <cell r="Y11950">
            <v>0</v>
          </cell>
          <cell r="Z11950">
            <v>0</v>
          </cell>
          <cell r="AA11950">
            <v>0</v>
          </cell>
          <cell r="AB11950">
            <v>0</v>
          </cell>
          <cell r="AC11950">
            <v>0</v>
          </cell>
          <cell r="AD11950">
            <v>0</v>
          </cell>
          <cell r="AE11950">
            <v>0</v>
          </cell>
          <cell r="AF11950">
            <v>0</v>
          </cell>
          <cell r="AG11950">
            <v>0</v>
          </cell>
          <cell r="AH11950">
            <v>0</v>
          </cell>
          <cell r="AI11950">
            <v>0</v>
          </cell>
        </row>
        <row r="11951">
          <cell r="B11951">
            <v>0</v>
          </cell>
          <cell r="C11951">
            <v>0</v>
          </cell>
          <cell r="D11951">
            <v>0</v>
          </cell>
          <cell r="E11951">
            <v>0</v>
          </cell>
          <cell r="F11951">
            <v>0</v>
          </cell>
          <cell r="G11951">
            <v>0</v>
          </cell>
          <cell r="H11951">
            <v>0</v>
          </cell>
          <cell r="I11951">
            <v>0</v>
          </cell>
          <cell r="J11951">
            <v>0</v>
          </cell>
          <cell r="K11951">
            <v>0</v>
          </cell>
          <cell r="L11951">
            <v>0</v>
          </cell>
          <cell r="M11951">
            <v>0</v>
          </cell>
          <cell r="N11951">
            <v>0</v>
          </cell>
          <cell r="O11951">
            <v>0</v>
          </cell>
          <cell r="P11951">
            <v>0</v>
          </cell>
          <cell r="Q11951">
            <v>0</v>
          </cell>
          <cell r="R11951">
            <v>0</v>
          </cell>
          <cell r="S11951">
            <v>0</v>
          </cell>
          <cell r="T11951">
            <v>0</v>
          </cell>
          <cell r="U11951">
            <v>0</v>
          </cell>
          <cell r="V11951">
            <v>0</v>
          </cell>
          <cell r="W11951">
            <v>0</v>
          </cell>
          <cell r="X11951">
            <v>0</v>
          </cell>
          <cell r="Y11951">
            <v>0</v>
          </cell>
          <cell r="Z11951">
            <v>0</v>
          </cell>
          <cell r="AA11951">
            <v>0</v>
          </cell>
          <cell r="AB11951">
            <v>0</v>
          </cell>
          <cell r="AC11951">
            <v>0</v>
          </cell>
          <cell r="AD11951">
            <v>0</v>
          </cell>
          <cell r="AE11951">
            <v>0</v>
          </cell>
          <cell r="AF11951">
            <v>0</v>
          </cell>
          <cell r="AG11951">
            <v>0</v>
          </cell>
          <cell r="AH11951">
            <v>0</v>
          </cell>
          <cell r="AI11951">
            <v>0</v>
          </cell>
        </row>
        <row r="11952">
          <cell r="B11952">
            <v>0</v>
          </cell>
          <cell r="C11952">
            <v>0</v>
          </cell>
          <cell r="D11952">
            <v>0</v>
          </cell>
          <cell r="E11952">
            <v>0</v>
          </cell>
          <cell r="F11952">
            <v>0</v>
          </cell>
          <cell r="G11952">
            <v>0</v>
          </cell>
          <cell r="H11952">
            <v>0</v>
          </cell>
          <cell r="I11952">
            <v>0</v>
          </cell>
          <cell r="J11952">
            <v>0</v>
          </cell>
          <cell r="K11952">
            <v>0</v>
          </cell>
          <cell r="L11952">
            <v>0</v>
          </cell>
          <cell r="M11952">
            <v>0</v>
          </cell>
          <cell r="N11952">
            <v>0</v>
          </cell>
          <cell r="O11952">
            <v>0</v>
          </cell>
          <cell r="P11952">
            <v>0</v>
          </cell>
          <cell r="Q11952">
            <v>0</v>
          </cell>
          <cell r="R11952">
            <v>0</v>
          </cell>
          <cell r="S11952">
            <v>0</v>
          </cell>
          <cell r="T11952">
            <v>0</v>
          </cell>
          <cell r="U11952">
            <v>0</v>
          </cell>
          <cell r="V11952">
            <v>0</v>
          </cell>
          <cell r="W11952">
            <v>0</v>
          </cell>
          <cell r="X11952">
            <v>0</v>
          </cell>
          <cell r="Y11952">
            <v>0</v>
          </cell>
          <cell r="Z11952">
            <v>0</v>
          </cell>
          <cell r="AA11952">
            <v>0</v>
          </cell>
          <cell r="AB11952">
            <v>0</v>
          </cell>
          <cell r="AC11952">
            <v>0</v>
          </cell>
          <cell r="AD11952">
            <v>0</v>
          </cell>
          <cell r="AE11952">
            <v>0</v>
          </cell>
          <cell r="AF11952">
            <v>0</v>
          </cell>
          <cell r="AG11952">
            <v>0</v>
          </cell>
          <cell r="AH11952">
            <v>0</v>
          </cell>
          <cell r="AI11952">
            <v>0</v>
          </cell>
        </row>
        <row r="11953">
          <cell r="B11953">
            <v>0</v>
          </cell>
          <cell r="C11953">
            <v>0</v>
          </cell>
          <cell r="D11953">
            <v>0</v>
          </cell>
          <cell r="E11953">
            <v>0</v>
          </cell>
          <cell r="F11953">
            <v>0</v>
          </cell>
          <cell r="G11953">
            <v>0</v>
          </cell>
          <cell r="H11953">
            <v>0</v>
          </cell>
          <cell r="I11953">
            <v>0</v>
          </cell>
          <cell r="J11953">
            <v>0</v>
          </cell>
          <cell r="K11953">
            <v>0</v>
          </cell>
          <cell r="L11953">
            <v>0</v>
          </cell>
          <cell r="M11953">
            <v>0</v>
          </cell>
          <cell r="N11953">
            <v>0</v>
          </cell>
          <cell r="O11953">
            <v>0</v>
          </cell>
          <cell r="P11953">
            <v>0</v>
          </cell>
          <cell r="Q11953">
            <v>0</v>
          </cell>
          <cell r="R11953">
            <v>0</v>
          </cell>
          <cell r="S11953">
            <v>0</v>
          </cell>
          <cell r="T11953">
            <v>0</v>
          </cell>
          <cell r="U11953">
            <v>0</v>
          </cell>
          <cell r="V11953">
            <v>0</v>
          </cell>
          <cell r="W11953">
            <v>0</v>
          </cell>
          <cell r="X11953">
            <v>0</v>
          </cell>
          <cell r="Y11953">
            <v>0</v>
          </cell>
          <cell r="Z11953">
            <v>0</v>
          </cell>
          <cell r="AA11953">
            <v>0</v>
          </cell>
          <cell r="AB11953">
            <v>0</v>
          </cell>
          <cell r="AC11953">
            <v>0</v>
          </cell>
          <cell r="AD11953">
            <v>0</v>
          </cell>
          <cell r="AE11953">
            <v>0</v>
          </cell>
          <cell r="AF11953">
            <v>0</v>
          </cell>
          <cell r="AG11953">
            <v>0</v>
          </cell>
          <cell r="AH11953">
            <v>0</v>
          </cell>
          <cell r="AI11953">
            <v>0</v>
          </cell>
        </row>
        <row r="11954">
          <cell r="B11954">
            <v>0</v>
          </cell>
          <cell r="C11954">
            <v>0</v>
          </cell>
          <cell r="D11954">
            <v>0</v>
          </cell>
          <cell r="E11954">
            <v>0</v>
          </cell>
          <cell r="F11954">
            <v>0</v>
          </cell>
          <cell r="G11954">
            <v>0</v>
          </cell>
          <cell r="H11954">
            <v>0</v>
          </cell>
          <cell r="I11954">
            <v>0</v>
          </cell>
          <cell r="J11954">
            <v>0</v>
          </cell>
          <cell r="K11954">
            <v>0</v>
          </cell>
          <cell r="L11954">
            <v>0</v>
          </cell>
          <cell r="M11954">
            <v>0</v>
          </cell>
          <cell r="N11954">
            <v>0</v>
          </cell>
          <cell r="O11954">
            <v>0</v>
          </cell>
          <cell r="P11954">
            <v>0</v>
          </cell>
          <cell r="Q11954">
            <v>0</v>
          </cell>
          <cell r="R11954">
            <v>0</v>
          </cell>
          <cell r="S11954">
            <v>0</v>
          </cell>
          <cell r="T11954">
            <v>0</v>
          </cell>
          <cell r="U11954">
            <v>0</v>
          </cell>
          <cell r="V11954">
            <v>0</v>
          </cell>
          <cell r="W11954">
            <v>0</v>
          </cell>
          <cell r="X11954">
            <v>0</v>
          </cell>
          <cell r="Y11954">
            <v>0</v>
          </cell>
          <cell r="Z11954">
            <v>0</v>
          </cell>
          <cell r="AA11954">
            <v>0</v>
          </cell>
          <cell r="AB11954">
            <v>0</v>
          </cell>
          <cell r="AC11954">
            <v>0</v>
          </cell>
          <cell r="AD11954">
            <v>0</v>
          </cell>
          <cell r="AE11954">
            <v>0</v>
          </cell>
          <cell r="AF11954">
            <v>0</v>
          </cell>
          <cell r="AG11954">
            <v>0</v>
          </cell>
          <cell r="AH11954">
            <v>0</v>
          </cell>
          <cell r="AI11954">
            <v>0</v>
          </cell>
        </row>
        <row r="11955">
          <cell r="B11955">
            <v>0</v>
          </cell>
          <cell r="C11955">
            <v>0</v>
          </cell>
          <cell r="D11955">
            <v>0</v>
          </cell>
          <cell r="E11955">
            <v>0</v>
          </cell>
          <cell r="F11955">
            <v>0</v>
          </cell>
          <cell r="G11955">
            <v>0</v>
          </cell>
          <cell r="H11955">
            <v>0</v>
          </cell>
          <cell r="I11955">
            <v>0</v>
          </cell>
          <cell r="J11955">
            <v>0</v>
          </cell>
          <cell r="K11955">
            <v>0</v>
          </cell>
          <cell r="L11955">
            <v>0</v>
          </cell>
          <cell r="M11955">
            <v>0</v>
          </cell>
          <cell r="N11955">
            <v>0</v>
          </cell>
          <cell r="O11955">
            <v>0</v>
          </cell>
          <cell r="P11955">
            <v>0</v>
          </cell>
          <cell r="Q11955">
            <v>0</v>
          </cell>
          <cell r="R11955">
            <v>0</v>
          </cell>
          <cell r="S11955">
            <v>0</v>
          </cell>
          <cell r="T11955">
            <v>0</v>
          </cell>
          <cell r="U11955">
            <v>0</v>
          </cell>
          <cell r="V11955">
            <v>0</v>
          </cell>
          <cell r="W11955">
            <v>0</v>
          </cell>
          <cell r="X11955">
            <v>0</v>
          </cell>
          <cell r="Y11955">
            <v>0</v>
          </cell>
          <cell r="Z11955">
            <v>0</v>
          </cell>
          <cell r="AA11955">
            <v>0</v>
          </cell>
          <cell r="AB11955">
            <v>0</v>
          </cell>
          <cell r="AC11955">
            <v>0</v>
          </cell>
          <cell r="AD11955">
            <v>0</v>
          </cell>
          <cell r="AE11955">
            <v>0</v>
          </cell>
          <cell r="AF11955">
            <v>0</v>
          </cell>
          <cell r="AG11955">
            <v>0</v>
          </cell>
          <cell r="AH11955">
            <v>0</v>
          </cell>
          <cell r="AI11955">
            <v>0</v>
          </cell>
        </row>
        <row r="11956">
          <cell r="B11956">
            <v>0</v>
          </cell>
          <cell r="C11956">
            <v>0</v>
          </cell>
          <cell r="D11956">
            <v>0</v>
          </cell>
          <cell r="E11956">
            <v>0</v>
          </cell>
          <cell r="F11956">
            <v>0</v>
          </cell>
          <cell r="G11956">
            <v>0</v>
          </cell>
          <cell r="H11956">
            <v>0</v>
          </cell>
          <cell r="I11956">
            <v>0</v>
          </cell>
          <cell r="J11956">
            <v>0</v>
          </cell>
          <cell r="K11956">
            <v>0</v>
          </cell>
          <cell r="L11956">
            <v>0</v>
          </cell>
          <cell r="M11956">
            <v>0</v>
          </cell>
          <cell r="N11956">
            <v>0</v>
          </cell>
          <cell r="O11956">
            <v>0</v>
          </cell>
          <cell r="P11956">
            <v>0</v>
          </cell>
          <cell r="Q11956">
            <v>0</v>
          </cell>
          <cell r="R11956">
            <v>0</v>
          </cell>
          <cell r="S11956">
            <v>0</v>
          </cell>
          <cell r="T11956">
            <v>0</v>
          </cell>
          <cell r="U11956">
            <v>0</v>
          </cell>
          <cell r="V11956">
            <v>0</v>
          </cell>
          <cell r="W11956">
            <v>0</v>
          </cell>
          <cell r="X11956">
            <v>0</v>
          </cell>
          <cell r="Y11956">
            <v>0</v>
          </cell>
          <cell r="Z11956">
            <v>0</v>
          </cell>
          <cell r="AA11956">
            <v>0</v>
          </cell>
          <cell r="AB11956">
            <v>0</v>
          </cell>
          <cell r="AC11956">
            <v>0</v>
          </cell>
          <cell r="AD11956">
            <v>0</v>
          </cell>
          <cell r="AE11956">
            <v>0</v>
          </cell>
          <cell r="AF11956">
            <v>0</v>
          </cell>
          <cell r="AG11956">
            <v>0</v>
          </cell>
          <cell r="AH11956">
            <v>0</v>
          </cell>
          <cell r="AI11956">
            <v>0</v>
          </cell>
        </row>
        <row r="11957">
          <cell r="B11957">
            <v>0</v>
          </cell>
          <cell r="C11957">
            <v>0</v>
          </cell>
          <cell r="D11957">
            <v>0</v>
          </cell>
          <cell r="E11957">
            <v>0</v>
          </cell>
          <cell r="F11957">
            <v>0</v>
          </cell>
          <cell r="G11957">
            <v>0</v>
          </cell>
          <cell r="H11957">
            <v>0</v>
          </cell>
          <cell r="I11957">
            <v>0</v>
          </cell>
          <cell r="J11957">
            <v>0</v>
          </cell>
          <cell r="K11957">
            <v>0</v>
          </cell>
          <cell r="L11957">
            <v>0</v>
          </cell>
          <cell r="M11957">
            <v>0</v>
          </cell>
          <cell r="N11957">
            <v>0</v>
          </cell>
          <cell r="O11957">
            <v>0</v>
          </cell>
          <cell r="P11957">
            <v>0</v>
          </cell>
          <cell r="Q11957">
            <v>0</v>
          </cell>
          <cell r="R11957">
            <v>0</v>
          </cell>
          <cell r="S11957">
            <v>0</v>
          </cell>
          <cell r="T11957">
            <v>0</v>
          </cell>
          <cell r="U11957">
            <v>0</v>
          </cell>
          <cell r="V11957">
            <v>0</v>
          </cell>
          <cell r="W11957">
            <v>0</v>
          </cell>
          <cell r="X11957">
            <v>0</v>
          </cell>
          <cell r="Y11957">
            <v>0</v>
          </cell>
          <cell r="Z11957">
            <v>0</v>
          </cell>
          <cell r="AA11957">
            <v>0</v>
          </cell>
          <cell r="AB11957">
            <v>0</v>
          </cell>
          <cell r="AC11957">
            <v>0</v>
          </cell>
          <cell r="AD11957">
            <v>0</v>
          </cell>
          <cell r="AE11957">
            <v>0</v>
          </cell>
          <cell r="AF11957">
            <v>0</v>
          </cell>
          <cell r="AG11957">
            <v>0</v>
          </cell>
          <cell r="AH11957">
            <v>0</v>
          </cell>
          <cell r="AI11957">
            <v>0</v>
          </cell>
        </row>
        <row r="11958">
          <cell r="B11958">
            <v>0</v>
          </cell>
          <cell r="C11958">
            <v>0</v>
          </cell>
          <cell r="D11958">
            <v>0</v>
          </cell>
          <cell r="E11958">
            <v>0</v>
          </cell>
          <cell r="F11958">
            <v>0</v>
          </cell>
          <cell r="G11958">
            <v>0</v>
          </cell>
          <cell r="H11958">
            <v>0</v>
          </cell>
          <cell r="I11958">
            <v>0</v>
          </cell>
          <cell r="J11958">
            <v>0</v>
          </cell>
          <cell r="K11958">
            <v>0</v>
          </cell>
          <cell r="L11958">
            <v>0</v>
          </cell>
          <cell r="M11958">
            <v>0</v>
          </cell>
          <cell r="N11958">
            <v>0</v>
          </cell>
          <cell r="O11958">
            <v>0</v>
          </cell>
          <cell r="P11958">
            <v>0</v>
          </cell>
          <cell r="Q11958">
            <v>0</v>
          </cell>
          <cell r="R11958">
            <v>0</v>
          </cell>
          <cell r="S11958">
            <v>0</v>
          </cell>
          <cell r="T11958">
            <v>0</v>
          </cell>
          <cell r="U11958">
            <v>0</v>
          </cell>
          <cell r="V11958">
            <v>0</v>
          </cell>
          <cell r="W11958">
            <v>0</v>
          </cell>
          <cell r="X11958">
            <v>0</v>
          </cell>
          <cell r="Y11958">
            <v>0</v>
          </cell>
          <cell r="Z11958">
            <v>0</v>
          </cell>
          <cell r="AA11958">
            <v>0</v>
          </cell>
          <cell r="AB11958">
            <v>0</v>
          </cell>
          <cell r="AC11958">
            <v>0</v>
          </cell>
          <cell r="AD11958">
            <v>0</v>
          </cell>
          <cell r="AE11958">
            <v>0</v>
          </cell>
          <cell r="AF11958">
            <v>0</v>
          </cell>
          <cell r="AG11958">
            <v>0</v>
          </cell>
          <cell r="AH11958">
            <v>0</v>
          </cell>
          <cell r="AI11958">
            <v>0</v>
          </cell>
        </row>
        <row r="11959">
          <cell r="B11959">
            <v>0</v>
          </cell>
          <cell r="C11959">
            <v>0</v>
          </cell>
          <cell r="D11959">
            <v>0</v>
          </cell>
          <cell r="E11959">
            <v>0</v>
          </cell>
          <cell r="F11959">
            <v>0</v>
          </cell>
          <cell r="G11959">
            <v>0</v>
          </cell>
          <cell r="H11959">
            <v>0</v>
          </cell>
          <cell r="I11959">
            <v>0</v>
          </cell>
          <cell r="J11959">
            <v>0</v>
          </cell>
          <cell r="K11959">
            <v>0</v>
          </cell>
          <cell r="L11959">
            <v>0</v>
          </cell>
          <cell r="M11959">
            <v>0</v>
          </cell>
          <cell r="N11959">
            <v>0</v>
          </cell>
          <cell r="O11959">
            <v>0</v>
          </cell>
          <cell r="P11959">
            <v>0</v>
          </cell>
          <cell r="Q11959">
            <v>0</v>
          </cell>
          <cell r="R11959">
            <v>0</v>
          </cell>
          <cell r="S11959">
            <v>0</v>
          </cell>
          <cell r="T11959">
            <v>0</v>
          </cell>
          <cell r="U11959">
            <v>0</v>
          </cell>
          <cell r="V11959">
            <v>0</v>
          </cell>
          <cell r="W11959">
            <v>0</v>
          </cell>
          <cell r="X11959">
            <v>0</v>
          </cell>
          <cell r="Y11959">
            <v>0</v>
          </cell>
          <cell r="Z11959">
            <v>0</v>
          </cell>
          <cell r="AA11959">
            <v>0</v>
          </cell>
          <cell r="AB11959">
            <v>0</v>
          </cell>
          <cell r="AC11959">
            <v>0</v>
          </cell>
          <cell r="AD11959">
            <v>0</v>
          </cell>
          <cell r="AE11959">
            <v>0</v>
          </cell>
          <cell r="AF11959">
            <v>0</v>
          </cell>
          <cell r="AG11959">
            <v>0</v>
          </cell>
          <cell r="AH11959">
            <v>0</v>
          </cell>
          <cell r="AI11959">
            <v>0</v>
          </cell>
        </row>
        <row r="11960">
          <cell r="B11960">
            <v>0</v>
          </cell>
          <cell r="C11960">
            <v>0</v>
          </cell>
          <cell r="D11960">
            <v>0</v>
          </cell>
          <cell r="E11960">
            <v>0</v>
          </cell>
          <cell r="F11960">
            <v>0</v>
          </cell>
          <cell r="G11960">
            <v>0</v>
          </cell>
          <cell r="H11960">
            <v>0</v>
          </cell>
          <cell r="I11960">
            <v>0</v>
          </cell>
          <cell r="J11960">
            <v>0</v>
          </cell>
          <cell r="K11960">
            <v>0</v>
          </cell>
          <cell r="L11960">
            <v>0</v>
          </cell>
          <cell r="M11960">
            <v>0</v>
          </cell>
          <cell r="N11960">
            <v>0</v>
          </cell>
          <cell r="O11960">
            <v>0</v>
          </cell>
          <cell r="P11960">
            <v>0</v>
          </cell>
          <cell r="Q11960">
            <v>0</v>
          </cell>
          <cell r="R11960">
            <v>0</v>
          </cell>
          <cell r="S11960">
            <v>0</v>
          </cell>
          <cell r="T11960">
            <v>0</v>
          </cell>
          <cell r="U11960">
            <v>0</v>
          </cell>
          <cell r="V11960">
            <v>0</v>
          </cell>
          <cell r="W11960">
            <v>0</v>
          </cell>
          <cell r="X11960">
            <v>0</v>
          </cell>
          <cell r="Y11960">
            <v>0</v>
          </cell>
          <cell r="Z11960">
            <v>0</v>
          </cell>
          <cell r="AA11960">
            <v>0</v>
          </cell>
          <cell r="AB11960">
            <v>0</v>
          </cell>
          <cell r="AC11960">
            <v>0</v>
          </cell>
          <cell r="AD11960">
            <v>0</v>
          </cell>
          <cell r="AE11960">
            <v>0</v>
          </cell>
          <cell r="AF11960">
            <v>0</v>
          </cell>
          <cell r="AG11960">
            <v>0</v>
          </cell>
          <cell r="AH11960">
            <v>0</v>
          </cell>
          <cell r="AI11960">
            <v>0</v>
          </cell>
        </row>
        <row r="11961">
          <cell r="B11961">
            <v>0</v>
          </cell>
          <cell r="C11961">
            <v>0</v>
          </cell>
          <cell r="D11961">
            <v>0</v>
          </cell>
          <cell r="E11961">
            <v>0</v>
          </cell>
          <cell r="F11961">
            <v>0</v>
          </cell>
          <cell r="G11961">
            <v>0</v>
          </cell>
          <cell r="H11961">
            <v>0</v>
          </cell>
          <cell r="I11961">
            <v>0</v>
          </cell>
          <cell r="J11961">
            <v>0</v>
          </cell>
          <cell r="K11961">
            <v>0</v>
          </cell>
          <cell r="L11961">
            <v>0</v>
          </cell>
          <cell r="M11961">
            <v>0</v>
          </cell>
          <cell r="N11961">
            <v>0</v>
          </cell>
          <cell r="O11961">
            <v>0</v>
          </cell>
          <cell r="P11961">
            <v>0</v>
          </cell>
          <cell r="Q11961">
            <v>0</v>
          </cell>
          <cell r="R11961">
            <v>0</v>
          </cell>
          <cell r="S11961">
            <v>0</v>
          </cell>
          <cell r="T11961">
            <v>0</v>
          </cell>
          <cell r="U11961">
            <v>0</v>
          </cell>
          <cell r="V11961">
            <v>0</v>
          </cell>
          <cell r="W11961">
            <v>0</v>
          </cell>
          <cell r="X11961">
            <v>0</v>
          </cell>
          <cell r="Y11961">
            <v>0</v>
          </cell>
          <cell r="Z11961">
            <v>0</v>
          </cell>
          <cell r="AA11961">
            <v>0</v>
          </cell>
          <cell r="AB11961">
            <v>0</v>
          </cell>
          <cell r="AC11961">
            <v>0</v>
          </cell>
          <cell r="AD11961">
            <v>0</v>
          </cell>
          <cell r="AE11961">
            <v>0</v>
          </cell>
          <cell r="AF11961">
            <v>0</v>
          </cell>
          <cell r="AG11961">
            <v>0</v>
          </cell>
          <cell r="AH11961">
            <v>0</v>
          </cell>
          <cell r="AI11961">
            <v>0</v>
          </cell>
        </row>
        <row r="11962">
          <cell r="B11962">
            <v>0</v>
          </cell>
          <cell r="C11962">
            <v>0</v>
          </cell>
          <cell r="D11962">
            <v>0</v>
          </cell>
          <cell r="E11962">
            <v>0</v>
          </cell>
          <cell r="F11962">
            <v>0</v>
          </cell>
          <cell r="G11962">
            <v>0</v>
          </cell>
          <cell r="H11962">
            <v>0</v>
          </cell>
          <cell r="I11962">
            <v>0</v>
          </cell>
          <cell r="J11962">
            <v>0</v>
          </cell>
          <cell r="K11962">
            <v>0</v>
          </cell>
          <cell r="L11962">
            <v>0</v>
          </cell>
          <cell r="M11962">
            <v>0</v>
          </cell>
          <cell r="N11962">
            <v>0</v>
          </cell>
          <cell r="O11962">
            <v>0</v>
          </cell>
          <cell r="P11962">
            <v>0</v>
          </cell>
          <cell r="Q11962">
            <v>0</v>
          </cell>
          <cell r="R11962">
            <v>0</v>
          </cell>
          <cell r="S11962">
            <v>0</v>
          </cell>
          <cell r="T11962">
            <v>0</v>
          </cell>
          <cell r="U11962">
            <v>0</v>
          </cell>
          <cell r="V11962">
            <v>0</v>
          </cell>
          <cell r="W11962">
            <v>0</v>
          </cell>
          <cell r="X11962">
            <v>0</v>
          </cell>
          <cell r="Y11962">
            <v>0</v>
          </cell>
          <cell r="Z11962">
            <v>0</v>
          </cell>
          <cell r="AA11962">
            <v>0</v>
          </cell>
          <cell r="AB11962">
            <v>0</v>
          </cell>
          <cell r="AC11962">
            <v>0</v>
          </cell>
          <cell r="AD11962">
            <v>0</v>
          </cell>
          <cell r="AE11962">
            <v>0</v>
          </cell>
          <cell r="AF11962">
            <v>0</v>
          </cell>
          <cell r="AG11962">
            <v>0</v>
          </cell>
          <cell r="AH11962">
            <v>0</v>
          </cell>
          <cell r="AI11962">
            <v>0</v>
          </cell>
        </row>
        <row r="11963">
          <cell r="B11963">
            <v>0</v>
          </cell>
          <cell r="C11963">
            <v>0</v>
          </cell>
          <cell r="D11963">
            <v>0</v>
          </cell>
          <cell r="E11963">
            <v>0</v>
          </cell>
          <cell r="F11963">
            <v>0</v>
          </cell>
          <cell r="G11963">
            <v>0</v>
          </cell>
          <cell r="H11963">
            <v>0</v>
          </cell>
          <cell r="I11963">
            <v>0</v>
          </cell>
          <cell r="J11963">
            <v>0</v>
          </cell>
          <cell r="K11963">
            <v>0</v>
          </cell>
          <cell r="L11963">
            <v>0</v>
          </cell>
          <cell r="M11963">
            <v>0</v>
          </cell>
          <cell r="N11963">
            <v>0</v>
          </cell>
          <cell r="O11963">
            <v>0</v>
          </cell>
          <cell r="P11963">
            <v>0</v>
          </cell>
          <cell r="Q11963">
            <v>0</v>
          </cell>
          <cell r="R11963">
            <v>0</v>
          </cell>
          <cell r="S11963">
            <v>0</v>
          </cell>
          <cell r="T11963">
            <v>0</v>
          </cell>
          <cell r="U11963">
            <v>0</v>
          </cell>
          <cell r="V11963">
            <v>0</v>
          </cell>
          <cell r="W11963">
            <v>0</v>
          </cell>
          <cell r="X11963">
            <v>0</v>
          </cell>
          <cell r="Y11963">
            <v>0</v>
          </cell>
          <cell r="Z11963">
            <v>0</v>
          </cell>
          <cell r="AA11963">
            <v>0</v>
          </cell>
          <cell r="AB11963">
            <v>0</v>
          </cell>
          <cell r="AC11963">
            <v>0</v>
          </cell>
          <cell r="AD11963">
            <v>0</v>
          </cell>
          <cell r="AE11963">
            <v>0</v>
          </cell>
          <cell r="AF11963">
            <v>0</v>
          </cell>
          <cell r="AG11963">
            <v>0</v>
          </cell>
          <cell r="AH11963">
            <v>0</v>
          </cell>
          <cell r="AI11963">
            <v>0</v>
          </cell>
        </row>
        <row r="11964">
          <cell r="B11964">
            <v>0</v>
          </cell>
          <cell r="C11964">
            <v>0</v>
          </cell>
          <cell r="D11964">
            <v>0</v>
          </cell>
          <cell r="E11964">
            <v>0</v>
          </cell>
          <cell r="F11964">
            <v>0</v>
          </cell>
          <cell r="G11964">
            <v>0</v>
          </cell>
          <cell r="H11964">
            <v>0</v>
          </cell>
          <cell r="I11964">
            <v>0</v>
          </cell>
          <cell r="J11964">
            <v>0</v>
          </cell>
          <cell r="K11964">
            <v>0</v>
          </cell>
          <cell r="L11964">
            <v>0</v>
          </cell>
          <cell r="M11964">
            <v>0</v>
          </cell>
          <cell r="N11964">
            <v>0</v>
          </cell>
          <cell r="O11964">
            <v>0</v>
          </cell>
          <cell r="P11964">
            <v>0</v>
          </cell>
          <cell r="Q11964">
            <v>0</v>
          </cell>
          <cell r="R11964">
            <v>0</v>
          </cell>
          <cell r="S11964">
            <v>0</v>
          </cell>
          <cell r="T11964">
            <v>0</v>
          </cell>
          <cell r="U11964">
            <v>0</v>
          </cell>
          <cell r="V11964">
            <v>0</v>
          </cell>
          <cell r="W11964">
            <v>0</v>
          </cell>
          <cell r="X11964">
            <v>0</v>
          </cell>
          <cell r="Y11964">
            <v>0</v>
          </cell>
          <cell r="Z11964">
            <v>0</v>
          </cell>
          <cell r="AA11964">
            <v>0</v>
          </cell>
          <cell r="AB11964">
            <v>0</v>
          </cell>
          <cell r="AC11964">
            <v>0</v>
          </cell>
          <cell r="AD11964">
            <v>0</v>
          </cell>
          <cell r="AE11964">
            <v>0</v>
          </cell>
          <cell r="AF11964">
            <v>0</v>
          </cell>
          <cell r="AG11964">
            <v>0</v>
          </cell>
          <cell r="AH11964">
            <v>0</v>
          </cell>
          <cell r="AI11964">
            <v>0</v>
          </cell>
        </row>
        <row r="11965">
          <cell r="B11965">
            <v>0</v>
          </cell>
          <cell r="C11965">
            <v>0</v>
          </cell>
          <cell r="D11965">
            <v>0</v>
          </cell>
          <cell r="E11965">
            <v>0</v>
          </cell>
          <cell r="F11965">
            <v>0</v>
          </cell>
          <cell r="G11965">
            <v>0</v>
          </cell>
          <cell r="H11965">
            <v>0</v>
          </cell>
          <cell r="I11965">
            <v>0</v>
          </cell>
          <cell r="J11965">
            <v>0</v>
          </cell>
          <cell r="K11965">
            <v>0</v>
          </cell>
          <cell r="L11965">
            <v>0</v>
          </cell>
          <cell r="M11965">
            <v>0</v>
          </cell>
          <cell r="N11965">
            <v>0</v>
          </cell>
          <cell r="O11965">
            <v>0</v>
          </cell>
          <cell r="P11965">
            <v>0</v>
          </cell>
          <cell r="Q11965">
            <v>0</v>
          </cell>
          <cell r="R11965">
            <v>0</v>
          </cell>
          <cell r="S11965">
            <v>0</v>
          </cell>
          <cell r="T11965">
            <v>0</v>
          </cell>
          <cell r="U11965">
            <v>0</v>
          </cell>
          <cell r="V11965">
            <v>0</v>
          </cell>
          <cell r="W11965">
            <v>0</v>
          </cell>
          <cell r="X11965">
            <v>0</v>
          </cell>
          <cell r="Y11965">
            <v>0</v>
          </cell>
          <cell r="Z11965">
            <v>0</v>
          </cell>
          <cell r="AA11965">
            <v>0</v>
          </cell>
          <cell r="AB11965">
            <v>0</v>
          </cell>
          <cell r="AC11965">
            <v>0</v>
          </cell>
          <cell r="AD11965">
            <v>0</v>
          </cell>
          <cell r="AE11965">
            <v>0</v>
          </cell>
          <cell r="AF11965">
            <v>0</v>
          </cell>
          <cell r="AG11965">
            <v>0</v>
          </cell>
          <cell r="AH11965">
            <v>0</v>
          </cell>
          <cell r="AI11965">
            <v>0</v>
          </cell>
        </row>
        <row r="11966">
          <cell r="B11966">
            <v>0</v>
          </cell>
          <cell r="C11966">
            <v>0</v>
          </cell>
          <cell r="D11966">
            <v>0</v>
          </cell>
          <cell r="E11966">
            <v>0</v>
          </cell>
          <cell r="F11966">
            <v>0</v>
          </cell>
          <cell r="G11966">
            <v>0</v>
          </cell>
          <cell r="H11966">
            <v>0</v>
          </cell>
          <cell r="I11966">
            <v>0</v>
          </cell>
          <cell r="J11966">
            <v>0</v>
          </cell>
          <cell r="K11966">
            <v>0</v>
          </cell>
          <cell r="L11966">
            <v>0</v>
          </cell>
          <cell r="M11966">
            <v>0</v>
          </cell>
          <cell r="N11966">
            <v>0</v>
          </cell>
          <cell r="O11966">
            <v>0</v>
          </cell>
          <cell r="P11966">
            <v>0</v>
          </cell>
          <cell r="Q11966">
            <v>0</v>
          </cell>
          <cell r="R11966">
            <v>0</v>
          </cell>
          <cell r="S11966">
            <v>0</v>
          </cell>
          <cell r="T11966">
            <v>0</v>
          </cell>
          <cell r="U11966">
            <v>0</v>
          </cell>
          <cell r="V11966">
            <v>0</v>
          </cell>
          <cell r="W11966">
            <v>0</v>
          </cell>
          <cell r="X11966">
            <v>0</v>
          </cell>
          <cell r="Y11966">
            <v>0</v>
          </cell>
          <cell r="Z11966">
            <v>0</v>
          </cell>
          <cell r="AA11966">
            <v>0</v>
          </cell>
          <cell r="AB11966">
            <v>0</v>
          </cell>
          <cell r="AC11966">
            <v>0</v>
          </cell>
          <cell r="AD11966">
            <v>0</v>
          </cell>
          <cell r="AE11966">
            <v>0</v>
          </cell>
          <cell r="AF11966">
            <v>0</v>
          </cell>
          <cell r="AG11966">
            <v>0</v>
          </cell>
          <cell r="AH11966">
            <v>0</v>
          </cell>
          <cell r="AI11966">
            <v>0</v>
          </cell>
        </row>
        <row r="11967">
          <cell r="B11967">
            <v>0</v>
          </cell>
          <cell r="C11967">
            <v>0</v>
          </cell>
          <cell r="D11967">
            <v>0</v>
          </cell>
          <cell r="E11967">
            <v>0</v>
          </cell>
          <cell r="F11967">
            <v>0</v>
          </cell>
          <cell r="G11967">
            <v>0</v>
          </cell>
          <cell r="H11967">
            <v>0</v>
          </cell>
          <cell r="I11967">
            <v>0</v>
          </cell>
          <cell r="J11967">
            <v>0</v>
          </cell>
          <cell r="K11967">
            <v>0</v>
          </cell>
          <cell r="L11967">
            <v>0</v>
          </cell>
          <cell r="M11967">
            <v>0</v>
          </cell>
          <cell r="N11967">
            <v>0</v>
          </cell>
          <cell r="O11967">
            <v>0</v>
          </cell>
          <cell r="P11967">
            <v>0</v>
          </cell>
          <cell r="Q11967">
            <v>0</v>
          </cell>
          <cell r="R11967">
            <v>0</v>
          </cell>
          <cell r="S11967">
            <v>0</v>
          </cell>
          <cell r="T11967">
            <v>0</v>
          </cell>
          <cell r="U11967">
            <v>0</v>
          </cell>
          <cell r="V11967">
            <v>0</v>
          </cell>
          <cell r="W11967">
            <v>0</v>
          </cell>
          <cell r="X11967">
            <v>0</v>
          </cell>
          <cell r="Y11967">
            <v>0</v>
          </cell>
          <cell r="Z11967">
            <v>0</v>
          </cell>
          <cell r="AA11967">
            <v>0</v>
          </cell>
          <cell r="AB11967">
            <v>0</v>
          </cell>
          <cell r="AC11967">
            <v>0</v>
          </cell>
          <cell r="AD11967">
            <v>0</v>
          </cell>
          <cell r="AE11967">
            <v>0</v>
          </cell>
          <cell r="AF11967">
            <v>0</v>
          </cell>
          <cell r="AG11967">
            <v>0</v>
          </cell>
          <cell r="AH11967">
            <v>0</v>
          </cell>
          <cell r="AI11967">
            <v>0</v>
          </cell>
        </row>
        <row r="11968">
          <cell r="B11968">
            <v>0</v>
          </cell>
          <cell r="C11968">
            <v>0</v>
          </cell>
          <cell r="D11968">
            <v>0</v>
          </cell>
          <cell r="E11968">
            <v>0</v>
          </cell>
          <cell r="F11968">
            <v>0</v>
          </cell>
          <cell r="G11968">
            <v>0</v>
          </cell>
          <cell r="H11968">
            <v>0</v>
          </cell>
          <cell r="I11968">
            <v>0</v>
          </cell>
          <cell r="J11968">
            <v>0</v>
          </cell>
          <cell r="K11968">
            <v>0</v>
          </cell>
          <cell r="L11968">
            <v>0</v>
          </cell>
          <cell r="M11968">
            <v>0</v>
          </cell>
          <cell r="N11968">
            <v>0</v>
          </cell>
          <cell r="O11968">
            <v>0</v>
          </cell>
          <cell r="P11968">
            <v>0</v>
          </cell>
          <cell r="Q11968">
            <v>0</v>
          </cell>
          <cell r="R11968">
            <v>0</v>
          </cell>
          <cell r="S11968">
            <v>0</v>
          </cell>
          <cell r="T11968">
            <v>0</v>
          </cell>
          <cell r="U11968">
            <v>0</v>
          </cell>
          <cell r="V11968">
            <v>0</v>
          </cell>
          <cell r="W11968">
            <v>0</v>
          </cell>
          <cell r="X11968">
            <v>0</v>
          </cell>
          <cell r="Y11968">
            <v>0</v>
          </cell>
          <cell r="Z11968">
            <v>0</v>
          </cell>
          <cell r="AA11968">
            <v>0</v>
          </cell>
          <cell r="AB11968">
            <v>0</v>
          </cell>
          <cell r="AC11968">
            <v>0</v>
          </cell>
          <cell r="AD11968">
            <v>0</v>
          </cell>
          <cell r="AE11968">
            <v>0</v>
          </cell>
          <cell r="AF11968">
            <v>0</v>
          </cell>
          <cell r="AG11968">
            <v>0</v>
          </cell>
          <cell r="AH11968">
            <v>0</v>
          </cell>
          <cell r="AI11968">
            <v>0</v>
          </cell>
        </row>
        <row r="11969">
          <cell r="B11969">
            <v>0</v>
          </cell>
          <cell r="C11969">
            <v>0</v>
          </cell>
          <cell r="D11969">
            <v>0</v>
          </cell>
          <cell r="E11969">
            <v>0</v>
          </cell>
          <cell r="F11969">
            <v>0</v>
          </cell>
          <cell r="G11969">
            <v>0</v>
          </cell>
          <cell r="H11969">
            <v>0</v>
          </cell>
          <cell r="I11969">
            <v>0</v>
          </cell>
          <cell r="J11969">
            <v>0</v>
          </cell>
          <cell r="K11969">
            <v>0</v>
          </cell>
          <cell r="L11969">
            <v>0</v>
          </cell>
          <cell r="M11969">
            <v>0</v>
          </cell>
          <cell r="N11969">
            <v>0</v>
          </cell>
          <cell r="O11969">
            <v>0</v>
          </cell>
          <cell r="P11969">
            <v>0</v>
          </cell>
          <cell r="Q11969">
            <v>0</v>
          </cell>
          <cell r="R11969">
            <v>0</v>
          </cell>
          <cell r="S11969">
            <v>0</v>
          </cell>
          <cell r="T11969">
            <v>0</v>
          </cell>
          <cell r="U11969">
            <v>0</v>
          </cell>
          <cell r="V11969">
            <v>0</v>
          </cell>
          <cell r="W11969">
            <v>0</v>
          </cell>
          <cell r="X11969">
            <v>0</v>
          </cell>
          <cell r="Y11969">
            <v>0</v>
          </cell>
          <cell r="Z11969">
            <v>0</v>
          </cell>
          <cell r="AA11969">
            <v>0</v>
          </cell>
          <cell r="AB11969">
            <v>0</v>
          </cell>
          <cell r="AC11969">
            <v>0</v>
          </cell>
          <cell r="AD11969">
            <v>0</v>
          </cell>
          <cell r="AE11969">
            <v>0</v>
          </cell>
          <cell r="AF11969">
            <v>0</v>
          </cell>
          <cell r="AG11969">
            <v>0</v>
          </cell>
          <cell r="AH11969">
            <v>0</v>
          </cell>
          <cell r="AI11969">
            <v>0</v>
          </cell>
        </row>
        <row r="11970">
          <cell r="B11970">
            <v>0</v>
          </cell>
          <cell r="C11970">
            <v>0</v>
          </cell>
          <cell r="D11970">
            <v>0</v>
          </cell>
          <cell r="E11970">
            <v>0</v>
          </cell>
          <cell r="F11970">
            <v>0</v>
          </cell>
          <cell r="G11970">
            <v>0</v>
          </cell>
          <cell r="H11970">
            <v>0</v>
          </cell>
          <cell r="I11970">
            <v>0</v>
          </cell>
          <cell r="J11970">
            <v>0</v>
          </cell>
          <cell r="K11970">
            <v>0</v>
          </cell>
          <cell r="L11970">
            <v>0</v>
          </cell>
          <cell r="M11970">
            <v>0</v>
          </cell>
          <cell r="N11970">
            <v>0</v>
          </cell>
          <cell r="O11970">
            <v>0</v>
          </cell>
          <cell r="P11970">
            <v>0</v>
          </cell>
          <cell r="Q11970">
            <v>0</v>
          </cell>
          <cell r="R11970">
            <v>0</v>
          </cell>
          <cell r="S11970">
            <v>0</v>
          </cell>
          <cell r="T11970">
            <v>0</v>
          </cell>
          <cell r="U11970">
            <v>0</v>
          </cell>
          <cell r="V11970">
            <v>0</v>
          </cell>
          <cell r="W11970">
            <v>0</v>
          </cell>
          <cell r="X11970">
            <v>0</v>
          </cell>
          <cell r="Y11970">
            <v>0</v>
          </cell>
          <cell r="Z11970">
            <v>0</v>
          </cell>
          <cell r="AA11970">
            <v>0</v>
          </cell>
          <cell r="AB11970">
            <v>0</v>
          </cell>
          <cell r="AC11970">
            <v>0</v>
          </cell>
          <cell r="AD11970">
            <v>0</v>
          </cell>
          <cell r="AE11970">
            <v>0</v>
          </cell>
          <cell r="AF11970">
            <v>0</v>
          </cell>
          <cell r="AG11970">
            <v>0</v>
          </cell>
          <cell r="AH11970">
            <v>0</v>
          </cell>
          <cell r="AI11970">
            <v>0</v>
          </cell>
        </row>
        <row r="11971">
          <cell r="B11971">
            <v>0</v>
          </cell>
          <cell r="C11971">
            <v>0</v>
          </cell>
          <cell r="D11971">
            <v>0</v>
          </cell>
          <cell r="E11971">
            <v>0</v>
          </cell>
          <cell r="F11971">
            <v>0</v>
          </cell>
          <cell r="G11971">
            <v>0</v>
          </cell>
          <cell r="H11971">
            <v>0</v>
          </cell>
          <cell r="I11971">
            <v>0</v>
          </cell>
          <cell r="J11971">
            <v>0</v>
          </cell>
          <cell r="K11971">
            <v>0</v>
          </cell>
          <cell r="L11971">
            <v>0</v>
          </cell>
          <cell r="M11971">
            <v>0</v>
          </cell>
          <cell r="N11971">
            <v>0</v>
          </cell>
          <cell r="O11971">
            <v>0</v>
          </cell>
          <cell r="P11971">
            <v>0</v>
          </cell>
          <cell r="Q11971">
            <v>0</v>
          </cell>
          <cell r="R11971">
            <v>0</v>
          </cell>
          <cell r="S11971">
            <v>0</v>
          </cell>
          <cell r="T11971">
            <v>0</v>
          </cell>
          <cell r="U11971">
            <v>0</v>
          </cell>
          <cell r="V11971">
            <v>0</v>
          </cell>
          <cell r="W11971">
            <v>0</v>
          </cell>
          <cell r="X11971">
            <v>0</v>
          </cell>
          <cell r="Y11971">
            <v>0</v>
          </cell>
          <cell r="Z11971">
            <v>0</v>
          </cell>
          <cell r="AA11971">
            <v>0</v>
          </cell>
          <cell r="AB11971">
            <v>0</v>
          </cell>
          <cell r="AC11971">
            <v>0</v>
          </cell>
          <cell r="AD11971">
            <v>0</v>
          </cell>
          <cell r="AE11971">
            <v>0</v>
          </cell>
          <cell r="AF11971">
            <v>0</v>
          </cell>
          <cell r="AG11971">
            <v>0</v>
          </cell>
          <cell r="AH11971">
            <v>0</v>
          </cell>
          <cell r="AI11971">
            <v>0</v>
          </cell>
        </row>
        <row r="11972">
          <cell r="B11972">
            <v>0</v>
          </cell>
          <cell r="C11972">
            <v>0</v>
          </cell>
          <cell r="D11972">
            <v>0</v>
          </cell>
          <cell r="E11972">
            <v>0</v>
          </cell>
          <cell r="F11972">
            <v>0</v>
          </cell>
          <cell r="G11972">
            <v>0</v>
          </cell>
          <cell r="H11972">
            <v>0</v>
          </cell>
          <cell r="I11972">
            <v>0</v>
          </cell>
          <cell r="J11972">
            <v>0</v>
          </cell>
          <cell r="K11972">
            <v>0</v>
          </cell>
          <cell r="L11972">
            <v>0</v>
          </cell>
          <cell r="M11972">
            <v>0</v>
          </cell>
          <cell r="N11972">
            <v>0</v>
          </cell>
          <cell r="O11972">
            <v>0</v>
          </cell>
          <cell r="P11972">
            <v>0</v>
          </cell>
          <cell r="Q11972">
            <v>0</v>
          </cell>
          <cell r="R11972">
            <v>0</v>
          </cell>
          <cell r="S11972">
            <v>0</v>
          </cell>
          <cell r="T11972">
            <v>0</v>
          </cell>
          <cell r="U11972">
            <v>0</v>
          </cell>
          <cell r="V11972">
            <v>0</v>
          </cell>
          <cell r="W11972">
            <v>0</v>
          </cell>
          <cell r="X11972">
            <v>0</v>
          </cell>
          <cell r="Y11972">
            <v>0</v>
          </cell>
          <cell r="Z11972">
            <v>0</v>
          </cell>
          <cell r="AA11972">
            <v>0</v>
          </cell>
          <cell r="AB11972">
            <v>0</v>
          </cell>
          <cell r="AC11972">
            <v>0</v>
          </cell>
          <cell r="AD11972">
            <v>0</v>
          </cell>
          <cell r="AE11972">
            <v>0</v>
          </cell>
          <cell r="AF11972">
            <v>0</v>
          </cell>
          <cell r="AG11972">
            <v>0</v>
          </cell>
          <cell r="AH11972">
            <v>0</v>
          </cell>
          <cell r="AI11972">
            <v>0</v>
          </cell>
        </row>
        <row r="11973">
          <cell r="B11973">
            <v>0</v>
          </cell>
          <cell r="C11973">
            <v>0</v>
          </cell>
          <cell r="D11973">
            <v>0</v>
          </cell>
          <cell r="E11973">
            <v>0</v>
          </cell>
          <cell r="F11973">
            <v>0</v>
          </cell>
          <cell r="G11973">
            <v>0</v>
          </cell>
          <cell r="H11973">
            <v>0</v>
          </cell>
          <cell r="I11973">
            <v>0</v>
          </cell>
          <cell r="J11973">
            <v>0</v>
          </cell>
          <cell r="K11973">
            <v>0</v>
          </cell>
          <cell r="L11973">
            <v>0</v>
          </cell>
          <cell r="M11973">
            <v>0</v>
          </cell>
          <cell r="N11973">
            <v>0</v>
          </cell>
          <cell r="O11973">
            <v>0</v>
          </cell>
          <cell r="P11973">
            <v>0</v>
          </cell>
          <cell r="Q11973">
            <v>0</v>
          </cell>
          <cell r="R11973">
            <v>0</v>
          </cell>
          <cell r="S11973">
            <v>0</v>
          </cell>
          <cell r="T11973">
            <v>0</v>
          </cell>
          <cell r="U11973">
            <v>0</v>
          </cell>
          <cell r="V11973">
            <v>0</v>
          </cell>
          <cell r="W11973">
            <v>0</v>
          </cell>
          <cell r="X11973">
            <v>0</v>
          </cell>
          <cell r="Y11973">
            <v>0</v>
          </cell>
          <cell r="Z11973">
            <v>0</v>
          </cell>
          <cell r="AA11973">
            <v>0</v>
          </cell>
          <cell r="AB11973">
            <v>0</v>
          </cell>
          <cell r="AC11973">
            <v>0</v>
          </cell>
          <cell r="AD11973">
            <v>0</v>
          </cell>
          <cell r="AE11973">
            <v>0</v>
          </cell>
          <cell r="AF11973">
            <v>0</v>
          </cell>
          <cell r="AG11973">
            <v>0</v>
          </cell>
          <cell r="AH11973">
            <v>0</v>
          </cell>
          <cell r="AI11973">
            <v>0</v>
          </cell>
        </row>
        <row r="11974">
          <cell r="B11974">
            <v>0</v>
          </cell>
          <cell r="C11974">
            <v>0</v>
          </cell>
          <cell r="D11974">
            <v>0</v>
          </cell>
          <cell r="E11974">
            <v>0</v>
          </cell>
          <cell r="F11974">
            <v>0</v>
          </cell>
          <cell r="G11974">
            <v>0</v>
          </cell>
          <cell r="H11974">
            <v>0</v>
          </cell>
          <cell r="I11974">
            <v>0</v>
          </cell>
          <cell r="J11974">
            <v>0</v>
          </cell>
          <cell r="K11974">
            <v>0</v>
          </cell>
          <cell r="L11974">
            <v>0</v>
          </cell>
          <cell r="M11974">
            <v>0</v>
          </cell>
          <cell r="N11974">
            <v>0</v>
          </cell>
          <cell r="O11974">
            <v>0</v>
          </cell>
          <cell r="P11974">
            <v>0</v>
          </cell>
          <cell r="Q11974">
            <v>0</v>
          </cell>
          <cell r="R11974">
            <v>0</v>
          </cell>
          <cell r="S11974">
            <v>0</v>
          </cell>
          <cell r="T11974">
            <v>0</v>
          </cell>
          <cell r="U11974">
            <v>0</v>
          </cell>
          <cell r="V11974">
            <v>0</v>
          </cell>
          <cell r="W11974">
            <v>0</v>
          </cell>
          <cell r="X11974">
            <v>0</v>
          </cell>
          <cell r="Y11974">
            <v>0</v>
          </cell>
          <cell r="Z11974">
            <v>0</v>
          </cell>
          <cell r="AA11974">
            <v>0</v>
          </cell>
          <cell r="AB11974">
            <v>0</v>
          </cell>
          <cell r="AC11974">
            <v>0</v>
          </cell>
          <cell r="AD11974">
            <v>0</v>
          </cell>
          <cell r="AE11974">
            <v>0</v>
          </cell>
          <cell r="AF11974">
            <v>0</v>
          </cell>
          <cell r="AG11974">
            <v>0</v>
          </cell>
          <cell r="AH11974">
            <v>0</v>
          </cell>
          <cell r="AI11974">
            <v>0</v>
          </cell>
        </row>
        <row r="11975">
          <cell r="B11975">
            <v>0</v>
          </cell>
          <cell r="C11975">
            <v>0</v>
          </cell>
          <cell r="D11975">
            <v>0</v>
          </cell>
          <cell r="E11975">
            <v>0</v>
          </cell>
          <cell r="F11975">
            <v>0</v>
          </cell>
          <cell r="G11975">
            <v>0</v>
          </cell>
          <cell r="H11975">
            <v>0</v>
          </cell>
          <cell r="I11975">
            <v>0</v>
          </cell>
          <cell r="J11975">
            <v>0</v>
          </cell>
          <cell r="K11975">
            <v>0</v>
          </cell>
          <cell r="L11975">
            <v>0</v>
          </cell>
          <cell r="M11975">
            <v>0</v>
          </cell>
          <cell r="N11975">
            <v>0</v>
          </cell>
          <cell r="O11975">
            <v>0</v>
          </cell>
          <cell r="P11975">
            <v>0</v>
          </cell>
          <cell r="Q11975">
            <v>0</v>
          </cell>
          <cell r="R11975">
            <v>0</v>
          </cell>
          <cell r="S11975">
            <v>0</v>
          </cell>
          <cell r="T11975">
            <v>0</v>
          </cell>
          <cell r="U11975">
            <v>0</v>
          </cell>
          <cell r="V11975">
            <v>0</v>
          </cell>
          <cell r="W11975">
            <v>0</v>
          </cell>
          <cell r="X11975">
            <v>0</v>
          </cell>
          <cell r="Y11975">
            <v>0</v>
          </cell>
          <cell r="Z11975">
            <v>0</v>
          </cell>
          <cell r="AA11975">
            <v>0</v>
          </cell>
          <cell r="AB11975">
            <v>0</v>
          </cell>
          <cell r="AC11975">
            <v>0</v>
          </cell>
          <cell r="AD11975">
            <v>0</v>
          </cell>
          <cell r="AE11975">
            <v>0</v>
          </cell>
          <cell r="AF11975">
            <v>0</v>
          </cell>
          <cell r="AG11975">
            <v>0</v>
          </cell>
          <cell r="AH11975">
            <v>0</v>
          </cell>
          <cell r="AI11975">
            <v>0</v>
          </cell>
        </row>
        <row r="11976">
          <cell r="B11976">
            <v>0</v>
          </cell>
          <cell r="C11976">
            <v>0</v>
          </cell>
          <cell r="D11976">
            <v>0</v>
          </cell>
          <cell r="E11976">
            <v>0</v>
          </cell>
          <cell r="F11976">
            <v>0</v>
          </cell>
          <cell r="G11976">
            <v>0</v>
          </cell>
          <cell r="H11976">
            <v>0</v>
          </cell>
          <cell r="I11976">
            <v>0</v>
          </cell>
          <cell r="J11976">
            <v>0</v>
          </cell>
          <cell r="K11976">
            <v>0</v>
          </cell>
          <cell r="L11976">
            <v>0</v>
          </cell>
          <cell r="M11976">
            <v>0</v>
          </cell>
          <cell r="N11976">
            <v>0</v>
          </cell>
          <cell r="O11976">
            <v>0</v>
          </cell>
          <cell r="P11976">
            <v>0</v>
          </cell>
          <cell r="Q11976">
            <v>0</v>
          </cell>
          <cell r="R11976">
            <v>0</v>
          </cell>
          <cell r="S11976">
            <v>0</v>
          </cell>
          <cell r="T11976">
            <v>0</v>
          </cell>
          <cell r="U11976">
            <v>0</v>
          </cell>
          <cell r="V11976">
            <v>0</v>
          </cell>
          <cell r="W11976">
            <v>0</v>
          </cell>
          <cell r="X11976">
            <v>0</v>
          </cell>
          <cell r="Y11976">
            <v>0</v>
          </cell>
          <cell r="Z11976">
            <v>0</v>
          </cell>
          <cell r="AA11976">
            <v>0</v>
          </cell>
          <cell r="AB11976">
            <v>0</v>
          </cell>
          <cell r="AC11976">
            <v>0</v>
          </cell>
          <cell r="AD11976">
            <v>0</v>
          </cell>
          <cell r="AE11976">
            <v>0</v>
          </cell>
          <cell r="AF11976">
            <v>0</v>
          </cell>
          <cell r="AG11976">
            <v>0</v>
          </cell>
          <cell r="AH11976">
            <v>0</v>
          </cell>
          <cell r="AI11976">
            <v>0</v>
          </cell>
        </row>
        <row r="11977">
          <cell r="B11977">
            <v>0</v>
          </cell>
          <cell r="C11977">
            <v>0</v>
          </cell>
          <cell r="D11977">
            <v>0</v>
          </cell>
          <cell r="E11977">
            <v>0</v>
          </cell>
          <cell r="F11977">
            <v>0</v>
          </cell>
          <cell r="G11977">
            <v>0</v>
          </cell>
          <cell r="H11977">
            <v>0</v>
          </cell>
          <cell r="I11977">
            <v>0</v>
          </cell>
          <cell r="J11977">
            <v>0</v>
          </cell>
          <cell r="K11977">
            <v>0</v>
          </cell>
          <cell r="L11977">
            <v>0</v>
          </cell>
          <cell r="M11977">
            <v>0</v>
          </cell>
          <cell r="N11977">
            <v>0</v>
          </cell>
          <cell r="O11977">
            <v>0</v>
          </cell>
          <cell r="P11977">
            <v>0</v>
          </cell>
          <cell r="Q11977">
            <v>0</v>
          </cell>
          <cell r="R11977">
            <v>0</v>
          </cell>
          <cell r="S11977">
            <v>0</v>
          </cell>
          <cell r="T11977">
            <v>0</v>
          </cell>
          <cell r="U11977">
            <v>0</v>
          </cell>
          <cell r="V11977">
            <v>0</v>
          </cell>
          <cell r="W11977">
            <v>0</v>
          </cell>
          <cell r="X11977">
            <v>0</v>
          </cell>
          <cell r="Y11977">
            <v>0</v>
          </cell>
          <cell r="Z11977">
            <v>0</v>
          </cell>
          <cell r="AA11977">
            <v>0</v>
          </cell>
          <cell r="AB11977">
            <v>0</v>
          </cell>
          <cell r="AC11977">
            <v>0</v>
          </cell>
          <cell r="AD11977">
            <v>0</v>
          </cell>
          <cell r="AE11977">
            <v>0</v>
          </cell>
          <cell r="AF11977">
            <v>0</v>
          </cell>
          <cell r="AG11977">
            <v>0</v>
          </cell>
          <cell r="AH11977">
            <v>0</v>
          </cell>
          <cell r="AI11977">
            <v>0</v>
          </cell>
        </row>
        <row r="11978">
          <cell r="B11978">
            <v>0</v>
          </cell>
          <cell r="C11978">
            <v>0</v>
          </cell>
          <cell r="D11978">
            <v>0</v>
          </cell>
          <cell r="E11978">
            <v>0</v>
          </cell>
          <cell r="F11978">
            <v>0</v>
          </cell>
          <cell r="G11978">
            <v>0</v>
          </cell>
          <cell r="H11978">
            <v>0</v>
          </cell>
          <cell r="I11978">
            <v>0</v>
          </cell>
          <cell r="J11978">
            <v>0</v>
          </cell>
          <cell r="K11978">
            <v>0</v>
          </cell>
          <cell r="L11978">
            <v>0</v>
          </cell>
          <cell r="M11978">
            <v>0</v>
          </cell>
          <cell r="N11978">
            <v>0</v>
          </cell>
          <cell r="O11978">
            <v>0</v>
          </cell>
          <cell r="P11978">
            <v>0</v>
          </cell>
          <cell r="Q11978">
            <v>0</v>
          </cell>
          <cell r="R11978">
            <v>0</v>
          </cell>
          <cell r="S11978">
            <v>0</v>
          </cell>
          <cell r="T11978">
            <v>0</v>
          </cell>
          <cell r="U11978">
            <v>0</v>
          </cell>
          <cell r="V11978">
            <v>0</v>
          </cell>
          <cell r="W11978">
            <v>0</v>
          </cell>
          <cell r="X11978">
            <v>0</v>
          </cell>
          <cell r="Y11978">
            <v>0</v>
          </cell>
          <cell r="Z11978">
            <v>0</v>
          </cell>
          <cell r="AA11978">
            <v>0</v>
          </cell>
          <cell r="AB11978">
            <v>0</v>
          </cell>
          <cell r="AC11978">
            <v>0</v>
          </cell>
          <cell r="AD11978">
            <v>0</v>
          </cell>
          <cell r="AE11978">
            <v>0</v>
          </cell>
          <cell r="AF11978">
            <v>0</v>
          </cell>
          <cell r="AG11978">
            <v>0</v>
          </cell>
          <cell r="AH11978">
            <v>0</v>
          </cell>
          <cell r="AI11978">
            <v>0</v>
          </cell>
        </row>
        <row r="11979">
          <cell r="B11979">
            <v>0</v>
          </cell>
          <cell r="C11979">
            <v>0</v>
          </cell>
          <cell r="D11979">
            <v>0</v>
          </cell>
          <cell r="E11979">
            <v>0</v>
          </cell>
          <cell r="F11979">
            <v>0</v>
          </cell>
          <cell r="G11979">
            <v>0</v>
          </cell>
          <cell r="H11979">
            <v>0</v>
          </cell>
          <cell r="I11979">
            <v>0</v>
          </cell>
          <cell r="J11979">
            <v>0</v>
          </cell>
          <cell r="K11979">
            <v>0</v>
          </cell>
          <cell r="L11979">
            <v>0</v>
          </cell>
          <cell r="M11979">
            <v>0</v>
          </cell>
          <cell r="N11979">
            <v>0</v>
          </cell>
          <cell r="O11979">
            <v>0</v>
          </cell>
          <cell r="P11979">
            <v>0</v>
          </cell>
          <cell r="Q11979">
            <v>0</v>
          </cell>
          <cell r="R11979">
            <v>0</v>
          </cell>
          <cell r="S11979">
            <v>0</v>
          </cell>
          <cell r="T11979">
            <v>0</v>
          </cell>
          <cell r="U11979">
            <v>0</v>
          </cell>
          <cell r="V11979">
            <v>0</v>
          </cell>
          <cell r="W11979">
            <v>0</v>
          </cell>
          <cell r="X11979">
            <v>0</v>
          </cell>
          <cell r="Y11979">
            <v>0</v>
          </cell>
          <cell r="Z11979">
            <v>0</v>
          </cell>
          <cell r="AA11979">
            <v>0</v>
          </cell>
          <cell r="AB11979">
            <v>0</v>
          </cell>
          <cell r="AC11979">
            <v>0</v>
          </cell>
          <cell r="AD11979">
            <v>0</v>
          </cell>
          <cell r="AE11979">
            <v>0</v>
          </cell>
          <cell r="AF11979">
            <v>0</v>
          </cell>
          <cell r="AG11979">
            <v>0</v>
          </cell>
          <cell r="AH11979">
            <v>0</v>
          </cell>
          <cell r="AI11979">
            <v>0</v>
          </cell>
        </row>
        <row r="11980">
          <cell r="B11980">
            <v>0</v>
          </cell>
          <cell r="C11980">
            <v>0</v>
          </cell>
          <cell r="D11980">
            <v>0</v>
          </cell>
          <cell r="E11980">
            <v>0</v>
          </cell>
          <cell r="F11980">
            <v>0</v>
          </cell>
          <cell r="G11980">
            <v>0</v>
          </cell>
          <cell r="H11980">
            <v>0</v>
          </cell>
          <cell r="I11980">
            <v>0</v>
          </cell>
          <cell r="J11980">
            <v>0</v>
          </cell>
          <cell r="K11980">
            <v>0</v>
          </cell>
          <cell r="L11980">
            <v>0</v>
          </cell>
          <cell r="M11980">
            <v>0</v>
          </cell>
          <cell r="N11980">
            <v>0</v>
          </cell>
          <cell r="O11980">
            <v>0</v>
          </cell>
          <cell r="P11980">
            <v>0</v>
          </cell>
          <cell r="Q11980">
            <v>0</v>
          </cell>
          <cell r="R11980">
            <v>0</v>
          </cell>
          <cell r="S11980">
            <v>0</v>
          </cell>
          <cell r="T11980">
            <v>0</v>
          </cell>
          <cell r="U11980">
            <v>0</v>
          </cell>
          <cell r="V11980">
            <v>0</v>
          </cell>
          <cell r="W11980">
            <v>0</v>
          </cell>
          <cell r="X11980">
            <v>0</v>
          </cell>
          <cell r="Y11980">
            <v>0</v>
          </cell>
          <cell r="Z11980">
            <v>0</v>
          </cell>
          <cell r="AA11980">
            <v>0</v>
          </cell>
          <cell r="AB11980">
            <v>0</v>
          </cell>
          <cell r="AC11980">
            <v>0</v>
          </cell>
          <cell r="AD11980">
            <v>0</v>
          </cell>
          <cell r="AE11980">
            <v>0</v>
          </cell>
          <cell r="AF11980">
            <v>0</v>
          </cell>
          <cell r="AG11980">
            <v>0</v>
          </cell>
          <cell r="AH11980">
            <v>0</v>
          </cell>
          <cell r="AI11980">
            <v>0</v>
          </cell>
        </row>
        <row r="11981">
          <cell r="B11981">
            <v>0</v>
          </cell>
          <cell r="C11981">
            <v>0</v>
          </cell>
          <cell r="D11981">
            <v>0</v>
          </cell>
          <cell r="E11981">
            <v>0</v>
          </cell>
          <cell r="F11981">
            <v>0</v>
          </cell>
          <cell r="G11981">
            <v>0</v>
          </cell>
          <cell r="H11981">
            <v>0</v>
          </cell>
          <cell r="I11981">
            <v>0</v>
          </cell>
          <cell r="J11981">
            <v>0</v>
          </cell>
          <cell r="K11981">
            <v>0</v>
          </cell>
          <cell r="L11981">
            <v>0</v>
          </cell>
          <cell r="M11981">
            <v>0</v>
          </cell>
          <cell r="N11981">
            <v>0</v>
          </cell>
          <cell r="O11981">
            <v>0</v>
          </cell>
          <cell r="P11981">
            <v>0</v>
          </cell>
          <cell r="Q11981">
            <v>0</v>
          </cell>
          <cell r="R11981">
            <v>0</v>
          </cell>
          <cell r="S11981">
            <v>0</v>
          </cell>
          <cell r="T11981">
            <v>0</v>
          </cell>
          <cell r="U11981">
            <v>0</v>
          </cell>
          <cell r="V11981">
            <v>0</v>
          </cell>
          <cell r="W11981">
            <v>0</v>
          </cell>
          <cell r="X11981">
            <v>0</v>
          </cell>
          <cell r="Y11981">
            <v>0</v>
          </cell>
          <cell r="Z11981">
            <v>0</v>
          </cell>
          <cell r="AA11981">
            <v>0</v>
          </cell>
          <cell r="AB11981">
            <v>0</v>
          </cell>
          <cell r="AC11981">
            <v>0</v>
          </cell>
          <cell r="AD11981">
            <v>0</v>
          </cell>
          <cell r="AE11981">
            <v>0</v>
          </cell>
          <cell r="AF11981">
            <v>0</v>
          </cell>
          <cell r="AG11981">
            <v>0</v>
          </cell>
          <cell r="AH11981">
            <v>0</v>
          </cell>
          <cell r="AI11981">
            <v>0</v>
          </cell>
        </row>
        <row r="11982">
          <cell r="B11982">
            <v>0</v>
          </cell>
          <cell r="C11982">
            <v>0</v>
          </cell>
          <cell r="D11982">
            <v>0</v>
          </cell>
          <cell r="E11982">
            <v>0</v>
          </cell>
          <cell r="F11982">
            <v>0</v>
          </cell>
          <cell r="G11982">
            <v>0</v>
          </cell>
          <cell r="H11982">
            <v>0</v>
          </cell>
          <cell r="I11982">
            <v>0</v>
          </cell>
          <cell r="J11982">
            <v>0</v>
          </cell>
          <cell r="K11982">
            <v>0</v>
          </cell>
          <cell r="L11982">
            <v>0</v>
          </cell>
          <cell r="M11982">
            <v>0</v>
          </cell>
          <cell r="N11982">
            <v>0</v>
          </cell>
          <cell r="O11982">
            <v>0</v>
          </cell>
          <cell r="P11982">
            <v>0</v>
          </cell>
          <cell r="Q11982">
            <v>0</v>
          </cell>
          <cell r="R11982">
            <v>0</v>
          </cell>
          <cell r="S11982">
            <v>0</v>
          </cell>
          <cell r="T11982">
            <v>0</v>
          </cell>
          <cell r="U11982">
            <v>0</v>
          </cell>
          <cell r="V11982">
            <v>0</v>
          </cell>
          <cell r="W11982">
            <v>0</v>
          </cell>
          <cell r="X11982">
            <v>0</v>
          </cell>
          <cell r="Y11982">
            <v>0</v>
          </cell>
          <cell r="Z11982">
            <v>0</v>
          </cell>
          <cell r="AA11982">
            <v>0</v>
          </cell>
          <cell r="AB11982">
            <v>0</v>
          </cell>
          <cell r="AC11982">
            <v>0</v>
          </cell>
          <cell r="AD11982">
            <v>0</v>
          </cell>
          <cell r="AE11982">
            <v>0</v>
          </cell>
          <cell r="AF11982">
            <v>0</v>
          </cell>
          <cell r="AG11982">
            <v>0</v>
          </cell>
          <cell r="AH11982">
            <v>0</v>
          </cell>
          <cell r="AI11982">
            <v>0</v>
          </cell>
        </row>
        <row r="11983">
          <cell r="B11983">
            <v>0</v>
          </cell>
          <cell r="C11983">
            <v>0</v>
          </cell>
          <cell r="D11983">
            <v>0</v>
          </cell>
          <cell r="E11983">
            <v>0</v>
          </cell>
          <cell r="F11983">
            <v>0</v>
          </cell>
          <cell r="G11983">
            <v>0</v>
          </cell>
          <cell r="H11983">
            <v>0</v>
          </cell>
          <cell r="I11983">
            <v>0</v>
          </cell>
          <cell r="J11983">
            <v>0</v>
          </cell>
          <cell r="K11983">
            <v>0</v>
          </cell>
          <cell r="L11983">
            <v>0</v>
          </cell>
          <cell r="M11983">
            <v>0</v>
          </cell>
          <cell r="N11983">
            <v>0</v>
          </cell>
          <cell r="O11983">
            <v>0</v>
          </cell>
          <cell r="P11983">
            <v>0</v>
          </cell>
          <cell r="Q11983">
            <v>0</v>
          </cell>
          <cell r="R11983">
            <v>0</v>
          </cell>
          <cell r="S11983">
            <v>0</v>
          </cell>
          <cell r="T11983">
            <v>0</v>
          </cell>
          <cell r="U11983">
            <v>0</v>
          </cell>
          <cell r="V11983">
            <v>0</v>
          </cell>
          <cell r="W11983">
            <v>0</v>
          </cell>
          <cell r="X11983">
            <v>0</v>
          </cell>
          <cell r="Y11983">
            <v>0</v>
          </cell>
          <cell r="Z11983">
            <v>0</v>
          </cell>
          <cell r="AA11983">
            <v>0</v>
          </cell>
          <cell r="AB11983">
            <v>0</v>
          </cell>
          <cell r="AC11983">
            <v>0</v>
          </cell>
          <cell r="AD11983">
            <v>0</v>
          </cell>
          <cell r="AE11983">
            <v>0</v>
          </cell>
          <cell r="AF11983">
            <v>0</v>
          </cell>
          <cell r="AG11983">
            <v>0</v>
          </cell>
          <cell r="AH11983">
            <v>0</v>
          </cell>
          <cell r="AI11983">
            <v>0</v>
          </cell>
        </row>
        <row r="11984">
          <cell r="B11984">
            <v>0</v>
          </cell>
          <cell r="C11984">
            <v>0</v>
          </cell>
          <cell r="D11984">
            <v>0</v>
          </cell>
          <cell r="E11984">
            <v>0</v>
          </cell>
          <cell r="F11984">
            <v>0</v>
          </cell>
          <cell r="G11984">
            <v>0</v>
          </cell>
          <cell r="H11984">
            <v>0</v>
          </cell>
          <cell r="I11984">
            <v>0</v>
          </cell>
          <cell r="J11984">
            <v>0</v>
          </cell>
          <cell r="K11984">
            <v>0</v>
          </cell>
          <cell r="L11984">
            <v>0</v>
          </cell>
          <cell r="M11984">
            <v>0</v>
          </cell>
          <cell r="N11984">
            <v>0</v>
          </cell>
          <cell r="O11984">
            <v>0</v>
          </cell>
          <cell r="P11984">
            <v>0</v>
          </cell>
          <cell r="Q11984">
            <v>0</v>
          </cell>
          <cell r="R11984">
            <v>0</v>
          </cell>
          <cell r="S11984">
            <v>0</v>
          </cell>
          <cell r="T11984">
            <v>0</v>
          </cell>
          <cell r="U11984">
            <v>0</v>
          </cell>
          <cell r="V11984">
            <v>0</v>
          </cell>
          <cell r="W11984">
            <v>0</v>
          </cell>
          <cell r="X11984">
            <v>0</v>
          </cell>
          <cell r="Y11984">
            <v>0</v>
          </cell>
          <cell r="Z11984">
            <v>0</v>
          </cell>
          <cell r="AA11984">
            <v>0</v>
          </cell>
          <cell r="AB11984">
            <v>0</v>
          </cell>
          <cell r="AC11984">
            <v>0</v>
          </cell>
          <cell r="AD11984">
            <v>0</v>
          </cell>
          <cell r="AE11984">
            <v>0</v>
          </cell>
          <cell r="AF11984">
            <v>0</v>
          </cell>
          <cell r="AG11984">
            <v>0</v>
          </cell>
          <cell r="AH11984">
            <v>0</v>
          </cell>
          <cell r="AI11984">
            <v>0</v>
          </cell>
        </row>
        <row r="11985">
          <cell r="B11985">
            <v>0</v>
          </cell>
          <cell r="C11985">
            <v>0</v>
          </cell>
          <cell r="D11985">
            <v>0</v>
          </cell>
          <cell r="E11985">
            <v>0</v>
          </cell>
          <cell r="F11985">
            <v>0</v>
          </cell>
          <cell r="G11985">
            <v>0</v>
          </cell>
          <cell r="H11985">
            <v>0</v>
          </cell>
          <cell r="I11985">
            <v>0</v>
          </cell>
          <cell r="J11985">
            <v>0</v>
          </cell>
          <cell r="K11985">
            <v>0</v>
          </cell>
          <cell r="L11985">
            <v>0</v>
          </cell>
          <cell r="M11985">
            <v>0</v>
          </cell>
          <cell r="N11985">
            <v>0</v>
          </cell>
          <cell r="O11985">
            <v>0</v>
          </cell>
          <cell r="P11985">
            <v>0</v>
          </cell>
          <cell r="Q11985">
            <v>0</v>
          </cell>
          <cell r="R11985">
            <v>0</v>
          </cell>
          <cell r="S11985">
            <v>0</v>
          </cell>
          <cell r="T11985">
            <v>0</v>
          </cell>
          <cell r="U11985">
            <v>0</v>
          </cell>
          <cell r="V11985">
            <v>0</v>
          </cell>
          <cell r="W11985">
            <v>0</v>
          </cell>
          <cell r="X11985">
            <v>0</v>
          </cell>
          <cell r="Y11985">
            <v>0</v>
          </cell>
          <cell r="Z11985">
            <v>0</v>
          </cell>
          <cell r="AA11985">
            <v>0</v>
          </cell>
          <cell r="AB11985">
            <v>0</v>
          </cell>
          <cell r="AC11985">
            <v>0</v>
          </cell>
          <cell r="AD11985">
            <v>0</v>
          </cell>
          <cell r="AE11985">
            <v>0</v>
          </cell>
          <cell r="AF11985">
            <v>0</v>
          </cell>
          <cell r="AG11985">
            <v>0</v>
          </cell>
          <cell r="AH11985">
            <v>0</v>
          </cell>
          <cell r="AI11985">
            <v>0</v>
          </cell>
        </row>
        <row r="11986">
          <cell r="B11986">
            <v>0</v>
          </cell>
          <cell r="C11986">
            <v>0</v>
          </cell>
          <cell r="D11986">
            <v>0</v>
          </cell>
          <cell r="E11986">
            <v>0</v>
          </cell>
          <cell r="F11986">
            <v>0</v>
          </cell>
          <cell r="G11986">
            <v>0</v>
          </cell>
          <cell r="H11986">
            <v>0</v>
          </cell>
          <cell r="I11986">
            <v>0</v>
          </cell>
          <cell r="J11986">
            <v>0</v>
          </cell>
          <cell r="K11986">
            <v>0</v>
          </cell>
          <cell r="L11986">
            <v>0</v>
          </cell>
          <cell r="M11986">
            <v>0</v>
          </cell>
          <cell r="N11986">
            <v>0</v>
          </cell>
          <cell r="O11986">
            <v>0</v>
          </cell>
          <cell r="P11986">
            <v>0</v>
          </cell>
          <cell r="Q11986">
            <v>0</v>
          </cell>
          <cell r="R11986">
            <v>0</v>
          </cell>
          <cell r="S11986">
            <v>0</v>
          </cell>
          <cell r="T11986">
            <v>0</v>
          </cell>
          <cell r="U11986">
            <v>0</v>
          </cell>
          <cell r="V11986">
            <v>0</v>
          </cell>
          <cell r="W11986">
            <v>0</v>
          </cell>
          <cell r="X11986">
            <v>0</v>
          </cell>
          <cell r="Y11986">
            <v>0</v>
          </cell>
          <cell r="Z11986">
            <v>0</v>
          </cell>
          <cell r="AA11986">
            <v>0</v>
          </cell>
          <cell r="AB11986">
            <v>0</v>
          </cell>
          <cell r="AC11986">
            <v>0</v>
          </cell>
          <cell r="AD11986">
            <v>0</v>
          </cell>
          <cell r="AE11986">
            <v>0</v>
          </cell>
          <cell r="AF11986">
            <v>0</v>
          </cell>
          <cell r="AG11986">
            <v>0</v>
          </cell>
          <cell r="AH11986">
            <v>0</v>
          </cell>
          <cell r="AI11986">
            <v>0</v>
          </cell>
        </row>
        <row r="11987">
          <cell r="B11987">
            <v>0</v>
          </cell>
          <cell r="C11987">
            <v>0</v>
          </cell>
          <cell r="D11987">
            <v>0</v>
          </cell>
          <cell r="E11987">
            <v>0</v>
          </cell>
          <cell r="F11987">
            <v>0</v>
          </cell>
          <cell r="G11987">
            <v>0</v>
          </cell>
          <cell r="H11987">
            <v>0</v>
          </cell>
          <cell r="I11987">
            <v>0</v>
          </cell>
          <cell r="J11987">
            <v>0</v>
          </cell>
          <cell r="K11987">
            <v>0</v>
          </cell>
          <cell r="L11987">
            <v>0</v>
          </cell>
          <cell r="M11987">
            <v>0</v>
          </cell>
          <cell r="N11987">
            <v>0</v>
          </cell>
          <cell r="O11987">
            <v>0</v>
          </cell>
          <cell r="P11987">
            <v>0</v>
          </cell>
          <cell r="Q11987">
            <v>0</v>
          </cell>
          <cell r="R11987">
            <v>0</v>
          </cell>
          <cell r="S11987">
            <v>0</v>
          </cell>
          <cell r="T11987">
            <v>0</v>
          </cell>
          <cell r="U11987">
            <v>0</v>
          </cell>
          <cell r="V11987">
            <v>0</v>
          </cell>
          <cell r="W11987">
            <v>0</v>
          </cell>
          <cell r="X11987">
            <v>0</v>
          </cell>
          <cell r="Y11987">
            <v>0</v>
          </cell>
          <cell r="Z11987">
            <v>0</v>
          </cell>
          <cell r="AA11987">
            <v>0</v>
          </cell>
          <cell r="AB11987">
            <v>0</v>
          </cell>
          <cell r="AC11987">
            <v>0</v>
          </cell>
          <cell r="AD11987">
            <v>0</v>
          </cell>
          <cell r="AE11987">
            <v>0</v>
          </cell>
          <cell r="AF11987">
            <v>0</v>
          </cell>
          <cell r="AG11987">
            <v>0</v>
          </cell>
          <cell r="AH11987">
            <v>0</v>
          </cell>
          <cell r="AI11987">
            <v>0</v>
          </cell>
        </row>
        <row r="11988">
          <cell r="B11988">
            <v>0</v>
          </cell>
          <cell r="C11988">
            <v>0</v>
          </cell>
          <cell r="D11988">
            <v>0</v>
          </cell>
          <cell r="E11988">
            <v>0</v>
          </cell>
          <cell r="F11988">
            <v>0</v>
          </cell>
          <cell r="G11988">
            <v>0</v>
          </cell>
          <cell r="H11988">
            <v>0</v>
          </cell>
          <cell r="I11988">
            <v>0</v>
          </cell>
          <cell r="J11988">
            <v>0</v>
          </cell>
          <cell r="K11988">
            <v>0</v>
          </cell>
          <cell r="L11988">
            <v>0</v>
          </cell>
          <cell r="M11988">
            <v>0</v>
          </cell>
          <cell r="N11988">
            <v>0</v>
          </cell>
          <cell r="O11988">
            <v>0</v>
          </cell>
          <cell r="P11988">
            <v>0</v>
          </cell>
          <cell r="Q11988">
            <v>0</v>
          </cell>
          <cell r="R11988">
            <v>0</v>
          </cell>
          <cell r="S11988">
            <v>0</v>
          </cell>
          <cell r="T11988">
            <v>0</v>
          </cell>
          <cell r="U11988">
            <v>0</v>
          </cell>
          <cell r="V11988">
            <v>0</v>
          </cell>
          <cell r="W11988">
            <v>0</v>
          </cell>
          <cell r="X11988">
            <v>0</v>
          </cell>
          <cell r="Y11988">
            <v>0</v>
          </cell>
          <cell r="Z11988">
            <v>0</v>
          </cell>
          <cell r="AA11988">
            <v>0</v>
          </cell>
          <cell r="AB11988">
            <v>0</v>
          </cell>
          <cell r="AC11988">
            <v>0</v>
          </cell>
          <cell r="AD11988">
            <v>0</v>
          </cell>
          <cell r="AE11988">
            <v>0</v>
          </cell>
          <cell r="AF11988">
            <v>0</v>
          </cell>
          <cell r="AG11988">
            <v>0</v>
          </cell>
          <cell r="AH11988">
            <v>0</v>
          </cell>
          <cell r="AI11988">
            <v>0</v>
          </cell>
        </row>
        <row r="11989">
          <cell r="B11989">
            <v>0</v>
          </cell>
          <cell r="C11989">
            <v>0</v>
          </cell>
          <cell r="D11989">
            <v>0</v>
          </cell>
          <cell r="E11989">
            <v>0</v>
          </cell>
          <cell r="F11989">
            <v>0</v>
          </cell>
          <cell r="G11989">
            <v>0</v>
          </cell>
          <cell r="H11989">
            <v>0</v>
          </cell>
          <cell r="I11989">
            <v>0</v>
          </cell>
          <cell r="J11989">
            <v>0</v>
          </cell>
          <cell r="K11989">
            <v>0</v>
          </cell>
          <cell r="L11989">
            <v>0</v>
          </cell>
          <cell r="M11989">
            <v>0</v>
          </cell>
          <cell r="N11989">
            <v>0</v>
          </cell>
          <cell r="O11989">
            <v>0</v>
          </cell>
          <cell r="P11989">
            <v>0</v>
          </cell>
          <cell r="Q11989">
            <v>0</v>
          </cell>
          <cell r="R11989">
            <v>0</v>
          </cell>
          <cell r="S11989">
            <v>0</v>
          </cell>
          <cell r="T11989">
            <v>0</v>
          </cell>
          <cell r="U11989">
            <v>0</v>
          </cell>
          <cell r="V11989">
            <v>0</v>
          </cell>
          <cell r="W11989">
            <v>0</v>
          </cell>
          <cell r="X11989">
            <v>0</v>
          </cell>
          <cell r="Y11989">
            <v>0</v>
          </cell>
          <cell r="Z11989">
            <v>0</v>
          </cell>
          <cell r="AA11989">
            <v>0</v>
          </cell>
          <cell r="AB11989">
            <v>0</v>
          </cell>
          <cell r="AC11989">
            <v>0</v>
          </cell>
          <cell r="AD11989">
            <v>0</v>
          </cell>
          <cell r="AE11989">
            <v>0</v>
          </cell>
          <cell r="AF11989">
            <v>0</v>
          </cell>
          <cell r="AG11989">
            <v>0</v>
          </cell>
          <cell r="AH11989">
            <v>0</v>
          </cell>
          <cell r="AI11989">
            <v>0</v>
          </cell>
        </row>
        <row r="11990">
          <cell r="B11990">
            <v>0</v>
          </cell>
          <cell r="C11990">
            <v>0</v>
          </cell>
          <cell r="D11990">
            <v>0</v>
          </cell>
          <cell r="E11990">
            <v>0</v>
          </cell>
          <cell r="F11990">
            <v>0</v>
          </cell>
          <cell r="G11990">
            <v>0</v>
          </cell>
          <cell r="H11990">
            <v>0</v>
          </cell>
          <cell r="I11990">
            <v>0</v>
          </cell>
          <cell r="J11990">
            <v>0</v>
          </cell>
          <cell r="K11990">
            <v>0</v>
          </cell>
          <cell r="L11990">
            <v>0</v>
          </cell>
          <cell r="M11990">
            <v>0</v>
          </cell>
          <cell r="N11990">
            <v>0</v>
          </cell>
          <cell r="O11990">
            <v>0</v>
          </cell>
          <cell r="P11990">
            <v>0</v>
          </cell>
          <cell r="Q11990">
            <v>0</v>
          </cell>
          <cell r="R11990">
            <v>0</v>
          </cell>
          <cell r="S11990">
            <v>0</v>
          </cell>
          <cell r="T11990">
            <v>0</v>
          </cell>
          <cell r="U11990">
            <v>0</v>
          </cell>
          <cell r="V11990">
            <v>0</v>
          </cell>
          <cell r="W11990">
            <v>0</v>
          </cell>
          <cell r="X11990">
            <v>0</v>
          </cell>
          <cell r="Y11990">
            <v>0</v>
          </cell>
          <cell r="Z11990">
            <v>0</v>
          </cell>
          <cell r="AA11990">
            <v>0</v>
          </cell>
          <cell r="AB11990">
            <v>0</v>
          </cell>
          <cell r="AC11990">
            <v>0</v>
          </cell>
          <cell r="AD11990">
            <v>0</v>
          </cell>
          <cell r="AE11990">
            <v>0</v>
          </cell>
          <cell r="AF11990">
            <v>0</v>
          </cell>
          <cell r="AG11990">
            <v>0</v>
          </cell>
          <cell r="AH11990">
            <v>0</v>
          </cell>
          <cell r="AI11990">
            <v>0</v>
          </cell>
        </row>
        <row r="11991">
          <cell r="B11991">
            <v>0</v>
          </cell>
          <cell r="C11991">
            <v>0</v>
          </cell>
          <cell r="D11991">
            <v>0</v>
          </cell>
          <cell r="E11991">
            <v>0</v>
          </cell>
          <cell r="F11991">
            <v>0</v>
          </cell>
          <cell r="G11991">
            <v>0</v>
          </cell>
          <cell r="H11991">
            <v>0</v>
          </cell>
          <cell r="I11991">
            <v>0</v>
          </cell>
          <cell r="J11991">
            <v>0</v>
          </cell>
          <cell r="K11991">
            <v>0</v>
          </cell>
          <cell r="L11991">
            <v>0</v>
          </cell>
          <cell r="M11991">
            <v>0</v>
          </cell>
          <cell r="N11991">
            <v>0</v>
          </cell>
          <cell r="O11991">
            <v>0</v>
          </cell>
          <cell r="P11991">
            <v>0</v>
          </cell>
          <cell r="Q11991">
            <v>0</v>
          </cell>
          <cell r="R11991">
            <v>0</v>
          </cell>
          <cell r="S11991">
            <v>0</v>
          </cell>
          <cell r="T11991">
            <v>0</v>
          </cell>
          <cell r="U11991">
            <v>0</v>
          </cell>
          <cell r="V11991">
            <v>0</v>
          </cell>
          <cell r="W11991">
            <v>0</v>
          </cell>
          <cell r="X11991">
            <v>0</v>
          </cell>
          <cell r="Y11991">
            <v>0</v>
          </cell>
          <cell r="Z11991">
            <v>0</v>
          </cell>
          <cell r="AA11991">
            <v>0</v>
          </cell>
          <cell r="AB11991">
            <v>0</v>
          </cell>
          <cell r="AC11991">
            <v>0</v>
          </cell>
          <cell r="AD11991">
            <v>0</v>
          </cell>
          <cell r="AE11991">
            <v>0</v>
          </cell>
          <cell r="AF11991">
            <v>0</v>
          </cell>
          <cell r="AG11991">
            <v>0</v>
          </cell>
          <cell r="AH11991">
            <v>0</v>
          </cell>
          <cell r="AI11991">
            <v>0</v>
          </cell>
        </row>
        <row r="11992">
          <cell r="B11992">
            <v>0</v>
          </cell>
          <cell r="C11992">
            <v>0</v>
          </cell>
          <cell r="D11992">
            <v>0</v>
          </cell>
          <cell r="E11992">
            <v>0</v>
          </cell>
          <cell r="F11992">
            <v>0</v>
          </cell>
          <cell r="G11992">
            <v>0</v>
          </cell>
          <cell r="H11992">
            <v>0</v>
          </cell>
          <cell r="I11992">
            <v>0</v>
          </cell>
          <cell r="J11992">
            <v>0</v>
          </cell>
          <cell r="K11992">
            <v>0</v>
          </cell>
          <cell r="L11992">
            <v>0</v>
          </cell>
          <cell r="M11992">
            <v>0</v>
          </cell>
          <cell r="N11992">
            <v>0</v>
          </cell>
          <cell r="O11992">
            <v>0</v>
          </cell>
          <cell r="P11992">
            <v>0</v>
          </cell>
          <cell r="Q11992">
            <v>0</v>
          </cell>
          <cell r="R11992">
            <v>0</v>
          </cell>
          <cell r="S11992">
            <v>0</v>
          </cell>
          <cell r="T11992">
            <v>0</v>
          </cell>
          <cell r="U11992">
            <v>0</v>
          </cell>
          <cell r="V11992">
            <v>0</v>
          </cell>
          <cell r="W11992">
            <v>0</v>
          </cell>
          <cell r="X11992">
            <v>0</v>
          </cell>
          <cell r="Y11992">
            <v>0</v>
          </cell>
          <cell r="Z11992">
            <v>0</v>
          </cell>
          <cell r="AA11992">
            <v>0</v>
          </cell>
          <cell r="AB11992">
            <v>0</v>
          </cell>
          <cell r="AC11992">
            <v>0</v>
          </cell>
          <cell r="AD11992">
            <v>0</v>
          </cell>
          <cell r="AE11992">
            <v>0</v>
          </cell>
          <cell r="AF11992">
            <v>0</v>
          </cell>
          <cell r="AG11992">
            <v>0</v>
          </cell>
          <cell r="AH11992">
            <v>0</v>
          </cell>
          <cell r="AI11992">
            <v>0</v>
          </cell>
        </row>
        <row r="11993">
          <cell r="B11993">
            <v>0</v>
          </cell>
          <cell r="C11993">
            <v>0</v>
          </cell>
          <cell r="D11993">
            <v>0</v>
          </cell>
          <cell r="E11993">
            <v>0</v>
          </cell>
          <cell r="F11993">
            <v>0</v>
          </cell>
          <cell r="G11993">
            <v>0</v>
          </cell>
          <cell r="H11993">
            <v>0</v>
          </cell>
          <cell r="I11993">
            <v>0</v>
          </cell>
          <cell r="J11993">
            <v>0</v>
          </cell>
          <cell r="K11993">
            <v>0</v>
          </cell>
          <cell r="L11993">
            <v>0</v>
          </cell>
          <cell r="M11993">
            <v>0</v>
          </cell>
          <cell r="N11993">
            <v>0</v>
          </cell>
          <cell r="O11993">
            <v>0</v>
          </cell>
          <cell r="P11993">
            <v>0</v>
          </cell>
          <cell r="Q11993">
            <v>0</v>
          </cell>
          <cell r="R11993">
            <v>0</v>
          </cell>
          <cell r="S11993">
            <v>0</v>
          </cell>
          <cell r="T11993">
            <v>0</v>
          </cell>
          <cell r="U11993">
            <v>0</v>
          </cell>
          <cell r="V11993">
            <v>0</v>
          </cell>
          <cell r="W11993">
            <v>0</v>
          </cell>
          <cell r="X11993">
            <v>0</v>
          </cell>
          <cell r="Y11993">
            <v>0</v>
          </cell>
          <cell r="Z11993">
            <v>0</v>
          </cell>
          <cell r="AA11993">
            <v>0</v>
          </cell>
          <cell r="AB11993">
            <v>0</v>
          </cell>
          <cell r="AC11993">
            <v>0</v>
          </cell>
          <cell r="AD11993">
            <v>0</v>
          </cell>
          <cell r="AE11993">
            <v>0</v>
          </cell>
          <cell r="AF11993">
            <v>0</v>
          </cell>
          <cell r="AG11993">
            <v>0</v>
          </cell>
          <cell r="AH11993">
            <v>0</v>
          </cell>
          <cell r="AI11993">
            <v>0</v>
          </cell>
        </row>
        <row r="11994">
          <cell r="B11994">
            <v>0</v>
          </cell>
          <cell r="C11994">
            <v>0</v>
          </cell>
          <cell r="D11994">
            <v>0</v>
          </cell>
          <cell r="E11994">
            <v>0</v>
          </cell>
          <cell r="F11994">
            <v>0</v>
          </cell>
          <cell r="G11994">
            <v>0</v>
          </cell>
          <cell r="H11994">
            <v>0</v>
          </cell>
          <cell r="I11994">
            <v>0</v>
          </cell>
          <cell r="J11994">
            <v>0</v>
          </cell>
          <cell r="K11994">
            <v>0</v>
          </cell>
          <cell r="L11994">
            <v>0</v>
          </cell>
          <cell r="M11994">
            <v>0</v>
          </cell>
          <cell r="N11994">
            <v>0</v>
          </cell>
          <cell r="O11994">
            <v>0</v>
          </cell>
          <cell r="P11994">
            <v>0</v>
          </cell>
          <cell r="Q11994">
            <v>0</v>
          </cell>
          <cell r="R11994">
            <v>0</v>
          </cell>
          <cell r="S11994">
            <v>0</v>
          </cell>
          <cell r="T11994">
            <v>0</v>
          </cell>
          <cell r="U11994">
            <v>0</v>
          </cell>
          <cell r="V11994">
            <v>0</v>
          </cell>
          <cell r="W11994">
            <v>0</v>
          </cell>
          <cell r="X11994">
            <v>0</v>
          </cell>
          <cell r="Y11994">
            <v>0</v>
          </cell>
          <cell r="Z11994">
            <v>0</v>
          </cell>
          <cell r="AA11994">
            <v>0</v>
          </cell>
          <cell r="AB11994">
            <v>0</v>
          </cell>
          <cell r="AC11994">
            <v>0</v>
          </cell>
          <cell r="AD11994">
            <v>0</v>
          </cell>
          <cell r="AE11994">
            <v>0</v>
          </cell>
          <cell r="AF11994">
            <v>0</v>
          </cell>
          <cell r="AG11994">
            <v>0</v>
          </cell>
          <cell r="AH11994">
            <v>0</v>
          </cell>
          <cell r="AI11994">
            <v>0</v>
          </cell>
        </row>
        <row r="11995">
          <cell r="B11995">
            <v>0</v>
          </cell>
          <cell r="C11995">
            <v>0</v>
          </cell>
          <cell r="D11995">
            <v>0</v>
          </cell>
          <cell r="E11995">
            <v>0</v>
          </cell>
          <cell r="F11995">
            <v>0</v>
          </cell>
          <cell r="G11995">
            <v>0</v>
          </cell>
          <cell r="H11995">
            <v>0</v>
          </cell>
          <cell r="I11995">
            <v>0</v>
          </cell>
          <cell r="J11995">
            <v>0</v>
          </cell>
          <cell r="K11995">
            <v>0</v>
          </cell>
          <cell r="L11995">
            <v>0</v>
          </cell>
          <cell r="M11995">
            <v>0</v>
          </cell>
          <cell r="N11995">
            <v>0</v>
          </cell>
          <cell r="O11995">
            <v>0</v>
          </cell>
          <cell r="P11995">
            <v>0</v>
          </cell>
          <cell r="Q11995">
            <v>0</v>
          </cell>
          <cell r="R11995">
            <v>0</v>
          </cell>
          <cell r="S11995">
            <v>0</v>
          </cell>
          <cell r="T11995">
            <v>0</v>
          </cell>
          <cell r="U11995">
            <v>0</v>
          </cell>
          <cell r="V11995">
            <v>0</v>
          </cell>
          <cell r="W11995">
            <v>0</v>
          </cell>
          <cell r="X11995">
            <v>0</v>
          </cell>
          <cell r="Y11995">
            <v>0</v>
          </cell>
          <cell r="Z11995">
            <v>0</v>
          </cell>
          <cell r="AA11995">
            <v>0</v>
          </cell>
          <cell r="AB11995">
            <v>0</v>
          </cell>
          <cell r="AC11995">
            <v>0</v>
          </cell>
          <cell r="AD11995">
            <v>0</v>
          </cell>
          <cell r="AE11995">
            <v>0</v>
          </cell>
          <cell r="AF11995">
            <v>0</v>
          </cell>
          <cell r="AG11995">
            <v>0</v>
          </cell>
          <cell r="AH11995">
            <v>0</v>
          </cell>
          <cell r="AI11995">
            <v>0</v>
          </cell>
        </row>
        <row r="11996">
          <cell r="B11996">
            <v>0</v>
          </cell>
          <cell r="C11996">
            <v>0</v>
          </cell>
          <cell r="D11996">
            <v>0</v>
          </cell>
          <cell r="E11996">
            <v>0</v>
          </cell>
          <cell r="F11996">
            <v>0</v>
          </cell>
          <cell r="G11996">
            <v>0</v>
          </cell>
          <cell r="H11996">
            <v>0</v>
          </cell>
          <cell r="I11996">
            <v>0</v>
          </cell>
          <cell r="J11996">
            <v>0</v>
          </cell>
          <cell r="K11996">
            <v>0</v>
          </cell>
          <cell r="L11996">
            <v>0</v>
          </cell>
          <cell r="M11996">
            <v>0</v>
          </cell>
          <cell r="N11996">
            <v>0</v>
          </cell>
          <cell r="O11996">
            <v>0</v>
          </cell>
          <cell r="P11996">
            <v>0</v>
          </cell>
          <cell r="Q11996">
            <v>0</v>
          </cell>
          <cell r="R11996">
            <v>0</v>
          </cell>
          <cell r="S11996">
            <v>0</v>
          </cell>
          <cell r="T11996">
            <v>0</v>
          </cell>
          <cell r="U11996">
            <v>0</v>
          </cell>
          <cell r="V11996">
            <v>0</v>
          </cell>
          <cell r="W11996">
            <v>0</v>
          </cell>
          <cell r="X11996">
            <v>0</v>
          </cell>
          <cell r="Y11996">
            <v>0</v>
          </cell>
          <cell r="Z11996">
            <v>0</v>
          </cell>
          <cell r="AA11996">
            <v>0</v>
          </cell>
          <cell r="AB11996">
            <v>0</v>
          </cell>
          <cell r="AC11996">
            <v>0</v>
          </cell>
          <cell r="AD11996">
            <v>0</v>
          </cell>
          <cell r="AE11996">
            <v>0</v>
          </cell>
          <cell r="AF11996">
            <v>0</v>
          </cell>
          <cell r="AG11996">
            <v>0</v>
          </cell>
          <cell r="AH11996">
            <v>0</v>
          </cell>
          <cell r="AI11996">
            <v>0</v>
          </cell>
        </row>
        <row r="11997">
          <cell r="B11997">
            <v>0</v>
          </cell>
          <cell r="C11997">
            <v>0</v>
          </cell>
          <cell r="D11997">
            <v>0</v>
          </cell>
          <cell r="E11997">
            <v>0</v>
          </cell>
          <cell r="F11997">
            <v>0</v>
          </cell>
          <cell r="G11997">
            <v>0</v>
          </cell>
          <cell r="H11997">
            <v>0</v>
          </cell>
          <cell r="I11997">
            <v>0</v>
          </cell>
          <cell r="J11997">
            <v>0</v>
          </cell>
          <cell r="K11997">
            <v>0</v>
          </cell>
          <cell r="L11997">
            <v>0</v>
          </cell>
          <cell r="M11997">
            <v>0</v>
          </cell>
          <cell r="N11997">
            <v>0</v>
          </cell>
          <cell r="O11997">
            <v>0</v>
          </cell>
          <cell r="P11997">
            <v>0</v>
          </cell>
          <cell r="Q11997">
            <v>0</v>
          </cell>
          <cell r="R11997">
            <v>0</v>
          </cell>
          <cell r="S11997">
            <v>0</v>
          </cell>
          <cell r="T11997">
            <v>0</v>
          </cell>
          <cell r="U11997">
            <v>0</v>
          </cell>
          <cell r="V11997">
            <v>0</v>
          </cell>
          <cell r="W11997">
            <v>0</v>
          </cell>
          <cell r="X11997">
            <v>0</v>
          </cell>
          <cell r="Y11997">
            <v>0</v>
          </cell>
          <cell r="Z11997">
            <v>0</v>
          </cell>
          <cell r="AA11997">
            <v>0</v>
          </cell>
          <cell r="AB11997">
            <v>0</v>
          </cell>
          <cell r="AC11997">
            <v>0</v>
          </cell>
          <cell r="AD11997">
            <v>0</v>
          </cell>
          <cell r="AE11997">
            <v>0</v>
          </cell>
          <cell r="AF11997">
            <v>0</v>
          </cell>
          <cell r="AG11997">
            <v>0</v>
          </cell>
          <cell r="AH11997">
            <v>0</v>
          </cell>
          <cell r="AI11997">
            <v>0</v>
          </cell>
        </row>
        <row r="11998">
          <cell r="B11998">
            <v>0</v>
          </cell>
          <cell r="C11998">
            <v>0</v>
          </cell>
          <cell r="D11998">
            <v>0</v>
          </cell>
          <cell r="E11998">
            <v>0</v>
          </cell>
          <cell r="F11998">
            <v>0</v>
          </cell>
          <cell r="G11998">
            <v>0</v>
          </cell>
          <cell r="H11998">
            <v>0</v>
          </cell>
          <cell r="I11998">
            <v>0</v>
          </cell>
          <cell r="J11998">
            <v>0</v>
          </cell>
          <cell r="K11998">
            <v>0</v>
          </cell>
          <cell r="L11998">
            <v>0</v>
          </cell>
          <cell r="M11998">
            <v>0</v>
          </cell>
          <cell r="N11998">
            <v>0</v>
          </cell>
          <cell r="O11998">
            <v>0</v>
          </cell>
          <cell r="P11998">
            <v>0</v>
          </cell>
          <cell r="Q11998">
            <v>0</v>
          </cell>
          <cell r="R11998">
            <v>0</v>
          </cell>
          <cell r="S11998">
            <v>0</v>
          </cell>
          <cell r="T11998">
            <v>0</v>
          </cell>
          <cell r="U11998">
            <v>0</v>
          </cell>
          <cell r="V11998">
            <v>0</v>
          </cell>
          <cell r="W11998">
            <v>0</v>
          </cell>
          <cell r="X11998">
            <v>0</v>
          </cell>
          <cell r="Y11998">
            <v>0</v>
          </cell>
          <cell r="Z11998">
            <v>0</v>
          </cell>
          <cell r="AA11998">
            <v>0</v>
          </cell>
          <cell r="AB11998">
            <v>0</v>
          </cell>
          <cell r="AC11998">
            <v>0</v>
          </cell>
          <cell r="AD11998">
            <v>0</v>
          </cell>
          <cell r="AE11998">
            <v>0</v>
          </cell>
          <cell r="AF11998">
            <v>0</v>
          </cell>
          <cell r="AG11998">
            <v>0</v>
          </cell>
          <cell r="AH11998">
            <v>0</v>
          </cell>
          <cell r="AI11998">
            <v>0</v>
          </cell>
        </row>
        <row r="11999">
          <cell r="B11999">
            <v>0</v>
          </cell>
          <cell r="C11999">
            <v>0</v>
          </cell>
          <cell r="D11999">
            <v>0</v>
          </cell>
          <cell r="E11999">
            <v>0</v>
          </cell>
          <cell r="F11999">
            <v>0</v>
          </cell>
          <cell r="G11999">
            <v>0</v>
          </cell>
          <cell r="H11999">
            <v>0</v>
          </cell>
          <cell r="I11999">
            <v>0</v>
          </cell>
          <cell r="J11999">
            <v>0</v>
          </cell>
          <cell r="K11999">
            <v>0</v>
          </cell>
          <cell r="L11999">
            <v>0</v>
          </cell>
          <cell r="M11999">
            <v>0</v>
          </cell>
          <cell r="N11999">
            <v>0</v>
          </cell>
          <cell r="O11999">
            <v>0</v>
          </cell>
          <cell r="P11999">
            <v>0</v>
          </cell>
          <cell r="Q11999">
            <v>0</v>
          </cell>
          <cell r="R11999">
            <v>0</v>
          </cell>
          <cell r="S11999">
            <v>0</v>
          </cell>
          <cell r="T11999">
            <v>0</v>
          </cell>
          <cell r="U11999">
            <v>0</v>
          </cell>
          <cell r="V11999">
            <v>0</v>
          </cell>
          <cell r="W11999">
            <v>0</v>
          </cell>
          <cell r="X11999">
            <v>0</v>
          </cell>
          <cell r="Y11999">
            <v>0</v>
          </cell>
          <cell r="Z11999">
            <v>0</v>
          </cell>
          <cell r="AA11999">
            <v>0</v>
          </cell>
          <cell r="AB11999">
            <v>0</v>
          </cell>
          <cell r="AC11999">
            <v>0</v>
          </cell>
          <cell r="AD11999">
            <v>0</v>
          </cell>
          <cell r="AE11999">
            <v>0</v>
          </cell>
          <cell r="AF11999">
            <v>0</v>
          </cell>
          <cell r="AG11999">
            <v>0</v>
          </cell>
          <cell r="AH11999">
            <v>0</v>
          </cell>
          <cell r="AI11999">
            <v>0</v>
          </cell>
        </row>
        <row r="12000">
          <cell r="B12000">
            <v>0</v>
          </cell>
          <cell r="C12000">
            <v>0</v>
          </cell>
          <cell r="D12000">
            <v>0</v>
          </cell>
          <cell r="E12000">
            <v>0</v>
          </cell>
          <cell r="F12000">
            <v>0</v>
          </cell>
          <cell r="G12000">
            <v>0</v>
          </cell>
          <cell r="H12000">
            <v>0</v>
          </cell>
          <cell r="I12000">
            <v>0</v>
          </cell>
          <cell r="J12000">
            <v>0</v>
          </cell>
          <cell r="K12000">
            <v>0</v>
          </cell>
          <cell r="L12000">
            <v>0</v>
          </cell>
          <cell r="M12000">
            <v>0</v>
          </cell>
          <cell r="N12000">
            <v>0</v>
          </cell>
          <cell r="O12000">
            <v>0</v>
          </cell>
          <cell r="P12000">
            <v>0</v>
          </cell>
          <cell r="Q12000">
            <v>0</v>
          </cell>
          <cell r="R12000">
            <v>0</v>
          </cell>
          <cell r="S12000">
            <v>0</v>
          </cell>
          <cell r="T12000">
            <v>0</v>
          </cell>
          <cell r="U12000">
            <v>0</v>
          </cell>
          <cell r="V12000">
            <v>0</v>
          </cell>
          <cell r="W12000">
            <v>0</v>
          </cell>
          <cell r="X12000">
            <v>0</v>
          </cell>
          <cell r="Y12000">
            <v>0</v>
          </cell>
          <cell r="Z12000">
            <v>0</v>
          </cell>
          <cell r="AA12000">
            <v>0</v>
          </cell>
          <cell r="AB12000">
            <v>0</v>
          </cell>
          <cell r="AC12000">
            <v>0</v>
          </cell>
          <cell r="AD12000">
            <v>0</v>
          </cell>
          <cell r="AE12000">
            <v>0</v>
          </cell>
          <cell r="AF12000">
            <v>0</v>
          </cell>
          <cell r="AG12000">
            <v>0</v>
          </cell>
          <cell r="AH12000">
            <v>0</v>
          </cell>
          <cell r="AI12000">
            <v>0</v>
          </cell>
        </row>
        <row r="12001">
          <cell r="B12001">
            <v>0</v>
          </cell>
          <cell r="C12001">
            <v>0</v>
          </cell>
          <cell r="D12001">
            <v>0</v>
          </cell>
          <cell r="E12001">
            <v>0</v>
          </cell>
          <cell r="F12001">
            <v>0</v>
          </cell>
          <cell r="G12001">
            <v>0</v>
          </cell>
          <cell r="H12001">
            <v>0</v>
          </cell>
          <cell r="I12001">
            <v>0</v>
          </cell>
          <cell r="J12001">
            <v>0</v>
          </cell>
          <cell r="K12001">
            <v>0</v>
          </cell>
          <cell r="L12001">
            <v>0</v>
          </cell>
          <cell r="M12001">
            <v>0</v>
          </cell>
          <cell r="N12001">
            <v>0</v>
          </cell>
          <cell r="O12001">
            <v>0</v>
          </cell>
          <cell r="P12001">
            <v>0</v>
          </cell>
          <cell r="Q12001">
            <v>0</v>
          </cell>
          <cell r="R12001">
            <v>0</v>
          </cell>
          <cell r="S12001">
            <v>0</v>
          </cell>
          <cell r="T12001">
            <v>0</v>
          </cell>
          <cell r="U12001">
            <v>0</v>
          </cell>
          <cell r="V12001">
            <v>0</v>
          </cell>
          <cell r="W12001">
            <v>0</v>
          </cell>
          <cell r="X12001">
            <v>0</v>
          </cell>
          <cell r="Y12001">
            <v>0</v>
          </cell>
          <cell r="Z12001">
            <v>0</v>
          </cell>
          <cell r="AA12001">
            <v>0</v>
          </cell>
          <cell r="AB12001">
            <v>0</v>
          </cell>
          <cell r="AC12001">
            <v>0</v>
          </cell>
          <cell r="AD12001">
            <v>0</v>
          </cell>
          <cell r="AE12001">
            <v>0</v>
          </cell>
          <cell r="AF12001">
            <v>0</v>
          </cell>
          <cell r="AG12001">
            <v>0</v>
          </cell>
          <cell r="AH12001">
            <v>0</v>
          </cell>
          <cell r="AI12001">
            <v>0</v>
          </cell>
        </row>
        <row r="12002">
          <cell r="B12002">
            <v>0</v>
          </cell>
          <cell r="C12002">
            <v>0</v>
          </cell>
          <cell r="D12002">
            <v>0</v>
          </cell>
          <cell r="E12002">
            <v>0</v>
          </cell>
          <cell r="F12002">
            <v>0</v>
          </cell>
          <cell r="G12002">
            <v>0</v>
          </cell>
          <cell r="H12002">
            <v>0</v>
          </cell>
          <cell r="I12002">
            <v>0</v>
          </cell>
          <cell r="J12002">
            <v>0</v>
          </cell>
          <cell r="K12002">
            <v>0</v>
          </cell>
          <cell r="L12002">
            <v>0</v>
          </cell>
          <cell r="M12002">
            <v>0</v>
          </cell>
          <cell r="N12002">
            <v>0</v>
          </cell>
          <cell r="O12002">
            <v>0</v>
          </cell>
          <cell r="P12002">
            <v>0</v>
          </cell>
          <cell r="Q12002">
            <v>0</v>
          </cell>
          <cell r="R12002">
            <v>0</v>
          </cell>
          <cell r="S12002">
            <v>0</v>
          </cell>
          <cell r="T12002">
            <v>0</v>
          </cell>
          <cell r="U12002">
            <v>0</v>
          </cell>
          <cell r="V12002">
            <v>0</v>
          </cell>
          <cell r="W12002">
            <v>0</v>
          </cell>
          <cell r="X12002">
            <v>0</v>
          </cell>
          <cell r="Y12002">
            <v>0</v>
          </cell>
          <cell r="Z12002">
            <v>0</v>
          </cell>
          <cell r="AA12002">
            <v>0</v>
          </cell>
          <cell r="AB12002">
            <v>0</v>
          </cell>
          <cell r="AC12002">
            <v>0</v>
          </cell>
          <cell r="AD12002">
            <v>0</v>
          </cell>
          <cell r="AE12002">
            <v>0</v>
          </cell>
          <cell r="AF12002">
            <v>0</v>
          </cell>
          <cell r="AG12002">
            <v>0</v>
          </cell>
          <cell r="AH12002">
            <v>0</v>
          </cell>
          <cell r="AI12002">
            <v>0</v>
          </cell>
        </row>
        <row r="12003">
          <cell r="B12003">
            <v>0</v>
          </cell>
          <cell r="C12003">
            <v>0</v>
          </cell>
          <cell r="D12003">
            <v>0</v>
          </cell>
          <cell r="E12003">
            <v>0</v>
          </cell>
          <cell r="F12003">
            <v>0</v>
          </cell>
          <cell r="G12003">
            <v>0</v>
          </cell>
          <cell r="H12003">
            <v>0</v>
          </cell>
          <cell r="I12003">
            <v>0</v>
          </cell>
          <cell r="J12003">
            <v>0</v>
          </cell>
          <cell r="K12003">
            <v>0</v>
          </cell>
          <cell r="L12003">
            <v>0</v>
          </cell>
          <cell r="M12003">
            <v>0</v>
          </cell>
          <cell r="N12003">
            <v>0</v>
          </cell>
          <cell r="O12003">
            <v>0</v>
          </cell>
          <cell r="P12003">
            <v>0</v>
          </cell>
          <cell r="Q12003">
            <v>0</v>
          </cell>
          <cell r="R12003">
            <v>0</v>
          </cell>
          <cell r="S12003">
            <v>0</v>
          </cell>
          <cell r="T12003">
            <v>0</v>
          </cell>
          <cell r="U12003">
            <v>0</v>
          </cell>
          <cell r="V12003">
            <v>0</v>
          </cell>
          <cell r="W12003">
            <v>0</v>
          </cell>
          <cell r="X12003">
            <v>0</v>
          </cell>
          <cell r="Y12003">
            <v>0</v>
          </cell>
          <cell r="Z12003">
            <v>0</v>
          </cell>
          <cell r="AA12003">
            <v>0</v>
          </cell>
          <cell r="AB12003">
            <v>0</v>
          </cell>
          <cell r="AC12003">
            <v>0</v>
          </cell>
          <cell r="AD12003">
            <v>0</v>
          </cell>
          <cell r="AE12003">
            <v>0</v>
          </cell>
          <cell r="AF12003">
            <v>0</v>
          </cell>
          <cell r="AG12003">
            <v>0</v>
          </cell>
          <cell r="AH12003">
            <v>0</v>
          </cell>
          <cell r="AI12003">
            <v>0</v>
          </cell>
        </row>
        <row r="12004">
          <cell r="B12004">
            <v>0</v>
          </cell>
          <cell r="C12004">
            <v>0</v>
          </cell>
          <cell r="D12004">
            <v>0</v>
          </cell>
          <cell r="E12004">
            <v>0</v>
          </cell>
          <cell r="F12004">
            <v>0</v>
          </cell>
          <cell r="G12004">
            <v>0</v>
          </cell>
          <cell r="H12004">
            <v>0</v>
          </cell>
          <cell r="I12004">
            <v>0</v>
          </cell>
          <cell r="J12004">
            <v>0</v>
          </cell>
          <cell r="K12004">
            <v>0</v>
          </cell>
          <cell r="L12004">
            <v>0</v>
          </cell>
          <cell r="M12004">
            <v>0</v>
          </cell>
          <cell r="N12004">
            <v>0</v>
          </cell>
          <cell r="O12004">
            <v>0</v>
          </cell>
          <cell r="P12004">
            <v>0</v>
          </cell>
          <cell r="Q12004">
            <v>0</v>
          </cell>
          <cell r="R12004">
            <v>0</v>
          </cell>
          <cell r="S12004">
            <v>0</v>
          </cell>
          <cell r="T12004">
            <v>0</v>
          </cell>
          <cell r="U12004">
            <v>0</v>
          </cell>
          <cell r="V12004">
            <v>0</v>
          </cell>
          <cell r="W12004">
            <v>0</v>
          </cell>
          <cell r="X12004">
            <v>0</v>
          </cell>
          <cell r="Y12004">
            <v>0</v>
          </cell>
          <cell r="Z12004">
            <v>0</v>
          </cell>
          <cell r="AA12004">
            <v>0</v>
          </cell>
          <cell r="AB12004">
            <v>0</v>
          </cell>
          <cell r="AC12004">
            <v>0</v>
          </cell>
          <cell r="AD12004">
            <v>0</v>
          </cell>
          <cell r="AE12004">
            <v>0</v>
          </cell>
          <cell r="AF12004">
            <v>0</v>
          </cell>
          <cell r="AG12004">
            <v>0</v>
          </cell>
          <cell r="AH12004">
            <v>0</v>
          </cell>
          <cell r="AI12004">
            <v>0</v>
          </cell>
        </row>
        <row r="12005">
          <cell r="B12005">
            <v>0</v>
          </cell>
          <cell r="C12005">
            <v>0</v>
          </cell>
          <cell r="D12005">
            <v>0</v>
          </cell>
          <cell r="E12005">
            <v>0</v>
          </cell>
          <cell r="F12005">
            <v>0</v>
          </cell>
          <cell r="G12005">
            <v>0</v>
          </cell>
          <cell r="H12005">
            <v>0</v>
          </cell>
          <cell r="I12005">
            <v>0</v>
          </cell>
          <cell r="J12005">
            <v>0</v>
          </cell>
          <cell r="K12005">
            <v>0</v>
          </cell>
          <cell r="L12005">
            <v>0</v>
          </cell>
          <cell r="M12005">
            <v>0</v>
          </cell>
          <cell r="N12005">
            <v>0</v>
          </cell>
          <cell r="O12005">
            <v>0</v>
          </cell>
          <cell r="P12005">
            <v>0</v>
          </cell>
          <cell r="Q12005">
            <v>0</v>
          </cell>
          <cell r="R12005">
            <v>0</v>
          </cell>
          <cell r="S12005">
            <v>0</v>
          </cell>
          <cell r="T12005">
            <v>0</v>
          </cell>
          <cell r="U12005">
            <v>0</v>
          </cell>
          <cell r="V12005">
            <v>0</v>
          </cell>
          <cell r="W12005">
            <v>0</v>
          </cell>
          <cell r="X12005">
            <v>0</v>
          </cell>
          <cell r="Y12005">
            <v>0</v>
          </cell>
          <cell r="Z12005">
            <v>0</v>
          </cell>
          <cell r="AA12005">
            <v>0</v>
          </cell>
          <cell r="AB12005">
            <v>0</v>
          </cell>
          <cell r="AC12005">
            <v>0</v>
          </cell>
          <cell r="AD12005">
            <v>0</v>
          </cell>
          <cell r="AE12005">
            <v>0</v>
          </cell>
          <cell r="AF12005">
            <v>0</v>
          </cell>
          <cell r="AG12005">
            <v>0</v>
          </cell>
          <cell r="AH12005">
            <v>0</v>
          </cell>
          <cell r="AI12005">
            <v>0</v>
          </cell>
        </row>
        <row r="12006">
          <cell r="B12006">
            <v>0</v>
          </cell>
          <cell r="C12006">
            <v>0</v>
          </cell>
          <cell r="D12006">
            <v>0</v>
          </cell>
          <cell r="E12006">
            <v>0</v>
          </cell>
          <cell r="F12006">
            <v>0</v>
          </cell>
          <cell r="G12006">
            <v>0</v>
          </cell>
          <cell r="H12006">
            <v>0</v>
          </cell>
          <cell r="I12006">
            <v>0</v>
          </cell>
          <cell r="J12006">
            <v>0</v>
          </cell>
          <cell r="K12006">
            <v>0</v>
          </cell>
          <cell r="L12006">
            <v>0</v>
          </cell>
          <cell r="M12006">
            <v>0</v>
          </cell>
          <cell r="N12006">
            <v>0</v>
          </cell>
          <cell r="O12006">
            <v>0</v>
          </cell>
          <cell r="P12006">
            <v>0</v>
          </cell>
          <cell r="Q12006">
            <v>0</v>
          </cell>
          <cell r="R12006">
            <v>0</v>
          </cell>
          <cell r="S12006">
            <v>0</v>
          </cell>
          <cell r="T12006">
            <v>0</v>
          </cell>
          <cell r="U12006">
            <v>0</v>
          </cell>
          <cell r="V12006">
            <v>0</v>
          </cell>
          <cell r="W12006">
            <v>0</v>
          </cell>
          <cell r="X12006">
            <v>0</v>
          </cell>
          <cell r="Y12006">
            <v>0</v>
          </cell>
          <cell r="Z12006">
            <v>0</v>
          </cell>
          <cell r="AA12006">
            <v>0</v>
          </cell>
          <cell r="AB12006">
            <v>0</v>
          </cell>
          <cell r="AC12006">
            <v>0</v>
          </cell>
          <cell r="AD12006">
            <v>0</v>
          </cell>
          <cell r="AE12006">
            <v>0</v>
          </cell>
          <cell r="AF12006">
            <v>0</v>
          </cell>
          <cell r="AG12006">
            <v>0</v>
          </cell>
          <cell r="AH12006">
            <v>0</v>
          </cell>
          <cell r="AI12006">
            <v>0</v>
          </cell>
        </row>
        <row r="12007">
          <cell r="B12007">
            <v>0</v>
          </cell>
          <cell r="C12007">
            <v>0</v>
          </cell>
          <cell r="D12007">
            <v>0</v>
          </cell>
          <cell r="E12007">
            <v>0</v>
          </cell>
          <cell r="F12007">
            <v>0</v>
          </cell>
          <cell r="G12007">
            <v>0</v>
          </cell>
          <cell r="H12007">
            <v>0</v>
          </cell>
          <cell r="I12007">
            <v>0</v>
          </cell>
          <cell r="J12007">
            <v>0</v>
          </cell>
          <cell r="K12007">
            <v>0</v>
          </cell>
          <cell r="L12007">
            <v>0</v>
          </cell>
          <cell r="M12007">
            <v>0</v>
          </cell>
          <cell r="N12007">
            <v>0</v>
          </cell>
          <cell r="O12007">
            <v>0</v>
          </cell>
          <cell r="P12007">
            <v>0</v>
          </cell>
          <cell r="Q12007">
            <v>0</v>
          </cell>
          <cell r="R12007">
            <v>0</v>
          </cell>
          <cell r="S12007">
            <v>0</v>
          </cell>
          <cell r="T12007">
            <v>0</v>
          </cell>
          <cell r="U12007">
            <v>0</v>
          </cell>
          <cell r="V12007">
            <v>0</v>
          </cell>
          <cell r="W12007">
            <v>0</v>
          </cell>
          <cell r="X12007">
            <v>0</v>
          </cell>
          <cell r="Y12007">
            <v>0</v>
          </cell>
          <cell r="Z12007">
            <v>0</v>
          </cell>
          <cell r="AA12007">
            <v>0</v>
          </cell>
          <cell r="AB12007">
            <v>0</v>
          </cell>
          <cell r="AC12007">
            <v>0</v>
          </cell>
          <cell r="AD12007">
            <v>0</v>
          </cell>
          <cell r="AE12007">
            <v>0</v>
          </cell>
          <cell r="AF12007">
            <v>0</v>
          </cell>
          <cell r="AG12007">
            <v>0</v>
          </cell>
          <cell r="AH12007">
            <v>0</v>
          </cell>
          <cell r="AI12007">
            <v>0</v>
          </cell>
        </row>
        <row r="12008">
          <cell r="B12008">
            <v>0</v>
          </cell>
          <cell r="C12008">
            <v>0</v>
          </cell>
          <cell r="D12008">
            <v>0</v>
          </cell>
          <cell r="E12008">
            <v>0</v>
          </cell>
          <cell r="F12008">
            <v>0</v>
          </cell>
          <cell r="G12008">
            <v>0</v>
          </cell>
          <cell r="H12008">
            <v>0</v>
          </cell>
          <cell r="I12008">
            <v>0</v>
          </cell>
          <cell r="J12008">
            <v>0</v>
          </cell>
          <cell r="K12008">
            <v>0</v>
          </cell>
          <cell r="L12008">
            <v>0</v>
          </cell>
          <cell r="M12008">
            <v>0</v>
          </cell>
          <cell r="N12008">
            <v>0</v>
          </cell>
          <cell r="O12008">
            <v>0</v>
          </cell>
          <cell r="P12008">
            <v>0</v>
          </cell>
          <cell r="Q12008">
            <v>0</v>
          </cell>
          <cell r="R12008">
            <v>0</v>
          </cell>
          <cell r="S12008">
            <v>0</v>
          </cell>
          <cell r="T12008">
            <v>0</v>
          </cell>
          <cell r="U12008">
            <v>0</v>
          </cell>
          <cell r="V12008">
            <v>0</v>
          </cell>
          <cell r="W12008">
            <v>0</v>
          </cell>
          <cell r="X12008">
            <v>0</v>
          </cell>
          <cell r="Y12008">
            <v>0</v>
          </cell>
          <cell r="Z12008">
            <v>0</v>
          </cell>
          <cell r="AA12008">
            <v>0</v>
          </cell>
          <cell r="AB12008">
            <v>0</v>
          </cell>
          <cell r="AC12008">
            <v>0</v>
          </cell>
          <cell r="AD12008">
            <v>0</v>
          </cell>
          <cell r="AE12008">
            <v>0</v>
          </cell>
          <cell r="AF12008">
            <v>0</v>
          </cell>
          <cell r="AG12008">
            <v>0</v>
          </cell>
          <cell r="AH12008">
            <v>0</v>
          </cell>
          <cell r="AI12008">
            <v>0</v>
          </cell>
        </row>
        <row r="12009">
          <cell r="B12009">
            <v>0</v>
          </cell>
          <cell r="C12009">
            <v>0</v>
          </cell>
          <cell r="D12009">
            <v>0</v>
          </cell>
          <cell r="E12009">
            <v>0</v>
          </cell>
          <cell r="F12009">
            <v>0</v>
          </cell>
          <cell r="G12009">
            <v>0</v>
          </cell>
          <cell r="H12009">
            <v>0</v>
          </cell>
          <cell r="I12009">
            <v>0</v>
          </cell>
          <cell r="J12009">
            <v>0</v>
          </cell>
          <cell r="K12009">
            <v>0</v>
          </cell>
          <cell r="L12009">
            <v>0</v>
          </cell>
          <cell r="M12009">
            <v>0</v>
          </cell>
          <cell r="N12009">
            <v>0</v>
          </cell>
          <cell r="O12009">
            <v>0</v>
          </cell>
          <cell r="P12009">
            <v>0</v>
          </cell>
          <cell r="Q12009">
            <v>0</v>
          </cell>
          <cell r="R12009">
            <v>0</v>
          </cell>
          <cell r="S12009">
            <v>0</v>
          </cell>
          <cell r="T12009">
            <v>0</v>
          </cell>
          <cell r="U12009">
            <v>0</v>
          </cell>
          <cell r="V12009">
            <v>0</v>
          </cell>
          <cell r="W12009">
            <v>0</v>
          </cell>
          <cell r="X12009">
            <v>0</v>
          </cell>
          <cell r="Y12009">
            <v>0</v>
          </cell>
          <cell r="Z12009">
            <v>0</v>
          </cell>
          <cell r="AA12009">
            <v>0</v>
          </cell>
          <cell r="AB12009">
            <v>0</v>
          </cell>
          <cell r="AC12009">
            <v>0</v>
          </cell>
          <cell r="AD12009">
            <v>0</v>
          </cell>
          <cell r="AE12009">
            <v>0</v>
          </cell>
          <cell r="AF12009">
            <v>0</v>
          </cell>
          <cell r="AG12009">
            <v>0</v>
          </cell>
          <cell r="AH12009">
            <v>0</v>
          </cell>
          <cell r="AI12009">
            <v>0</v>
          </cell>
        </row>
        <row r="12010">
          <cell r="B12010">
            <v>0</v>
          </cell>
          <cell r="C12010">
            <v>0</v>
          </cell>
          <cell r="D12010">
            <v>0</v>
          </cell>
          <cell r="E12010">
            <v>0</v>
          </cell>
          <cell r="F12010">
            <v>0</v>
          </cell>
          <cell r="G12010">
            <v>0</v>
          </cell>
          <cell r="H12010">
            <v>0</v>
          </cell>
          <cell r="I12010">
            <v>0</v>
          </cell>
          <cell r="J12010">
            <v>0</v>
          </cell>
          <cell r="K12010">
            <v>0</v>
          </cell>
          <cell r="L12010">
            <v>0</v>
          </cell>
          <cell r="M12010">
            <v>0</v>
          </cell>
          <cell r="N12010">
            <v>0</v>
          </cell>
          <cell r="O12010">
            <v>0</v>
          </cell>
          <cell r="P12010">
            <v>0</v>
          </cell>
          <cell r="Q12010">
            <v>0</v>
          </cell>
          <cell r="R12010">
            <v>0</v>
          </cell>
          <cell r="S12010">
            <v>0</v>
          </cell>
          <cell r="T12010">
            <v>0</v>
          </cell>
          <cell r="U12010">
            <v>0</v>
          </cell>
          <cell r="V12010">
            <v>0</v>
          </cell>
          <cell r="W12010">
            <v>0</v>
          </cell>
          <cell r="X12010">
            <v>0</v>
          </cell>
          <cell r="Y12010">
            <v>0</v>
          </cell>
          <cell r="Z12010">
            <v>0</v>
          </cell>
          <cell r="AA12010">
            <v>0</v>
          </cell>
          <cell r="AB12010">
            <v>0</v>
          </cell>
          <cell r="AC12010">
            <v>0</v>
          </cell>
          <cell r="AD12010">
            <v>0</v>
          </cell>
          <cell r="AE12010">
            <v>0</v>
          </cell>
          <cell r="AF12010">
            <v>0</v>
          </cell>
          <cell r="AG12010">
            <v>0</v>
          </cell>
          <cell r="AH12010">
            <v>0</v>
          </cell>
          <cell r="AI12010">
            <v>0</v>
          </cell>
        </row>
        <row r="12011">
          <cell r="B12011">
            <v>0</v>
          </cell>
          <cell r="C12011">
            <v>0</v>
          </cell>
          <cell r="D12011">
            <v>0</v>
          </cell>
          <cell r="E12011">
            <v>0</v>
          </cell>
          <cell r="F12011">
            <v>0</v>
          </cell>
          <cell r="G12011">
            <v>0</v>
          </cell>
          <cell r="H12011">
            <v>0</v>
          </cell>
          <cell r="I12011">
            <v>0</v>
          </cell>
          <cell r="J12011">
            <v>0</v>
          </cell>
          <cell r="K12011">
            <v>0</v>
          </cell>
          <cell r="L12011">
            <v>0</v>
          </cell>
          <cell r="M12011">
            <v>0</v>
          </cell>
          <cell r="N12011">
            <v>0</v>
          </cell>
          <cell r="O12011">
            <v>0</v>
          </cell>
          <cell r="P12011">
            <v>0</v>
          </cell>
          <cell r="Q12011">
            <v>0</v>
          </cell>
          <cell r="R12011">
            <v>0</v>
          </cell>
          <cell r="S12011">
            <v>0</v>
          </cell>
          <cell r="T12011">
            <v>0</v>
          </cell>
          <cell r="U12011">
            <v>0</v>
          </cell>
          <cell r="V12011">
            <v>0</v>
          </cell>
          <cell r="W12011">
            <v>0</v>
          </cell>
          <cell r="X12011">
            <v>0</v>
          </cell>
          <cell r="Y12011">
            <v>0</v>
          </cell>
          <cell r="Z12011">
            <v>0</v>
          </cell>
          <cell r="AA12011">
            <v>0</v>
          </cell>
          <cell r="AB12011">
            <v>0</v>
          </cell>
          <cell r="AC12011">
            <v>0</v>
          </cell>
          <cell r="AD12011">
            <v>0</v>
          </cell>
          <cell r="AE12011">
            <v>0</v>
          </cell>
          <cell r="AF12011">
            <v>0</v>
          </cell>
          <cell r="AG12011">
            <v>0</v>
          </cell>
          <cell r="AH12011">
            <v>0</v>
          </cell>
          <cell r="AI12011">
            <v>0</v>
          </cell>
        </row>
        <row r="12012">
          <cell r="B12012">
            <v>0</v>
          </cell>
          <cell r="C12012">
            <v>0</v>
          </cell>
          <cell r="D12012">
            <v>0</v>
          </cell>
          <cell r="E12012">
            <v>0</v>
          </cell>
          <cell r="F12012">
            <v>0</v>
          </cell>
          <cell r="G12012">
            <v>0</v>
          </cell>
          <cell r="H12012">
            <v>0</v>
          </cell>
          <cell r="I12012">
            <v>0</v>
          </cell>
          <cell r="J12012">
            <v>0</v>
          </cell>
          <cell r="K12012">
            <v>0</v>
          </cell>
          <cell r="L12012">
            <v>0</v>
          </cell>
          <cell r="M12012">
            <v>0</v>
          </cell>
          <cell r="N12012">
            <v>0</v>
          </cell>
          <cell r="O12012">
            <v>0</v>
          </cell>
          <cell r="P12012">
            <v>0</v>
          </cell>
          <cell r="Q12012">
            <v>0</v>
          </cell>
          <cell r="R12012">
            <v>0</v>
          </cell>
          <cell r="S12012">
            <v>0</v>
          </cell>
          <cell r="T12012">
            <v>0</v>
          </cell>
          <cell r="U12012">
            <v>0</v>
          </cell>
          <cell r="V12012">
            <v>0</v>
          </cell>
          <cell r="W12012">
            <v>0</v>
          </cell>
          <cell r="X12012">
            <v>0</v>
          </cell>
          <cell r="Y12012">
            <v>0</v>
          </cell>
          <cell r="Z12012">
            <v>0</v>
          </cell>
          <cell r="AA12012">
            <v>0</v>
          </cell>
          <cell r="AB12012">
            <v>0</v>
          </cell>
          <cell r="AC12012">
            <v>0</v>
          </cell>
          <cell r="AD12012">
            <v>0</v>
          </cell>
          <cell r="AE12012">
            <v>0</v>
          </cell>
          <cell r="AF12012">
            <v>0</v>
          </cell>
          <cell r="AG12012">
            <v>0</v>
          </cell>
          <cell r="AH12012">
            <v>0</v>
          </cell>
          <cell r="AI12012">
            <v>0</v>
          </cell>
        </row>
        <row r="12013">
          <cell r="B12013">
            <v>0</v>
          </cell>
          <cell r="C12013">
            <v>0</v>
          </cell>
          <cell r="D12013">
            <v>0</v>
          </cell>
          <cell r="E12013">
            <v>0</v>
          </cell>
          <cell r="F12013">
            <v>0</v>
          </cell>
          <cell r="G12013">
            <v>0</v>
          </cell>
          <cell r="H12013">
            <v>0</v>
          </cell>
          <cell r="I12013">
            <v>0</v>
          </cell>
          <cell r="J12013">
            <v>0</v>
          </cell>
          <cell r="K12013">
            <v>0</v>
          </cell>
          <cell r="L12013">
            <v>0</v>
          </cell>
          <cell r="M12013">
            <v>0</v>
          </cell>
          <cell r="N12013">
            <v>0</v>
          </cell>
          <cell r="O12013">
            <v>0</v>
          </cell>
          <cell r="P12013">
            <v>0</v>
          </cell>
          <cell r="Q12013">
            <v>0</v>
          </cell>
          <cell r="R12013">
            <v>0</v>
          </cell>
          <cell r="S12013">
            <v>0</v>
          </cell>
          <cell r="T12013">
            <v>0</v>
          </cell>
          <cell r="U12013">
            <v>0</v>
          </cell>
          <cell r="V12013">
            <v>0</v>
          </cell>
          <cell r="W12013">
            <v>0</v>
          </cell>
          <cell r="X12013">
            <v>0</v>
          </cell>
          <cell r="Y12013">
            <v>0</v>
          </cell>
          <cell r="Z12013">
            <v>0</v>
          </cell>
          <cell r="AA12013">
            <v>0</v>
          </cell>
          <cell r="AB12013">
            <v>0</v>
          </cell>
          <cell r="AC12013">
            <v>0</v>
          </cell>
          <cell r="AD12013">
            <v>0</v>
          </cell>
          <cell r="AE12013">
            <v>0</v>
          </cell>
          <cell r="AF12013">
            <v>0</v>
          </cell>
          <cell r="AG12013">
            <v>0</v>
          </cell>
          <cell r="AH12013">
            <v>0</v>
          </cell>
          <cell r="AI12013">
            <v>0</v>
          </cell>
        </row>
        <row r="12014">
          <cell r="B12014">
            <v>0</v>
          </cell>
          <cell r="C12014">
            <v>0</v>
          </cell>
          <cell r="D12014">
            <v>0</v>
          </cell>
          <cell r="E12014">
            <v>0</v>
          </cell>
          <cell r="F12014">
            <v>0</v>
          </cell>
          <cell r="G12014">
            <v>0</v>
          </cell>
          <cell r="H12014">
            <v>0</v>
          </cell>
          <cell r="I12014">
            <v>0</v>
          </cell>
          <cell r="J12014">
            <v>0</v>
          </cell>
          <cell r="K12014">
            <v>0</v>
          </cell>
          <cell r="L12014">
            <v>0</v>
          </cell>
          <cell r="M12014">
            <v>0</v>
          </cell>
          <cell r="N12014">
            <v>0</v>
          </cell>
          <cell r="O12014">
            <v>0</v>
          </cell>
          <cell r="P12014">
            <v>0</v>
          </cell>
          <cell r="Q12014">
            <v>0</v>
          </cell>
          <cell r="R12014">
            <v>0</v>
          </cell>
          <cell r="S12014">
            <v>0</v>
          </cell>
          <cell r="T12014">
            <v>0</v>
          </cell>
          <cell r="U12014">
            <v>0</v>
          </cell>
          <cell r="V12014">
            <v>0</v>
          </cell>
          <cell r="W12014">
            <v>0</v>
          </cell>
          <cell r="X12014">
            <v>0</v>
          </cell>
          <cell r="Y12014">
            <v>0</v>
          </cell>
          <cell r="Z12014">
            <v>0</v>
          </cell>
          <cell r="AA12014">
            <v>0</v>
          </cell>
          <cell r="AB12014">
            <v>0</v>
          </cell>
          <cell r="AC12014">
            <v>0</v>
          </cell>
          <cell r="AD12014">
            <v>0</v>
          </cell>
          <cell r="AE12014">
            <v>0</v>
          </cell>
          <cell r="AF12014">
            <v>0</v>
          </cell>
          <cell r="AG12014">
            <v>0</v>
          </cell>
          <cell r="AH12014">
            <v>0</v>
          </cell>
          <cell r="AI12014">
            <v>0</v>
          </cell>
        </row>
        <row r="12015">
          <cell r="B12015">
            <v>0</v>
          </cell>
          <cell r="C12015">
            <v>0</v>
          </cell>
          <cell r="D12015">
            <v>0</v>
          </cell>
          <cell r="E12015">
            <v>0</v>
          </cell>
          <cell r="F12015">
            <v>0</v>
          </cell>
          <cell r="G12015">
            <v>0</v>
          </cell>
          <cell r="H12015">
            <v>0</v>
          </cell>
          <cell r="I12015">
            <v>0</v>
          </cell>
          <cell r="J12015">
            <v>0</v>
          </cell>
          <cell r="K12015">
            <v>0</v>
          </cell>
          <cell r="L12015">
            <v>0</v>
          </cell>
          <cell r="M12015">
            <v>0</v>
          </cell>
          <cell r="N12015">
            <v>0</v>
          </cell>
          <cell r="O12015">
            <v>0</v>
          </cell>
          <cell r="P12015">
            <v>0</v>
          </cell>
          <cell r="Q12015">
            <v>0</v>
          </cell>
          <cell r="R12015">
            <v>0</v>
          </cell>
          <cell r="S12015">
            <v>0</v>
          </cell>
          <cell r="T12015">
            <v>0</v>
          </cell>
          <cell r="U12015">
            <v>0</v>
          </cell>
          <cell r="V12015">
            <v>0</v>
          </cell>
          <cell r="W12015">
            <v>0</v>
          </cell>
          <cell r="X12015">
            <v>0</v>
          </cell>
          <cell r="Y12015">
            <v>0</v>
          </cell>
          <cell r="Z12015">
            <v>0</v>
          </cell>
          <cell r="AA12015">
            <v>0</v>
          </cell>
          <cell r="AB12015">
            <v>0</v>
          </cell>
          <cell r="AC12015">
            <v>0</v>
          </cell>
          <cell r="AD12015">
            <v>0</v>
          </cell>
          <cell r="AE12015">
            <v>0</v>
          </cell>
          <cell r="AF12015">
            <v>0</v>
          </cell>
          <cell r="AG12015">
            <v>0</v>
          </cell>
          <cell r="AH12015">
            <v>0</v>
          </cell>
          <cell r="AI12015">
            <v>0</v>
          </cell>
        </row>
        <row r="12016">
          <cell r="B12016">
            <v>0</v>
          </cell>
          <cell r="C12016">
            <v>0</v>
          </cell>
          <cell r="D12016">
            <v>0</v>
          </cell>
          <cell r="E12016">
            <v>0</v>
          </cell>
          <cell r="F12016">
            <v>0</v>
          </cell>
          <cell r="G12016">
            <v>0</v>
          </cell>
          <cell r="H12016">
            <v>0</v>
          </cell>
          <cell r="I12016">
            <v>0</v>
          </cell>
          <cell r="J12016">
            <v>0</v>
          </cell>
          <cell r="K12016">
            <v>0</v>
          </cell>
          <cell r="L12016">
            <v>0</v>
          </cell>
          <cell r="M12016">
            <v>0</v>
          </cell>
          <cell r="N12016">
            <v>0</v>
          </cell>
          <cell r="O12016">
            <v>0</v>
          </cell>
          <cell r="P12016">
            <v>0</v>
          </cell>
          <cell r="Q12016">
            <v>0</v>
          </cell>
          <cell r="R12016">
            <v>0</v>
          </cell>
          <cell r="S12016">
            <v>0</v>
          </cell>
          <cell r="T12016">
            <v>0</v>
          </cell>
          <cell r="U12016">
            <v>0</v>
          </cell>
          <cell r="V12016">
            <v>0</v>
          </cell>
          <cell r="W12016">
            <v>0</v>
          </cell>
          <cell r="X12016">
            <v>0</v>
          </cell>
          <cell r="Y12016">
            <v>0</v>
          </cell>
          <cell r="Z12016">
            <v>0</v>
          </cell>
          <cell r="AA12016">
            <v>0</v>
          </cell>
          <cell r="AB12016">
            <v>0</v>
          </cell>
          <cell r="AC12016">
            <v>0</v>
          </cell>
          <cell r="AD12016">
            <v>0</v>
          </cell>
          <cell r="AE12016">
            <v>0</v>
          </cell>
          <cell r="AF12016">
            <v>0</v>
          </cell>
          <cell r="AG12016">
            <v>0</v>
          </cell>
          <cell r="AH12016">
            <v>0</v>
          </cell>
          <cell r="AI12016">
            <v>0</v>
          </cell>
        </row>
        <row r="12017">
          <cell r="B12017">
            <v>0</v>
          </cell>
          <cell r="C12017">
            <v>0</v>
          </cell>
          <cell r="D12017">
            <v>0</v>
          </cell>
          <cell r="E12017">
            <v>0</v>
          </cell>
          <cell r="F12017">
            <v>0</v>
          </cell>
          <cell r="G12017">
            <v>0</v>
          </cell>
          <cell r="H12017">
            <v>0</v>
          </cell>
          <cell r="I12017">
            <v>0</v>
          </cell>
          <cell r="J12017">
            <v>0</v>
          </cell>
          <cell r="K12017">
            <v>0</v>
          </cell>
          <cell r="L12017">
            <v>0</v>
          </cell>
          <cell r="M12017">
            <v>0</v>
          </cell>
          <cell r="N12017">
            <v>0</v>
          </cell>
          <cell r="O12017">
            <v>0</v>
          </cell>
          <cell r="P12017">
            <v>0</v>
          </cell>
          <cell r="Q12017">
            <v>0</v>
          </cell>
          <cell r="R12017">
            <v>0</v>
          </cell>
          <cell r="S12017">
            <v>0</v>
          </cell>
          <cell r="T12017">
            <v>0</v>
          </cell>
          <cell r="U12017">
            <v>0</v>
          </cell>
          <cell r="V12017">
            <v>0</v>
          </cell>
          <cell r="W12017">
            <v>0</v>
          </cell>
          <cell r="X12017">
            <v>0</v>
          </cell>
          <cell r="Y12017">
            <v>0</v>
          </cell>
          <cell r="Z12017">
            <v>0</v>
          </cell>
          <cell r="AA12017">
            <v>0</v>
          </cell>
          <cell r="AB12017">
            <v>0</v>
          </cell>
          <cell r="AC12017">
            <v>0</v>
          </cell>
          <cell r="AD12017">
            <v>0</v>
          </cell>
          <cell r="AE12017">
            <v>0</v>
          </cell>
          <cell r="AF12017">
            <v>0</v>
          </cell>
          <cell r="AG12017">
            <v>0</v>
          </cell>
          <cell r="AH12017">
            <v>0</v>
          </cell>
          <cell r="AI12017">
            <v>0</v>
          </cell>
        </row>
        <row r="12018">
          <cell r="B12018">
            <v>0</v>
          </cell>
          <cell r="C12018">
            <v>0</v>
          </cell>
          <cell r="D12018">
            <v>0</v>
          </cell>
          <cell r="E12018">
            <v>0</v>
          </cell>
          <cell r="F12018">
            <v>0</v>
          </cell>
          <cell r="G12018">
            <v>0</v>
          </cell>
          <cell r="H12018">
            <v>0</v>
          </cell>
          <cell r="I12018">
            <v>0</v>
          </cell>
          <cell r="J12018">
            <v>0</v>
          </cell>
          <cell r="K12018">
            <v>0</v>
          </cell>
          <cell r="L12018">
            <v>0</v>
          </cell>
          <cell r="M12018">
            <v>0</v>
          </cell>
          <cell r="N12018">
            <v>0</v>
          </cell>
          <cell r="O12018">
            <v>0</v>
          </cell>
          <cell r="P12018">
            <v>0</v>
          </cell>
          <cell r="Q12018">
            <v>0</v>
          </cell>
          <cell r="R12018">
            <v>0</v>
          </cell>
          <cell r="S12018">
            <v>0</v>
          </cell>
          <cell r="T12018">
            <v>0</v>
          </cell>
          <cell r="U12018">
            <v>0</v>
          </cell>
          <cell r="V12018">
            <v>0</v>
          </cell>
          <cell r="W12018">
            <v>0</v>
          </cell>
          <cell r="X12018">
            <v>0</v>
          </cell>
          <cell r="Y12018">
            <v>0</v>
          </cell>
          <cell r="Z12018">
            <v>0</v>
          </cell>
          <cell r="AA12018">
            <v>0</v>
          </cell>
          <cell r="AB12018">
            <v>0</v>
          </cell>
          <cell r="AC12018">
            <v>0</v>
          </cell>
          <cell r="AD12018">
            <v>0</v>
          </cell>
          <cell r="AE12018">
            <v>0</v>
          </cell>
          <cell r="AF12018">
            <v>0</v>
          </cell>
          <cell r="AG12018">
            <v>0</v>
          </cell>
          <cell r="AH12018">
            <v>0</v>
          </cell>
          <cell r="AI12018">
            <v>0</v>
          </cell>
        </row>
        <row r="12019">
          <cell r="B12019">
            <v>0</v>
          </cell>
          <cell r="C12019">
            <v>0</v>
          </cell>
          <cell r="D12019">
            <v>0</v>
          </cell>
          <cell r="E12019">
            <v>0</v>
          </cell>
          <cell r="F12019">
            <v>0</v>
          </cell>
          <cell r="G12019">
            <v>0</v>
          </cell>
          <cell r="H12019">
            <v>0</v>
          </cell>
          <cell r="I12019">
            <v>0</v>
          </cell>
          <cell r="J12019">
            <v>0</v>
          </cell>
          <cell r="K12019">
            <v>0</v>
          </cell>
          <cell r="L12019">
            <v>0</v>
          </cell>
          <cell r="M12019">
            <v>0</v>
          </cell>
          <cell r="N12019">
            <v>0</v>
          </cell>
          <cell r="O12019">
            <v>0</v>
          </cell>
          <cell r="P12019">
            <v>0</v>
          </cell>
          <cell r="Q12019">
            <v>0</v>
          </cell>
          <cell r="R12019">
            <v>0</v>
          </cell>
          <cell r="S12019">
            <v>0</v>
          </cell>
          <cell r="T12019">
            <v>0</v>
          </cell>
          <cell r="U12019">
            <v>0</v>
          </cell>
          <cell r="V12019">
            <v>0</v>
          </cell>
          <cell r="W12019">
            <v>0</v>
          </cell>
          <cell r="X12019">
            <v>0</v>
          </cell>
          <cell r="Y12019">
            <v>0</v>
          </cell>
          <cell r="Z12019">
            <v>0</v>
          </cell>
          <cell r="AA12019">
            <v>0</v>
          </cell>
          <cell r="AB12019">
            <v>0</v>
          </cell>
          <cell r="AC12019">
            <v>0</v>
          </cell>
          <cell r="AD12019">
            <v>0</v>
          </cell>
          <cell r="AE12019">
            <v>0</v>
          </cell>
          <cell r="AF12019">
            <v>0</v>
          </cell>
          <cell r="AG12019">
            <v>0</v>
          </cell>
          <cell r="AH12019">
            <v>0</v>
          </cell>
          <cell r="AI12019">
            <v>0</v>
          </cell>
        </row>
        <row r="12020">
          <cell r="B12020">
            <v>0</v>
          </cell>
          <cell r="C12020">
            <v>0</v>
          </cell>
          <cell r="D12020">
            <v>0</v>
          </cell>
          <cell r="E12020">
            <v>0</v>
          </cell>
          <cell r="F12020">
            <v>0</v>
          </cell>
          <cell r="G12020">
            <v>0</v>
          </cell>
          <cell r="H12020">
            <v>0</v>
          </cell>
          <cell r="I12020">
            <v>0</v>
          </cell>
          <cell r="J12020">
            <v>0</v>
          </cell>
          <cell r="K12020">
            <v>0</v>
          </cell>
          <cell r="L12020">
            <v>0</v>
          </cell>
          <cell r="M12020">
            <v>0</v>
          </cell>
          <cell r="N12020">
            <v>0</v>
          </cell>
          <cell r="O12020">
            <v>0</v>
          </cell>
          <cell r="P12020">
            <v>0</v>
          </cell>
          <cell r="Q12020">
            <v>0</v>
          </cell>
          <cell r="R12020">
            <v>0</v>
          </cell>
          <cell r="S12020">
            <v>0</v>
          </cell>
          <cell r="T12020">
            <v>0</v>
          </cell>
          <cell r="U12020">
            <v>0</v>
          </cell>
          <cell r="V12020">
            <v>0</v>
          </cell>
          <cell r="W12020">
            <v>0</v>
          </cell>
          <cell r="X12020">
            <v>0</v>
          </cell>
          <cell r="Y12020">
            <v>0</v>
          </cell>
          <cell r="Z12020">
            <v>0</v>
          </cell>
          <cell r="AA12020">
            <v>0</v>
          </cell>
          <cell r="AB12020">
            <v>0</v>
          </cell>
          <cell r="AC12020">
            <v>0</v>
          </cell>
          <cell r="AD12020">
            <v>0</v>
          </cell>
          <cell r="AE12020">
            <v>0</v>
          </cell>
          <cell r="AF12020">
            <v>0</v>
          </cell>
          <cell r="AG12020">
            <v>0</v>
          </cell>
          <cell r="AH12020">
            <v>0</v>
          </cell>
          <cell r="AI12020">
            <v>0</v>
          </cell>
        </row>
        <row r="12021">
          <cell r="B12021">
            <v>0</v>
          </cell>
          <cell r="C12021">
            <v>0</v>
          </cell>
          <cell r="D12021">
            <v>0</v>
          </cell>
          <cell r="E12021">
            <v>0</v>
          </cell>
          <cell r="F12021">
            <v>0</v>
          </cell>
          <cell r="G12021">
            <v>0</v>
          </cell>
          <cell r="H12021">
            <v>0</v>
          </cell>
          <cell r="I12021">
            <v>0</v>
          </cell>
          <cell r="J12021">
            <v>0</v>
          </cell>
          <cell r="K12021">
            <v>0</v>
          </cell>
          <cell r="L12021">
            <v>0</v>
          </cell>
          <cell r="M12021">
            <v>0</v>
          </cell>
          <cell r="N12021">
            <v>0</v>
          </cell>
          <cell r="O12021">
            <v>0</v>
          </cell>
          <cell r="P12021">
            <v>0</v>
          </cell>
          <cell r="Q12021">
            <v>0</v>
          </cell>
          <cell r="R12021">
            <v>0</v>
          </cell>
          <cell r="S12021">
            <v>0</v>
          </cell>
          <cell r="T12021">
            <v>0</v>
          </cell>
          <cell r="U12021">
            <v>0</v>
          </cell>
          <cell r="V12021">
            <v>0</v>
          </cell>
          <cell r="W12021">
            <v>0</v>
          </cell>
          <cell r="X12021">
            <v>0</v>
          </cell>
          <cell r="Y12021">
            <v>0</v>
          </cell>
          <cell r="Z12021">
            <v>0</v>
          </cell>
          <cell r="AA12021">
            <v>0</v>
          </cell>
          <cell r="AB12021">
            <v>0</v>
          </cell>
          <cell r="AC12021">
            <v>0</v>
          </cell>
          <cell r="AD12021">
            <v>0</v>
          </cell>
          <cell r="AE12021">
            <v>0</v>
          </cell>
          <cell r="AF12021">
            <v>0</v>
          </cell>
          <cell r="AG12021">
            <v>0</v>
          </cell>
          <cell r="AH12021">
            <v>0</v>
          </cell>
          <cell r="AI12021">
            <v>0</v>
          </cell>
        </row>
        <row r="12022">
          <cell r="B12022">
            <v>0</v>
          </cell>
          <cell r="C12022">
            <v>0</v>
          </cell>
          <cell r="D12022">
            <v>0</v>
          </cell>
          <cell r="E12022">
            <v>0</v>
          </cell>
          <cell r="F12022">
            <v>0</v>
          </cell>
          <cell r="G12022">
            <v>0</v>
          </cell>
          <cell r="H12022">
            <v>0</v>
          </cell>
          <cell r="I12022">
            <v>0</v>
          </cell>
          <cell r="J12022">
            <v>0</v>
          </cell>
          <cell r="K12022">
            <v>0</v>
          </cell>
          <cell r="L12022">
            <v>0</v>
          </cell>
          <cell r="M12022">
            <v>0</v>
          </cell>
          <cell r="N12022">
            <v>0</v>
          </cell>
          <cell r="O12022">
            <v>0</v>
          </cell>
          <cell r="P12022">
            <v>0</v>
          </cell>
          <cell r="Q12022">
            <v>0</v>
          </cell>
          <cell r="R12022">
            <v>0</v>
          </cell>
          <cell r="S12022">
            <v>0</v>
          </cell>
          <cell r="T12022">
            <v>0</v>
          </cell>
          <cell r="U12022">
            <v>0</v>
          </cell>
          <cell r="V12022">
            <v>0</v>
          </cell>
          <cell r="W12022">
            <v>0</v>
          </cell>
          <cell r="X12022">
            <v>0</v>
          </cell>
          <cell r="Y12022">
            <v>0</v>
          </cell>
          <cell r="Z12022">
            <v>0</v>
          </cell>
          <cell r="AA12022">
            <v>0</v>
          </cell>
          <cell r="AB12022">
            <v>0</v>
          </cell>
          <cell r="AC12022">
            <v>0</v>
          </cell>
          <cell r="AD12022">
            <v>0</v>
          </cell>
          <cell r="AE12022">
            <v>0</v>
          </cell>
          <cell r="AF12022">
            <v>0</v>
          </cell>
          <cell r="AG12022">
            <v>0</v>
          </cell>
          <cell r="AH12022">
            <v>0</v>
          </cell>
          <cell r="AI12022">
            <v>0</v>
          </cell>
        </row>
        <row r="12023">
          <cell r="B12023">
            <v>0</v>
          </cell>
          <cell r="C12023">
            <v>0</v>
          </cell>
          <cell r="D12023">
            <v>0</v>
          </cell>
          <cell r="E12023">
            <v>0</v>
          </cell>
          <cell r="F12023">
            <v>0</v>
          </cell>
          <cell r="G12023">
            <v>0</v>
          </cell>
          <cell r="H12023">
            <v>0</v>
          </cell>
          <cell r="I12023">
            <v>0</v>
          </cell>
          <cell r="J12023">
            <v>0</v>
          </cell>
          <cell r="K12023">
            <v>0</v>
          </cell>
          <cell r="L12023">
            <v>0</v>
          </cell>
          <cell r="M12023">
            <v>0</v>
          </cell>
          <cell r="N12023">
            <v>0</v>
          </cell>
          <cell r="O12023">
            <v>0</v>
          </cell>
          <cell r="P12023">
            <v>0</v>
          </cell>
          <cell r="Q12023">
            <v>0</v>
          </cell>
          <cell r="R12023">
            <v>0</v>
          </cell>
          <cell r="S12023">
            <v>0</v>
          </cell>
          <cell r="T12023">
            <v>0</v>
          </cell>
          <cell r="U12023">
            <v>0</v>
          </cell>
          <cell r="V12023">
            <v>0</v>
          </cell>
          <cell r="W12023">
            <v>0</v>
          </cell>
          <cell r="X12023">
            <v>0</v>
          </cell>
          <cell r="Y12023">
            <v>0</v>
          </cell>
          <cell r="Z12023">
            <v>0</v>
          </cell>
          <cell r="AA12023">
            <v>0</v>
          </cell>
          <cell r="AB12023">
            <v>0</v>
          </cell>
          <cell r="AC12023">
            <v>0</v>
          </cell>
          <cell r="AD12023">
            <v>0</v>
          </cell>
          <cell r="AE12023">
            <v>0</v>
          </cell>
          <cell r="AF12023">
            <v>0</v>
          </cell>
          <cell r="AG12023">
            <v>0</v>
          </cell>
          <cell r="AH12023">
            <v>0</v>
          </cell>
          <cell r="AI12023">
            <v>0</v>
          </cell>
        </row>
        <row r="12024">
          <cell r="B12024">
            <v>0</v>
          </cell>
          <cell r="C12024">
            <v>0</v>
          </cell>
          <cell r="D12024">
            <v>0</v>
          </cell>
          <cell r="E12024">
            <v>0</v>
          </cell>
          <cell r="F12024">
            <v>0</v>
          </cell>
          <cell r="G12024">
            <v>0</v>
          </cell>
          <cell r="H12024">
            <v>0</v>
          </cell>
          <cell r="I12024">
            <v>0</v>
          </cell>
          <cell r="J12024">
            <v>0</v>
          </cell>
          <cell r="K12024">
            <v>0</v>
          </cell>
          <cell r="L12024">
            <v>0</v>
          </cell>
          <cell r="M12024">
            <v>0</v>
          </cell>
          <cell r="N12024">
            <v>0</v>
          </cell>
          <cell r="O12024">
            <v>0</v>
          </cell>
          <cell r="P12024">
            <v>0</v>
          </cell>
          <cell r="Q12024">
            <v>0</v>
          </cell>
          <cell r="R12024">
            <v>0</v>
          </cell>
          <cell r="S12024">
            <v>0</v>
          </cell>
          <cell r="T12024">
            <v>0</v>
          </cell>
          <cell r="U12024">
            <v>0</v>
          </cell>
          <cell r="V12024">
            <v>0</v>
          </cell>
          <cell r="W12024">
            <v>0</v>
          </cell>
          <cell r="X12024">
            <v>0</v>
          </cell>
          <cell r="Y12024">
            <v>0</v>
          </cell>
          <cell r="Z12024">
            <v>0</v>
          </cell>
          <cell r="AA12024">
            <v>0</v>
          </cell>
          <cell r="AB12024">
            <v>0</v>
          </cell>
          <cell r="AC12024">
            <v>0</v>
          </cell>
          <cell r="AD12024">
            <v>0</v>
          </cell>
          <cell r="AE12024">
            <v>0</v>
          </cell>
          <cell r="AF12024">
            <v>0</v>
          </cell>
          <cell r="AG12024">
            <v>0</v>
          </cell>
          <cell r="AH12024">
            <v>0</v>
          </cell>
          <cell r="AI12024">
            <v>0</v>
          </cell>
        </row>
        <row r="12025">
          <cell r="B12025">
            <v>0</v>
          </cell>
          <cell r="C12025">
            <v>0</v>
          </cell>
          <cell r="D12025">
            <v>0</v>
          </cell>
          <cell r="E12025">
            <v>0</v>
          </cell>
          <cell r="F12025">
            <v>0</v>
          </cell>
          <cell r="G12025">
            <v>0</v>
          </cell>
          <cell r="H12025">
            <v>0</v>
          </cell>
          <cell r="I12025">
            <v>0</v>
          </cell>
          <cell r="J12025">
            <v>0</v>
          </cell>
          <cell r="K12025">
            <v>0</v>
          </cell>
          <cell r="L12025">
            <v>0</v>
          </cell>
          <cell r="M12025">
            <v>0</v>
          </cell>
          <cell r="N12025">
            <v>0</v>
          </cell>
          <cell r="O12025">
            <v>0</v>
          </cell>
          <cell r="P12025">
            <v>0</v>
          </cell>
          <cell r="Q12025">
            <v>0</v>
          </cell>
          <cell r="R12025">
            <v>0</v>
          </cell>
          <cell r="S12025">
            <v>0</v>
          </cell>
          <cell r="T12025">
            <v>0</v>
          </cell>
          <cell r="U12025">
            <v>0</v>
          </cell>
          <cell r="V12025">
            <v>0</v>
          </cell>
          <cell r="W12025">
            <v>0</v>
          </cell>
          <cell r="X12025">
            <v>0</v>
          </cell>
          <cell r="Y12025">
            <v>0</v>
          </cell>
          <cell r="Z12025">
            <v>0</v>
          </cell>
          <cell r="AA12025">
            <v>0</v>
          </cell>
          <cell r="AB12025">
            <v>0</v>
          </cell>
          <cell r="AC12025">
            <v>0</v>
          </cell>
          <cell r="AD12025">
            <v>0</v>
          </cell>
          <cell r="AE12025">
            <v>0</v>
          </cell>
          <cell r="AF12025">
            <v>0</v>
          </cell>
          <cell r="AG12025">
            <v>0</v>
          </cell>
          <cell r="AH12025">
            <v>0</v>
          </cell>
          <cell r="AI12025">
            <v>0</v>
          </cell>
        </row>
        <row r="12026">
          <cell r="B12026">
            <v>0</v>
          </cell>
          <cell r="C12026">
            <v>0</v>
          </cell>
          <cell r="D12026">
            <v>0</v>
          </cell>
          <cell r="E12026">
            <v>0</v>
          </cell>
          <cell r="F12026">
            <v>0</v>
          </cell>
          <cell r="G12026">
            <v>0</v>
          </cell>
          <cell r="H12026">
            <v>0</v>
          </cell>
          <cell r="I12026">
            <v>0</v>
          </cell>
          <cell r="J12026">
            <v>0</v>
          </cell>
          <cell r="K12026">
            <v>0</v>
          </cell>
          <cell r="L12026">
            <v>0</v>
          </cell>
          <cell r="M12026">
            <v>0</v>
          </cell>
          <cell r="N12026">
            <v>0</v>
          </cell>
          <cell r="O12026">
            <v>0</v>
          </cell>
          <cell r="P12026">
            <v>0</v>
          </cell>
          <cell r="Q12026">
            <v>0</v>
          </cell>
          <cell r="R12026">
            <v>0</v>
          </cell>
          <cell r="S12026">
            <v>0</v>
          </cell>
          <cell r="T12026">
            <v>0</v>
          </cell>
          <cell r="U12026">
            <v>0</v>
          </cell>
          <cell r="V12026">
            <v>0</v>
          </cell>
          <cell r="W12026">
            <v>0</v>
          </cell>
          <cell r="X12026">
            <v>0</v>
          </cell>
          <cell r="Y12026">
            <v>0</v>
          </cell>
          <cell r="Z12026">
            <v>0</v>
          </cell>
          <cell r="AA12026">
            <v>0</v>
          </cell>
          <cell r="AB12026">
            <v>0</v>
          </cell>
          <cell r="AC12026">
            <v>0</v>
          </cell>
          <cell r="AD12026">
            <v>0</v>
          </cell>
          <cell r="AE12026">
            <v>0</v>
          </cell>
          <cell r="AF12026">
            <v>0</v>
          </cell>
          <cell r="AG12026">
            <v>0</v>
          </cell>
          <cell r="AH12026">
            <v>0</v>
          </cell>
          <cell r="AI12026">
            <v>0</v>
          </cell>
        </row>
        <row r="12027">
          <cell r="B12027">
            <v>0</v>
          </cell>
          <cell r="C12027">
            <v>0</v>
          </cell>
          <cell r="D12027">
            <v>0</v>
          </cell>
          <cell r="E12027">
            <v>0</v>
          </cell>
          <cell r="F12027">
            <v>0</v>
          </cell>
          <cell r="G12027">
            <v>0</v>
          </cell>
          <cell r="H12027">
            <v>0</v>
          </cell>
          <cell r="I12027">
            <v>0</v>
          </cell>
          <cell r="J12027">
            <v>0</v>
          </cell>
          <cell r="K12027">
            <v>0</v>
          </cell>
          <cell r="L12027">
            <v>0</v>
          </cell>
          <cell r="M12027">
            <v>0</v>
          </cell>
          <cell r="N12027">
            <v>0</v>
          </cell>
          <cell r="O12027">
            <v>0</v>
          </cell>
          <cell r="P12027">
            <v>0</v>
          </cell>
          <cell r="Q12027">
            <v>0</v>
          </cell>
          <cell r="R12027">
            <v>0</v>
          </cell>
          <cell r="S12027">
            <v>0</v>
          </cell>
          <cell r="T12027">
            <v>0</v>
          </cell>
          <cell r="U12027">
            <v>0</v>
          </cell>
          <cell r="V12027">
            <v>0</v>
          </cell>
          <cell r="W12027">
            <v>0</v>
          </cell>
          <cell r="X12027">
            <v>0</v>
          </cell>
          <cell r="Y12027">
            <v>0</v>
          </cell>
          <cell r="Z12027">
            <v>0</v>
          </cell>
          <cell r="AA12027">
            <v>0</v>
          </cell>
          <cell r="AB12027">
            <v>0</v>
          </cell>
          <cell r="AC12027">
            <v>0</v>
          </cell>
          <cell r="AD12027">
            <v>0</v>
          </cell>
          <cell r="AE12027">
            <v>0</v>
          </cell>
          <cell r="AF12027">
            <v>0</v>
          </cell>
          <cell r="AG12027">
            <v>0</v>
          </cell>
          <cell r="AH12027">
            <v>0</v>
          </cell>
          <cell r="AI12027">
            <v>0</v>
          </cell>
        </row>
        <row r="12028">
          <cell r="B12028">
            <v>0</v>
          </cell>
          <cell r="C12028">
            <v>0</v>
          </cell>
          <cell r="D12028">
            <v>0</v>
          </cell>
          <cell r="E12028">
            <v>0</v>
          </cell>
          <cell r="F12028">
            <v>0</v>
          </cell>
          <cell r="G12028">
            <v>0</v>
          </cell>
          <cell r="H12028">
            <v>0</v>
          </cell>
          <cell r="I12028">
            <v>0</v>
          </cell>
          <cell r="J12028">
            <v>0</v>
          </cell>
          <cell r="K12028">
            <v>0</v>
          </cell>
          <cell r="L12028">
            <v>0</v>
          </cell>
          <cell r="M12028">
            <v>0</v>
          </cell>
          <cell r="N12028">
            <v>0</v>
          </cell>
          <cell r="O12028">
            <v>0</v>
          </cell>
          <cell r="P12028">
            <v>0</v>
          </cell>
          <cell r="Q12028">
            <v>0</v>
          </cell>
          <cell r="R12028">
            <v>0</v>
          </cell>
          <cell r="S12028">
            <v>0</v>
          </cell>
          <cell r="T12028">
            <v>0</v>
          </cell>
          <cell r="U12028">
            <v>0</v>
          </cell>
          <cell r="V12028">
            <v>0</v>
          </cell>
          <cell r="W12028">
            <v>0</v>
          </cell>
          <cell r="X12028">
            <v>0</v>
          </cell>
          <cell r="Y12028">
            <v>0</v>
          </cell>
          <cell r="Z12028">
            <v>0</v>
          </cell>
          <cell r="AA12028">
            <v>0</v>
          </cell>
          <cell r="AB12028">
            <v>0</v>
          </cell>
          <cell r="AC12028">
            <v>0</v>
          </cell>
          <cell r="AD12028">
            <v>0</v>
          </cell>
          <cell r="AE12028">
            <v>0</v>
          </cell>
          <cell r="AF12028">
            <v>0</v>
          </cell>
          <cell r="AG12028">
            <v>0</v>
          </cell>
          <cell r="AH12028">
            <v>0</v>
          </cell>
          <cell r="AI12028">
            <v>0</v>
          </cell>
        </row>
        <row r="12029">
          <cell r="B12029">
            <v>0</v>
          </cell>
          <cell r="C12029">
            <v>0</v>
          </cell>
          <cell r="D12029">
            <v>0</v>
          </cell>
          <cell r="E12029">
            <v>0</v>
          </cell>
          <cell r="F12029">
            <v>0</v>
          </cell>
          <cell r="G12029">
            <v>0</v>
          </cell>
          <cell r="H12029">
            <v>0</v>
          </cell>
          <cell r="I12029">
            <v>0</v>
          </cell>
          <cell r="J12029">
            <v>0</v>
          </cell>
          <cell r="K12029">
            <v>0</v>
          </cell>
          <cell r="L12029">
            <v>0</v>
          </cell>
          <cell r="M12029">
            <v>0</v>
          </cell>
          <cell r="N12029">
            <v>0</v>
          </cell>
          <cell r="O12029">
            <v>0</v>
          </cell>
          <cell r="P12029">
            <v>0</v>
          </cell>
          <cell r="Q12029">
            <v>0</v>
          </cell>
          <cell r="R12029">
            <v>0</v>
          </cell>
          <cell r="S12029">
            <v>0</v>
          </cell>
          <cell r="T12029">
            <v>0</v>
          </cell>
          <cell r="U12029">
            <v>0</v>
          </cell>
          <cell r="V12029">
            <v>0</v>
          </cell>
          <cell r="W12029">
            <v>0</v>
          </cell>
          <cell r="X12029">
            <v>0</v>
          </cell>
          <cell r="Y12029">
            <v>0</v>
          </cell>
          <cell r="Z12029">
            <v>0</v>
          </cell>
          <cell r="AA12029">
            <v>0</v>
          </cell>
          <cell r="AB12029">
            <v>0</v>
          </cell>
          <cell r="AC12029">
            <v>0</v>
          </cell>
          <cell r="AD12029">
            <v>0</v>
          </cell>
          <cell r="AE12029">
            <v>0</v>
          </cell>
          <cell r="AF12029">
            <v>0</v>
          </cell>
          <cell r="AG12029">
            <v>0</v>
          </cell>
          <cell r="AH12029">
            <v>0</v>
          </cell>
          <cell r="AI12029">
            <v>0</v>
          </cell>
        </row>
        <row r="12030">
          <cell r="B12030">
            <v>0</v>
          </cell>
          <cell r="C12030">
            <v>0</v>
          </cell>
          <cell r="D12030">
            <v>0</v>
          </cell>
          <cell r="E12030">
            <v>0</v>
          </cell>
          <cell r="F12030">
            <v>0</v>
          </cell>
          <cell r="G12030">
            <v>0</v>
          </cell>
          <cell r="H12030">
            <v>0</v>
          </cell>
          <cell r="I12030">
            <v>0</v>
          </cell>
          <cell r="J12030">
            <v>0</v>
          </cell>
          <cell r="K12030">
            <v>0</v>
          </cell>
          <cell r="L12030">
            <v>0</v>
          </cell>
          <cell r="M12030">
            <v>0</v>
          </cell>
          <cell r="N12030">
            <v>0</v>
          </cell>
          <cell r="O12030">
            <v>0</v>
          </cell>
          <cell r="P12030">
            <v>0</v>
          </cell>
          <cell r="Q12030">
            <v>0</v>
          </cell>
          <cell r="R12030">
            <v>0</v>
          </cell>
          <cell r="S12030">
            <v>0</v>
          </cell>
          <cell r="T12030">
            <v>0</v>
          </cell>
          <cell r="U12030">
            <v>0</v>
          </cell>
          <cell r="V12030">
            <v>0</v>
          </cell>
          <cell r="W12030">
            <v>0</v>
          </cell>
          <cell r="X12030">
            <v>0</v>
          </cell>
          <cell r="Y12030">
            <v>0</v>
          </cell>
          <cell r="Z12030">
            <v>0</v>
          </cell>
          <cell r="AA12030">
            <v>0</v>
          </cell>
          <cell r="AB12030">
            <v>0</v>
          </cell>
          <cell r="AC12030">
            <v>0</v>
          </cell>
          <cell r="AD12030">
            <v>0</v>
          </cell>
          <cell r="AE12030">
            <v>0</v>
          </cell>
          <cell r="AF12030">
            <v>0</v>
          </cell>
          <cell r="AG12030">
            <v>0</v>
          </cell>
          <cell r="AH12030">
            <v>0</v>
          </cell>
          <cell r="AI12030">
            <v>0</v>
          </cell>
        </row>
        <row r="12031">
          <cell r="B12031">
            <v>0</v>
          </cell>
          <cell r="C12031">
            <v>0</v>
          </cell>
          <cell r="D12031">
            <v>0</v>
          </cell>
          <cell r="E12031">
            <v>0</v>
          </cell>
          <cell r="F12031">
            <v>0</v>
          </cell>
          <cell r="G12031">
            <v>0</v>
          </cell>
          <cell r="H12031">
            <v>0</v>
          </cell>
          <cell r="I12031">
            <v>0</v>
          </cell>
          <cell r="J12031">
            <v>0</v>
          </cell>
          <cell r="K12031">
            <v>0</v>
          </cell>
          <cell r="L12031">
            <v>0</v>
          </cell>
          <cell r="M12031">
            <v>0</v>
          </cell>
          <cell r="N12031">
            <v>0</v>
          </cell>
          <cell r="O12031">
            <v>0</v>
          </cell>
          <cell r="P12031">
            <v>0</v>
          </cell>
          <cell r="Q12031">
            <v>0</v>
          </cell>
          <cell r="R12031">
            <v>0</v>
          </cell>
          <cell r="S12031">
            <v>0</v>
          </cell>
          <cell r="T12031">
            <v>0</v>
          </cell>
          <cell r="U12031">
            <v>0</v>
          </cell>
          <cell r="V12031">
            <v>0</v>
          </cell>
          <cell r="W12031">
            <v>0</v>
          </cell>
          <cell r="X12031">
            <v>0</v>
          </cell>
          <cell r="Y12031">
            <v>0</v>
          </cell>
          <cell r="Z12031">
            <v>0</v>
          </cell>
          <cell r="AA12031">
            <v>0</v>
          </cell>
          <cell r="AB12031">
            <v>0</v>
          </cell>
          <cell r="AC12031">
            <v>0</v>
          </cell>
          <cell r="AD12031">
            <v>0</v>
          </cell>
          <cell r="AE12031">
            <v>0</v>
          </cell>
          <cell r="AF12031">
            <v>0</v>
          </cell>
          <cell r="AG12031">
            <v>0</v>
          </cell>
          <cell r="AH12031">
            <v>0</v>
          </cell>
          <cell r="AI12031">
            <v>0</v>
          </cell>
        </row>
        <row r="12032">
          <cell r="B12032">
            <v>0</v>
          </cell>
          <cell r="C12032">
            <v>0</v>
          </cell>
          <cell r="D12032">
            <v>0</v>
          </cell>
          <cell r="E12032">
            <v>0</v>
          </cell>
          <cell r="F12032">
            <v>0</v>
          </cell>
          <cell r="G12032">
            <v>0</v>
          </cell>
          <cell r="H12032">
            <v>0</v>
          </cell>
          <cell r="I12032">
            <v>0</v>
          </cell>
          <cell r="J12032">
            <v>0</v>
          </cell>
          <cell r="K12032">
            <v>0</v>
          </cell>
          <cell r="L12032">
            <v>0</v>
          </cell>
          <cell r="M12032">
            <v>0</v>
          </cell>
          <cell r="N12032">
            <v>0</v>
          </cell>
          <cell r="O12032">
            <v>0</v>
          </cell>
          <cell r="P12032">
            <v>0</v>
          </cell>
          <cell r="Q12032">
            <v>0</v>
          </cell>
          <cell r="R12032">
            <v>0</v>
          </cell>
          <cell r="S12032">
            <v>0</v>
          </cell>
          <cell r="T12032">
            <v>0</v>
          </cell>
          <cell r="U12032">
            <v>0</v>
          </cell>
          <cell r="V12032">
            <v>0</v>
          </cell>
          <cell r="W12032">
            <v>0</v>
          </cell>
          <cell r="X12032">
            <v>0</v>
          </cell>
          <cell r="Y12032">
            <v>0</v>
          </cell>
          <cell r="Z12032">
            <v>0</v>
          </cell>
          <cell r="AA12032">
            <v>0</v>
          </cell>
          <cell r="AB12032">
            <v>0</v>
          </cell>
          <cell r="AC12032">
            <v>0</v>
          </cell>
          <cell r="AD12032">
            <v>0</v>
          </cell>
          <cell r="AE12032">
            <v>0</v>
          </cell>
          <cell r="AF12032">
            <v>0</v>
          </cell>
          <cell r="AG12032">
            <v>0</v>
          </cell>
          <cell r="AH12032">
            <v>0</v>
          </cell>
          <cell r="AI12032">
            <v>0</v>
          </cell>
        </row>
        <row r="12033">
          <cell r="B12033">
            <v>0</v>
          </cell>
          <cell r="C12033">
            <v>0</v>
          </cell>
          <cell r="D12033">
            <v>0</v>
          </cell>
          <cell r="E12033">
            <v>0</v>
          </cell>
          <cell r="F12033">
            <v>0</v>
          </cell>
          <cell r="G12033">
            <v>0</v>
          </cell>
          <cell r="H12033">
            <v>0</v>
          </cell>
          <cell r="I12033">
            <v>0</v>
          </cell>
          <cell r="J12033">
            <v>0</v>
          </cell>
          <cell r="K12033">
            <v>0</v>
          </cell>
          <cell r="L12033">
            <v>0</v>
          </cell>
          <cell r="M12033">
            <v>0</v>
          </cell>
          <cell r="N12033">
            <v>0</v>
          </cell>
          <cell r="O12033">
            <v>0</v>
          </cell>
          <cell r="P12033">
            <v>0</v>
          </cell>
          <cell r="Q12033">
            <v>0</v>
          </cell>
          <cell r="R12033">
            <v>0</v>
          </cell>
          <cell r="S12033">
            <v>0</v>
          </cell>
          <cell r="T12033">
            <v>0</v>
          </cell>
          <cell r="U12033">
            <v>0</v>
          </cell>
          <cell r="V12033">
            <v>0</v>
          </cell>
          <cell r="W12033">
            <v>0</v>
          </cell>
          <cell r="X12033">
            <v>0</v>
          </cell>
          <cell r="Y12033">
            <v>0</v>
          </cell>
          <cell r="Z12033">
            <v>0</v>
          </cell>
          <cell r="AA12033">
            <v>0</v>
          </cell>
          <cell r="AB12033">
            <v>0</v>
          </cell>
          <cell r="AC12033">
            <v>0</v>
          </cell>
          <cell r="AD12033">
            <v>0</v>
          </cell>
          <cell r="AE12033">
            <v>0</v>
          </cell>
          <cell r="AF12033">
            <v>0</v>
          </cell>
          <cell r="AG12033">
            <v>0</v>
          </cell>
          <cell r="AH12033">
            <v>0</v>
          </cell>
          <cell r="AI12033">
            <v>0</v>
          </cell>
        </row>
        <row r="12034">
          <cell r="B12034">
            <v>0</v>
          </cell>
          <cell r="C12034">
            <v>0</v>
          </cell>
          <cell r="D12034">
            <v>0</v>
          </cell>
          <cell r="E12034">
            <v>0</v>
          </cell>
          <cell r="F12034">
            <v>0</v>
          </cell>
          <cell r="G12034">
            <v>0</v>
          </cell>
          <cell r="H12034">
            <v>0</v>
          </cell>
          <cell r="I12034">
            <v>0</v>
          </cell>
          <cell r="J12034">
            <v>0</v>
          </cell>
          <cell r="K12034">
            <v>0</v>
          </cell>
          <cell r="L12034">
            <v>0</v>
          </cell>
          <cell r="M12034">
            <v>0</v>
          </cell>
          <cell r="N12034">
            <v>0</v>
          </cell>
          <cell r="O12034">
            <v>0</v>
          </cell>
          <cell r="P12034">
            <v>0</v>
          </cell>
          <cell r="Q12034">
            <v>0</v>
          </cell>
          <cell r="R12034">
            <v>0</v>
          </cell>
          <cell r="S12034">
            <v>0</v>
          </cell>
          <cell r="T12034">
            <v>0</v>
          </cell>
          <cell r="U12034">
            <v>0</v>
          </cell>
          <cell r="V12034">
            <v>0</v>
          </cell>
          <cell r="W12034">
            <v>0</v>
          </cell>
          <cell r="X12034">
            <v>0</v>
          </cell>
          <cell r="Y12034">
            <v>0</v>
          </cell>
          <cell r="Z12034">
            <v>0</v>
          </cell>
          <cell r="AA12034">
            <v>0</v>
          </cell>
          <cell r="AB12034">
            <v>0</v>
          </cell>
          <cell r="AC12034">
            <v>0</v>
          </cell>
          <cell r="AD12034">
            <v>0</v>
          </cell>
          <cell r="AE12034">
            <v>0</v>
          </cell>
          <cell r="AF12034">
            <v>0</v>
          </cell>
          <cell r="AG12034">
            <v>0</v>
          </cell>
          <cell r="AH12034">
            <v>0</v>
          </cell>
          <cell r="AI12034">
            <v>0</v>
          </cell>
        </row>
        <row r="12035">
          <cell r="B12035">
            <v>0</v>
          </cell>
          <cell r="C12035">
            <v>0</v>
          </cell>
          <cell r="D12035">
            <v>0</v>
          </cell>
          <cell r="E12035">
            <v>0</v>
          </cell>
          <cell r="F12035">
            <v>0</v>
          </cell>
          <cell r="G12035">
            <v>0</v>
          </cell>
          <cell r="H12035">
            <v>0</v>
          </cell>
          <cell r="I12035">
            <v>0</v>
          </cell>
          <cell r="J12035">
            <v>0</v>
          </cell>
          <cell r="K12035">
            <v>0</v>
          </cell>
          <cell r="L12035">
            <v>0</v>
          </cell>
          <cell r="M12035">
            <v>0</v>
          </cell>
          <cell r="N12035">
            <v>0</v>
          </cell>
          <cell r="O12035">
            <v>0</v>
          </cell>
          <cell r="P12035">
            <v>0</v>
          </cell>
          <cell r="Q12035">
            <v>0</v>
          </cell>
          <cell r="R12035">
            <v>0</v>
          </cell>
          <cell r="S12035">
            <v>0</v>
          </cell>
          <cell r="T12035">
            <v>0</v>
          </cell>
          <cell r="U12035">
            <v>0</v>
          </cell>
          <cell r="V12035">
            <v>0</v>
          </cell>
          <cell r="W12035">
            <v>0</v>
          </cell>
          <cell r="X12035">
            <v>0</v>
          </cell>
          <cell r="Y12035">
            <v>0</v>
          </cell>
          <cell r="Z12035">
            <v>0</v>
          </cell>
          <cell r="AA12035">
            <v>0</v>
          </cell>
          <cell r="AB12035">
            <v>0</v>
          </cell>
          <cell r="AC12035">
            <v>0</v>
          </cell>
          <cell r="AD12035">
            <v>0</v>
          </cell>
          <cell r="AE12035">
            <v>0</v>
          </cell>
          <cell r="AF12035">
            <v>0</v>
          </cell>
          <cell r="AG12035">
            <v>0</v>
          </cell>
          <cell r="AH12035">
            <v>0</v>
          </cell>
          <cell r="AI12035">
            <v>0</v>
          </cell>
        </row>
        <row r="12036">
          <cell r="B12036">
            <v>0</v>
          </cell>
          <cell r="C12036">
            <v>0</v>
          </cell>
          <cell r="D12036">
            <v>0</v>
          </cell>
          <cell r="E12036">
            <v>0</v>
          </cell>
          <cell r="F12036">
            <v>0</v>
          </cell>
          <cell r="G12036">
            <v>0</v>
          </cell>
          <cell r="H12036">
            <v>0</v>
          </cell>
          <cell r="I12036">
            <v>0</v>
          </cell>
          <cell r="J12036">
            <v>0</v>
          </cell>
          <cell r="K12036">
            <v>0</v>
          </cell>
          <cell r="L12036">
            <v>0</v>
          </cell>
          <cell r="M12036">
            <v>0</v>
          </cell>
          <cell r="N12036">
            <v>0</v>
          </cell>
          <cell r="O12036">
            <v>0</v>
          </cell>
          <cell r="P12036">
            <v>0</v>
          </cell>
          <cell r="Q12036">
            <v>0</v>
          </cell>
          <cell r="R12036">
            <v>0</v>
          </cell>
          <cell r="S12036">
            <v>0</v>
          </cell>
          <cell r="T12036">
            <v>0</v>
          </cell>
          <cell r="U12036">
            <v>0</v>
          </cell>
          <cell r="V12036">
            <v>0</v>
          </cell>
          <cell r="W12036">
            <v>0</v>
          </cell>
          <cell r="X12036">
            <v>0</v>
          </cell>
          <cell r="Y12036">
            <v>0</v>
          </cell>
          <cell r="Z12036">
            <v>0</v>
          </cell>
          <cell r="AA12036">
            <v>0</v>
          </cell>
          <cell r="AB12036">
            <v>0</v>
          </cell>
          <cell r="AC12036">
            <v>0</v>
          </cell>
          <cell r="AD12036">
            <v>0</v>
          </cell>
          <cell r="AE12036">
            <v>0</v>
          </cell>
          <cell r="AF12036">
            <v>0</v>
          </cell>
          <cell r="AG12036">
            <v>0</v>
          </cell>
          <cell r="AH12036">
            <v>0</v>
          </cell>
          <cell r="AI12036">
            <v>0</v>
          </cell>
        </row>
        <row r="12037">
          <cell r="B12037">
            <v>0</v>
          </cell>
          <cell r="C12037">
            <v>0</v>
          </cell>
          <cell r="D12037">
            <v>0</v>
          </cell>
          <cell r="E12037">
            <v>0</v>
          </cell>
          <cell r="F12037">
            <v>0</v>
          </cell>
          <cell r="G12037">
            <v>0</v>
          </cell>
          <cell r="H12037">
            <v>0</v>
          </cell>
          <cell r="I12037">
            <v>0</v>
          </cell>
          <cell r="J12037">
            <v>0</v>
          </cell>
          <cell r="K12037">
            <v>0</v>
          </cell>
          <cell r="L12037">
            <v>0</v>
          </cell>
          <cell r="M12037">
            <v>0</v>
          </cell>
          <cell r="N12037">
            <v>0</v>
          </cell>
          <cell r="O12037">
            <v>0</v>
          </cell>
          <cell r="P12037">
            <v>0</v>
          </cell>
          <cell r="Q12037">
            <v>0</v>
          </cell>
          <cell r="R12037">
            <v>0</v>
          </cell>
          <cell r="S12037">
            <v>0</v>
          </cell>
          <cell r="T12037">
            <v>0</v>
          </cell>
          <cell r="U12037">
            <v>0</v>
          </cell>
          <cell r="V12037">
            <v>0</v>
          </cell>
          <cell r="W12037">
            <v>0</v>
          </cell>
          <cell r="X12037">
            <v>0</v>
          </cell>
          <cell r="Y12037">
            <v>0</v>
          </cell>
          <cell r="Z12037">
            <v>0</v>
          </cell>
          <cell r="AA12037">
            <v>0</v>
          </cell>
          <cell r="AB12037">
            <v>0</v>
          </cell>
          <cell r="AC12037">
            <v>0</v>
          </cell>
          <cell r="AD12037">
            <v>0</v>
          </cell>
          <cell r="AE12037">
            <v>0</v>
          </cell>
          <cell r="AF12037">
            <v>0</v>
          </cell>
          <cell r="AG12037">
            <v>0</v>
          </cell>
          <cell r="AH12037">
            <v>0</v>
          </cell>
          <cell r="AI12037">
            <v>0</v>
          </cell>
        </row>
        <row r="12038">
          <cell r="B12038">
            <v>0</v>
          </cell>
          <cell r="C12038">
            <v>0</v>
          </cell>
          <cell r="D12038">
            <v>0</v>
          </cell>
          <cell r="E12038">
            <v>0</v>
          </cell>
          <cell r="F12038">
            <v>0</v>
          </cell>
          <cell r="G12038">
            <v>0</v>
          </cell>
          <cell r="H12038">
            <v>0</v>
          </cell>
          <cell r="I12038">
            <v>0</v>
          </cell>
          <cell r="J12038">
            <v>0</v>
          </cell>
          <cell r="K12038">
            <v>0</v>
          </cell>
          <cell r="L12038">
            <v>0</v>
          </cell>
          <cell r="M12038">
            <v>0</v>
          </cell>
          <cell r="N12038">
            <v>0</v>
          </cell>
          <cell r="O12038">
            <v>0</v>
          </cell>
          <cell r="P12038">
            <v>0</v>
          </cell>
          <cell r="Q12038">
            <v>0</v>
          </cell>
          <cell r="R12038">
            <v>0</v>
          </cell>
          <cell r="S12038">
            <v>0</v>
          </cell>
          <cell r="T12038">
            <v>0</v>
          </cell>
          <cell r="U12038">
            <v>0</v>
          </cell>
          <cell r="V12038">
            <v>0</v>
          </cell>
          <cell r="W12038">
            <v>0</v>
          </cell>
          <cell r="X12038">
            <v>0</v>
          </cell>
          <cell r="Y12038">
            <v>0</v>
          </cell>
          <cell r="Z12038">
            <v>0</v>
          </cell>
          <cell r="AA12038">
            <v>0</v>
          </cell>
          <cell r="AB12038">
            <v>0</v>
          </cell>
          <cell r="AC12038">
            <v>0</v>
          </cell>
          <cell r="AD12038">
            <v>0</v>
          </cell>
          <cell r="AE12038">
            <v>0</v>
          </cell>
          <cell r="AF12038">
            <v>0</v>
          </cell>
          <cell r="AG12038">
            <v>0</v>
          </cell>
          <cell r="AH12038">
            <v>0</v>
          </cell>
          <cell r="AI12038">
            <v>0</v>
          </cell>
        </row>
        <row r="12039">
          <cell r="B12039">
            <v>0</v>
          </cell>
          <cell r="C12039">
            <v>0</v>
          </cell>
          <cell r="D12039">
            <v>0</v>
          </cell>
          <cell r="E12039">
            <v>0</v>
          </cell>
          <cell r="F12039">
            <v>0</v>
          </cell>
          <cell r="G12039">
            <v>0</v>
          </cell>
          <cell r="H12039">
            <v>0</v>
          </cell>
          <cell r="I12039">
            <v>0</v>
          </cell>
          <cell r="J12039">
            <v>0</v>
          </cell>
          <cell r="K12039">
            <v>0</v>
          </cell>
          <cell r="L12039">
            <v>0</v>
          </cell>
          <cell r="M12039">
            <v>0</v>
          </cell>
          <cell r="N12039">
            <v>0</v>
          </cell>
          <cell r="O12039">
            <v>0</v>
          </cell>
          <cell r="P12039">
            <v>0</v>
          </cell>
          <cell r="Q12039">
            <v>0</v>
          </cell>
          <cell r="R12039">
            <v>0</v>
          </cell>
          <cell r="S12039">
            <v>0</v>
          </cell>
          <cell r="T12039">
            <v>0</v>
          </cell>
          <cell r="U12039">
            <v>0</v>
          </cell>
          <cell r="V12039">
            <v>0</v>
          </cell>
          <cell r="W12039">
            <v>0</v>
          </cell>
          <cell r="X12039">
            <v>0</v>
          </cell>
          <cell r="Y12039">
            <v>0</v>
          </cell>
          <cell r="Z12039">
            <v>0</v>
          </cell>
          <cell r="AA12039">
            <v>0</v>
          </cell>
          <cell r="AB12039">
            <v>0</v>
          </cell>
          <cell r="AC12039">
            <v>0</v>
          </cell>
          <cell r="AD12039">
            <v>0</v>
          </cell>
          <cell r="AE12039">
            <v>0</v>
          </cell>
          <cell r="AF12039">
            <v>0</v>
          </cell>
          <cell r="AG12039">
            <v>0</v>
          </cell>
          <cell r="AH12039">
            <v>0</v>
          </cell>
          <cell r="AI12039">
            <v>0</v>
          </cell>
        </row>
        <row r="12040">
          <cell r="B12040">
            <v>0</v>
          </cell>
          <cell r="C12040">
            <v>0</v>
          </cell>
          <cell r="D12040">
            <v>0</v>
          </cell>
          <cell r="E12040">
            <v>0</v>
          </cell>
          <cell r="F12040">
            <v>0</v>
          </cell>
          <cell r="G12040">
            <v>0</v>
          </cell>
          <cell r="H12040">
            <v>0</v>
          </cell>
          <cell r="I12040">
            <v>0</v>
          </cell>
          <cell r="J12040">
            <v>0</v>
          </cell>
          <cell r="K12040">
            <v>0</v>
          </cell>
          <cell r="L12040">
            <v>0</v>
          </cell>
          <cell r="M12040">
            <v>0</v>
          </cell>
          <cell r="N12040">
            <v>0</v>
          </cell>
          <cell r="O12040">
            <v>0</v>
          </cell>
          <cell r="P12040">
            <v>0</v>
          </cell>
          <cell r="Q12040">
            <v>0</v>
          </cell>
          <cell r="R12040">
            <v>0</v>
          </cell>
          <cell r="S12040">
            <v>0</v>
          </cell>
          <cell r="T12040">
            <v>0</v>
          </cell>
          <cell r="U12040">
            <v>0</v>
          </cell>
          <cell r="V12040">
            <v>0</v>
          </cell>
          <cell r="W12040">
            <v>0</v>
          </cell>
          <cell r="X12040">
            <v>0</v>
          </cell>
          <cell r="Y12040">
            <v>0</v>
          </cell>
          <cell r="Z12040">
            <v>0</v>
          </cell>
          <cell r="AA12040">
            <v>0</v>
          </cell>
          <cell r="AB12040">
            <v>0</v>
          </cell>
          <cell r="AC12040">
            <v>0</v>
          </cell>
          <cell r="AD12040">
            <v>0</v>
          </cell>
          <cell r="AE12040">
            <v>0</v>
          </cell>
          <cell r="AF12040">
            <v>0</v>
          </cell>
          <cell r="AG12040">
            <v>0</v>
          </cell>
          <cell r="AH12040">
            <v>0</v>
          </cell>
          <cell r="AI12040">
            <v>0</v>
          </cell>
        </row>
        <row r="12041">
          <cell r="B12041">
            <v>0</v>
          </cell>
          <cell r="C12041">
            <v>0</v>
          </cell>
          <cell r="D12041">
            <v>0</v>
          </cell>
          <cell r="E12041">
            <v>0</v>
          </cell>
          <cell r="F12041">
            <v>0</v>
          </cell>
          <cell r="G12041">
            <v>0</v>
          </cell>
          <cell r="H12041">
            <v>0</v>
          </cell>
          <cell r="I12041">
            <v>0</v>
          </cell>
          <cell r="J12041">
            <v>0</v>
          </cell>
          <cell r="K12041">
            <v>0</v>
          </cell>
          <cell r="L12041">
            <v>0</v>
          </cell>
          <cell r="M12041">
            <v>0</v>
          </cell>
          <cell r="N12041">
            <v>0</v>
          </cell>
          <cell r="O12041">
            <v>0</v>
          </cell>
          <cell r="P12041">
            <v>0</v>
          </cell>
          <cell r="Q12041">
            <v>0</v>
          </cell>
          <cell r="R12041">
            <v>0</v>
          </cell>
          <cell r="S12041">
            <v>0</v>
          </cell>
          <cell r="T12041">
            <v>0</v>
          </cell>
          <cell r="U12041">
            <v>0</v>
          </cell>
          <cell r="V12041">
            <v>0</v>
          </cell>
          <cell r="W12041">
            <v>0</v>
          </cell>
          <cell r="X12041">
            <v>0</v>
          </cell>
          <cell r="Y12041">
            <v>0</v>
          </cell>
          <cell r="Z12041">
            <v>0</v>
          </cell>
          <cell r="AA12041">
            <v>0</v>
          </cell>
          <cell r="AB12041">
            <v>0</v>
          </cell>
          <cell r="AC12041">
            <v>0</v>
          </cell>
          <cell r="AD12041">
            <v>0</v>
          </cell>
          <cell r="AE12041">
            <v>0</v>
          </cell>
          <cell r="AF12041">
            <v>0</v>
          </cell>
          <cell r="AG12041">
            <v>0</v>
          </cell>
          <cell r="AH12041">
            <v>0</v>
          </cell>
          <cell r="AI12041">
            <v>0</v>
          </cell>
        </row>
        <row r="12042">
          <cell r="B12042">
            <v>0</v>
          </cell>
          <cell r="C12042">
            <v>0</v>
          </cell>
          <cell r="D12042">
            <v>0</v>
          </cell>
          <cell r="E12042">
            <v>0</v>
          </cell>
          <cell r="F12042">
            <v>0</v>
          </cell>
          <cell r="G12042">
            <v>0</v>
          </cell>
          <cell r="H12042">
            <v>0</v>
          </cell>
          <cell r="I12042">
            <v>0</v>
          </cell>
          <cell r="J12042">
            <v>0</v>
          </cell>
          <cell r="K12042">
            <v>0</v>
          </cell>
          <cell r="L12042">
            <v>0</v>
          </cell>
          <cell r="M12042">
            <v>0</v>
          </cell>
          <cell r="N12042">
            <v>0</v>
          </cell>
          <cell r="O12042">
            <v>0</v>
          </cell>
          <cell r="P12042">
            <v>0</v>
          </cell>
          <cell r="Q12042">
            <v>0</v>
          </cell>
          <cell r="R12042">
            <v>0</v>
          </cell>
          <cell r="S12042">
            <v>0</v>
          </cell>
          <cell r="T12042">
            <v>0</v>
          </cell>
          <cell r="U12042">
            <v>0</v>
          </cell>
          <cell r="V12042">
            <v>0</v>
          </cell>
          <cell r="W12042">
            <v>0</v>
          </cell>
          <cell r="X12042">
            <v>0</v>
          </cell>
          <cell r="Y12042">
            <v>0</v>
          </cell>
          <cell r="Z12042">
            <v>0</v>
          </cell>
          <cell r="AA12042">
            <v>0</v>
          </cell>
          <cell r="AB12042">
            <v>0</v>
          </cell>
          <cell r="AC12042">
            <v>0</v>
          </cell>
          <cell r="AD12042">
            <v>0</v>
          </cell>
          <cell r="AE12042">
            <v>0</v>
          </cell>
          <cell r="AF12042">
            <v>0</v>
          </cell>
          <cell r="AG12042">
            <v>0</v>
          </cell>
          <cell r="AH12042">
            <v>0</v>
          </cell>
          <cell r="AI12042">
            <v>0</v>
          </cell>
        </row>
        <row r="12043">
          <cell r="B12043">
            <v>0</v>
          </cell>
          <cell r="C12043">
            <v>0</v>
          </cell>
          <cell r="D12043">
            <v>0</v>
          </cell>
          <cell r="E12043">
            <v>0</v>
          </cell>
          <cell r="F12043">
            <v>0</v>
          </cell>
          <cell r="G12043">
            <v>0</v>
          </cell>
          <cell r="H12043">
            <v>0</v>
          </cell>
          <cell r="I12043">
            <v>0</v>
          </cell>
          <cell r="J12043">
            <v>0</v>
          </cell>
          <cell r="K12043">
            <v>0</v>
          </cell>
          <cell r="L12043">
            <v>0</v>
          </cell>
          <cell r="M12043">
            <v>0</v>
          </cell>
          <cell r="N12043">
            <v>0</v>
          </cell>
          <cell r="O12043">
            <v>0</v>
          </cell>
          <cell r="P12043">
            <v>0</v>
          </cell>
          <cell r="Q12043">
            <v>0</v>
          </cell>
          <cell r="R12043">
            <v>0</v>
          </cell>
          <cell r="S12043">
            <v>0</v>
          </cell>
          <cell r="T12043">
            <v>0</v>
          </cell>
          <cell r="U12043">
            <v>0</v>
          </cell>
          <cell r="V12043">
            <v>0</v>
          </cell>
          <cell r="W12043">
            <v>0</v>
          </cell>
          <cell r="X12043">
            <v>0</v>
          </cell>
          <cell r="Y12043">
            <v>0</v>
          </cell>
          <cell r="Z12043">
            <v>0</v>
          </cell>
          <cell r="AA12043">
            <v>0</v>
          </cell>
          <cell r="AB12043">
            <v>0</v>
          </cell>
          <cell r="AC12043">
            <v>0</v>
          </cell>
          <cell r="AD12043">
            <v>0</v>
          </cell>
          <cell r="AE12043">
            <v>0</v>
          </cell>
          <cell r="AF12043">
            <v>0</v>
          </cell>
          <cell r="AG12043">
            <v>0</v>
          </cell>
          <cell r="AH12043">
            <v>0</v>
          </cell>
          <cell r="AI12043">
            <v>0</v>
          </cell>
        </row>
        <row r="12044">
          <cell r="B12044">
            <v>0</v>
          </cell>
          <cell r="C12044">
            <v>0</v>
          </cell>
          <cell r="D12044">
            <v>0</v>
          </cell>
          <cell r="E12044">
            <v>0</v>
          </cell>
          <cell r="F12044">
            <v>0</v>
          </cell>
          <cell r="G12044">
            <v>0</v>
          </cell>
          <cell r="H12044">
            <v>0</v>
          </cell>
          <cell r="I12044">
            <v>0</v>
          </cell>
          <cell r="J12044">
            <v>0</v>
          </cell>
          <cell r="K12044">
            <v>0</v>
          </cell>
          <cell r="L12044">
            <v>0</v>
          </cell>
          <cell r="M12044">
            <v>0</v>
          </cell>
          <cell r="N12044">
            <v>0</v>
          </cell>
          <cell r="O12044">
            <v>0</v>
          </cell>
          <cell r="P12044">
            <v>0</v>
          </cell>
          <cell r="Q12044">
            <v>0</v>
          </cell>
          <cell r="R12044">
            <v>0</v>
          </cell>
          <cell r="S12044">
            <v>0</v>
          </cell>
          <cell r="T12044">
            <v>0</v>
          </cell>
          <cell r="U12044">
            <v>0</v>
          </cell>
          <cell r="V12044">
            <v>0</v>
          </cell>
          <cell r="W12044">
            <v>0</v>
          </cell>
          <cell r="X12044">
            <v>0</v>
          </cell>
          <cell r="Y12044">
            <v>0</v>
          </cell>
          <cell r="Z12044">
            <v>0</v>
          </cell>
          <cell r="AA12044">
            <v>0</v>
          </cell>
          <cell r="AB12044">
            <v>0</v>
          </cell>
          <cell r="AC12044">
            <v>0</v>
          </cell>
          <cell r="AD12044">
            <v>0</v>
          </cell>
          <cell r="AE12044">
            <v>0</v>
          </cell>
          <cell r="AF12044">
            <v>0</v>
          </cell>
          <cell r="AG12044">
            <v>0</v>
          </cell>
          <cell r="AH12044">
            <v>0</v>
          </cell>
          <cell r="AI12044">
            <v>0</v>
          </cell>
        </row>
        <row r="12045">
          <cell r="B12045">
            <v>0</v>
          </cell>
          <cell r="C12045">
            <v>0</v>
          </cell>
          <cell r="D12045">
            <v>0</v>
          </cell>
          <cell r="E12045">
            <v>0</v>
          </cell>
          <cell r="F12045">
            <v>0</v>
          </cell>
          <cell r="G12045">
            <v>0</v>
          </cell>
          <cell r="H12045">
            <v>0</v>
          </cell>
          <cell r="I12045">
            <v>0</v>
          </cell>
          <cell r="J12045">
            <v>0</v>
          </cell>
          <cell r="K12045">
            <v>0</v>
          </cell>
          <cell r="L12045">
            <v>0</v>
          </cell>
          <cell r="M12045">
            <v>0</v>
          </cell>
          <cell r="N12045">
            <v>0</v>
          </cell>
          <cell r="O12045">
            <v>0</v>
          </cell>
          <cell r="P12045">
            <v>0</v>
          </cell>
          <cell r="Q12045">
            <v>0</v>
          </cell>
          <cell r="R12045">
            <v>0</v>
          </cell>
          <cell r="S12045">
            <v>0</v>
          </cell>
          <cell r="T12045">
            <v>0</v>
          </cell>
          <cell r="U12045">
            <v>0</v>
          </cell>
          <cell r="V12045">
            <v>0</v>
          </cell>
          <cell r="W12045">
            <v>0</v>
          </cell>
          <cell r="X12045">
            <v>0</v>
          </cell>
          <cell r="Y12045">
            <v>0</v>
          </cell>
          <cell r="Z12045">
            <v>0</v>
          </cell>
          <cell r="AA12045">
            <v>0</v>
          </cell>
          <cell r="AB12045">
            <v>0</v>
          </cell>
          <cell r="AC12045">
            <v>0</v>
          </cell>
          <cell r="AD12045">
            <v>0</v>
          </cell>
          <cell r="AE12045">
            <v>0</v>
          </cell>
          <cell r="AF12045">
            <v>0</v>
          </cell>
          <cell r="AG12045">
            <v>0</v>
          </cell>
          <cell r="AH12045">
            <v>0</v>
          </cell>
          <cell r="AI12045">
            <v>0</v>
          </cell>
        </row>
        <row r="12046">
          <cell r="B12046">
            <v>0</v>
          </cell>
          <cell r="C12046">
            <v>0</v>
          </cell>
          <cell r="D12046">
            <v>0</v>
          </cell>
          <cell r="E12046">
            <v>0</v>
          </cell>
          <cell r="F12046">
            <v>0</v>
          </cell>
          <cell r="G12046">
            <v>0</v>
          </cell>
          <cell r="H12046">
            <v>0</v>
          </cell>
          <cell r="I12046">
            <v>0</v>
          </cell>
          <cell r="J12046">
            <v>0</v>
          </cell>
          <cell r="K12046">
            <v>0</v>
          </cell>
          <cell r="L12046">
            <v>0</v>
          </cell>
          <cell r="M12046">
            <v>0</v>
          </cell>
          <cell r="N12046">
            <v>0</v>
          </cell>
          <cell r="O12046">
            <v>0</v>
          </cell>
          <cell r="P12046">
            <v>0</v>
          </cell>
          <cell r="Q12046">
            <v>0</v>
          </cell>
          <cell r="R12046">
            <v>0</v>
          </cell>
          <cell r="S12046">
            <v>0</v>
          </cell>
          <cell r="T12046">
            <v>0</v>
          </cell>
          <cell r="U12046">
            <v>0</v>
          </cell>
          <cell r="V12046">
            <v>0</v>
          </cell>
          <cell r="W12046">
            <v>0</v>
          </cell>
          <cell r="X12046">
            <v>0</v>
          </cell>
          <cell r="Y12046">
            <v>0</v>
          </cell>
          <cell r="Z12046">
            <v>0</v>
          </cell>
          <cell r="AA12046">
            <v>0</v>
          </cell>
          <cell r="AB12046">
            <v>0</v>
          </cell>
          <cell r="AC12046">
            <v>0</v>
          </cell>
          <cell r="AD12046">
            <v>0</v>
          </cell>
          <cell r="AE12046">
            <v>0</v>
          </cell>
          <cell r="AF12046">
            <v>0</v>
          </cell>
          <cell r="AG12046">
            <v>0</v>
          </cell>
          <cell r="AH12046">
            <v>0</v>
          </cell>
          <cell r="AI12046">
            <v>0</v>
          </cell>
        </row>
        <row r="12047">
          <cell r="B12047">
            <v>0</v>
          </cell>
          <cell r="C12047">
            <v>0</v>
          </cell>
          <cell r="D12047">
            <v>0</v>
          </cell>
          <cell r="E12047">
            <v>0</v>
          </cell>
          <cell r="F12047">
            <v>0</v>
          </cell>
          <cell r="G12047">
            <v>0</v>
          </cell>
          <cell r="H12047">
            <v>0</v>
          </cell>
          <cell r="I12047">
            <v>0</v>
          </cell>
          <cell r="J12047">
            <v>0</v>
          </cell>
          <cell r="K12047">
            <v>0</v>
          </cell>
          <cell r="L12047">
            <v>0</v>
          </cell>
          <cell r="M12047">
            <v>0</v>
          </cell>
          <cell r="N12047">
            <v>0</v>
          </cell>
          <cell r="O12047">
            <v>0</v>
          </cell>
          <cell r="P12047">
            <v>0</v>
          </cell>
          <cell r="Q12047">
            <v>0</v>
          </cell>
          <cell r="R12047">
            <v>0</v>
          </cell>
          <cell r="S12047">
            <v>0</v>
          </cell>
          <cell r="T12047">
            <v>0</v>
          </cell>
          <cell r="U12047">
            <v>0</v>
          </cell>
          <cell r="V12047">
            <v>0</v>
          </cell>
          <cell r="W12047">
            <v>0</v>
          </cell>
          <cell r="X12047">
            <v>0</v>
          </cell>
          <cell r="Y12047">
            <v>0</v>
          </cell>
          <cell r="Z12047">
            <v>0</v>
          </cell>
          <cell r="AA12047">
            <v>0</v>
          </cell>
          <cell r="AB12047">
            <v>0</v>
          </cell>
          <cell r="AC12047">
            <v>0</v>
          </cell>
          <cell r="AD12047">
            <v>0</v>
          </cell>
          <cell r="AE12047">
            <v>0</v>
          </cell>
          <cell r="AF12047">
            <v>0</v>
          </cell>
          <cell r="AG12047">
            <v>0</v>
          </cell>
          <cell r="AH12047">
            <v>0</v>
          </cell>
          <cell r="AI12047">
            <v>0</v>
          </cell>
        </row>
        <row r="12048">
          <cell r="B12048">
            <v>0</v>
          </cell>
          <cell r="C12048">
            <v>0</v>
          </cell>
          <cell r="D12048">
            <v>0</v>
          </cell>
          <cell r="E12048">
            <v>0</v>
          </cell>
          <cell r="F12048">
            <v>0</v>
          </cell>
          <cell r="G12048">
            <v>0</v>
          </cell>
          <cell r="H12048">
            <v>0</v>
          </cell>
          <cell r="I12048">
            <v>0</v>
          </cell>
          <cell r="J12048">
            <v>0</v>
          </cell>
          <cell r="K12048">
            <v>0</v>
          </cell>
          <cell r="L12048">
            <v>0</v>
          </cell>
          <cell r="M12048">
            <v>0</v>
          </cell>
          <cell r="N12048">
            <v>0</v>
          </cell>
          <cell r="O12048">
            <v>0</v>
          </cell>
          <cell r="P12048">
            <v>0</v>
          </cell>
          <cell r="Q12048">
            <v>0</v>
          </cell>
          <cell r="R12048">
            <v>0</v>
          </cell>
          <cell r="S12048">
            <v>0</v>
          </cell>
          <cell r="T12048">
            <v>0</v>
          </cell>
          <cell r="U12048">
            <v>0</v>
          </cell>
          <cell r="V12048">
            <v>0</v>
          </cell>
          <cell r="W12048">
            <v>0</v>
          </cell>
          <cell r="X12048">
            <v>0</v>
          </cell>
          <cell r="Y12048">
            <v>0</v>
          </cell>
          <cell r="Z12048">
            <v>0</v>
          </cell>
          <cell r="AA12048">
            <v>0</v>
          </cell>
          <cell r="AB12048">
            <v>0</v>
          </cell>
          <cell r="AC12048">
            <v>0</v>
          </cell>
          <cell r="AD12048">
            <v>0</v>
          </cell>
          <cell r="AE12048">
            <v>0</v>
          </cell>
          <cell r="AF12048">
            <v>0</v>
          </cell>
          <cell r="AG12048">
            <v>0</v>
          </cell>
          <cell r="AH12048">
            <v>0</v>
          </cell>
          <cell r="AI12048">
            <v>0</v>
          </cell>
        </row>
        <row r="12049">
          <cell r="B12049">
            <v>0</v>
          </cell>
          <cell r="C12049">
            <v>0</v>
          </cell>
          <cell r="D12049">
            <v>0</v>
          </cell>
          <cell r="E12049">
            <v>0</v>
          </cell>
          <cell r="F12049">
            <v>0</v>
          </cell>
          <cell r="G12049">
            <v>0</v>
          </cell>
          <cell r="H12049">
            <v>0</v>
          </cell>
          <cell r="I12049">
            <v>0</v>
          </cell>
          <cell r="J12049">
            <v>0</v>
          </cell>
          <cell r="K12049">
            <v>0</v>
          </cell>
          <cell r="L12049">
            <v>0</v>
          </cell>
          <cell r="M12049">
            <v>0</v>
          </cell>
          <cell r="N12049">
            <v>0</v>
          </cell>
          <cell r="O12049">
            <v>0</v>
          </cell>
          <cell r="P12049">
            <v>0</v>
          </cell>
          <cell r="Q12049">
            <v>0</v>
          </cell>
          <cell r="R12049">
            <v>0</v>
          </cell>
          <cell r="S12049">
            <v>0</v>
          </cell>
          <cell r="T12049">
            <v>0</v>
          </cell>
          <cell r="U12049">
            <v>0</v>
          </cell>
          <cell r="V12049">
            <v>0</v>
          </cell>
          <cell r="W12049">
            <v>0</v>
          </cell>
          <cell r="X12049">
            <v>0</v>
          </cell>
          <cell r="Y12049">
            <v>0</v>
          </cell>
          <cell r="Z12049">
            <v>0</v>
          </cell>
          <cell r="AA12049">
            <v>0</v>
          </cell>
          <cell r="AB12049">
            <v>0</v>
          </cell>
          <cell r="AC12049">
            <v>0</v>
          </cell>
          <cell r="AD12049">
            <v>0</v>
          </cell>
          <cell r="AE12049">
            <v>0</v>
          </cell>
          <cell r="AF12049">
            <v>0</v>
          </cell>
          <cell r="AG12049">
            <v>0</v>
          </cell>
          <cell r="AH12049">
            <v>0</v>
          </cell>
          <cell r="AI12049">
            <v>0</v>
          </cell>
        </row>
        <row r="12050">
          <cell r="B12050">
            <v>0</v>
          </cell>
          <cell r="C12050">
            <v>0</v>
          </cell>
          <cell r="D12050">
            <v>0</v>
          </cell>
          <cell r="E12050">
            <v>0</v>
          </cell>
          <cell r="F12050">
            <v>0</v>
          </cell>
          <cell r="G12050">
            <v>0</v>
          </cell>
          <cell r="H12050">
            <v>0</v>
          </cell>
          <cell r="I12050">
            <v>0</v>
          </cell>
          <cell r="J12050">
            <v>0</v>
          </cell>
          <cell r="K12050">
            <v>0</v>
          </cell>
          <cell r="L12050">
            <v>0</v>
          </cell>
          <cell r="M12050">
            <v>0</v>
          </cell>
          <cell r="N12050">
            <v>0</v>
          </cell>
          <cell r="O12050">
            <v>0</v>
          </cell>
          <cell r="P12050">
            <v>0</v>
          </cell>
          <cell r="Q12050">
            <v>0</v>
          </cell>
          <cell r="R12050">
            <v>0</v>
          </cell>
          <cell r="S12050">
            <v>0</v>
          </cell>
          <cell r="T12050">
            <v>0</v>
          </cell>
          <cell r="U12050">
            <v>0</v>
          </cell>
          <cell r="V12050">
            <v>0</v>
          </cell>
          <cell r="W12050">
            <v>0</v>
          </cell>
          <cell r="X12050">
            <v>0</v>
          </cell>
          <cell r="Y12050">
            <v>0</v>
          </cell>
          <cell r="Z12050">
            <v>0</v>
          </cell>
          <cell r="AA12050">
            <v>0</v>
          </cell>
          <cell r="AB12050">
            <v>0</v>
          </cell>
          <cell r="AC12050">
            <v>0</v>
          </cell>
          <cell r="AD12050">
            <v>0</v>
          </cell>
          <cell r="AE12050">
            <v>0</v>
          </cell>
          <cell r="AF12050">
            <v>0</v>
          </cell>
          <cell r="AG12050">
            <v>0</v>
          </cell>
          <cell r="AH12050">
            <v>0</v>
          </cell>
          <cell r="AI12050">
            <v>0</v>
          </cell>
        </row>
        <row r="12051">
          <cell r="B12051">
            <v>0</v>
          </cell>
          <cell r="C12051">
            <v>0</v>
          </cell>
          <cell r="D12051">
            <v>0</v>
          </cell>
          <cell r="E12051">
            <v>0</v>
          </cell>
          <cell r="F12051">
            <v>0</v>
          </cell>
          <cell r="G12051">
            <v>0</v>
          </cell>
          <cell r="H12051">
            <v>0</v>
          </cell>
          <cell r="I12051">
            <v>0</v>
          </cell>
          <cell r="J12051">
            <v>0</v>
          </cell>
          <cell r="K12051">
            <v>0</v>
          </cell>
          <cell r="L12051">
            <v>0</v>
          </cell>
          <cell r="M12051">
            <v>0</v>
          </cell>
          <cell r="N12051">
            <v>0</v>
          </cell>
          <cell r="O12051">
            <v>0</v>
          </cell>
          <cell r="P12051">
            <v>0</v>
          </cell>
          <cell r="Q12051">
            <v>0</v>
          </cell>
          <cell r="R12051">
            <v>0</v>
          </cell>
          <cell r="S12051">
            <v>0</v>
          </cell>
          <cell r="T12051">
            <v>0</v>
          </cell>
          <cell r="U12051">
            <v>0</v>
          </cell>
          <cell r="V12051">
            <v>0</v>
          </cell>
          <cell r="W12051">
            <v>0</v>
          </cell>
          <cell r="X12051">
            <v>0</v>
          </cell>
          <cell r="Y12051">
            <v>0</v>
          </cell>
          <cell r="Z12051">
            <v>0</v>
          </cell>
          <cell r="AA12051">
            <v>0</v>
          </cell>
          <cell r="AB12051">
            <v>0</v>
          </cell>
          <cell r="AC12051">
            <v>0</v>
          </cell>
          <cell r="AD12051">
            <v>0</v>
          </cell>
          <cell r="AE12051">
            <v>0</v>
          </cell>
          <cell r="AF12051">
            <v>0</v>
          </cell>
          <cell r="AG12051">
            <v>0</v>
          </cell>
          <cell r="AH12051">
            <v>0</v>
          </cell>
          <cell r="AI12051">
            <v>0</v>
          </cell>
        </row>
        <row r="12052">
          <cell r="B12052">
            <v>0</v>
          </cell>
          <cell r="C12052">
            <v>0</v>
          </cell>
          <cell r="D12052">
            <v>0</v>
          </cell>
          <cell r="E12052">
            <v>0</v>
          </cell>
          <cell r="F12052">
            <v>0</v>
          </cell>
          <cell r="G12052">
            <v>0</v>
          </cell>
          <cell r="H12052">
            <v>0</v>
          </cell>
          <cell r="I12052">
            <v>0</v>
          </cell>
          <cell r="J12052">
            <v>0</v>
          </cell>
          <cell r="K12052">
            <v>0</v>
          </cell>
          <cell r="L12052">
            <v>0</v>
          </cell>
          <cell r="M12052">
            <v>0</v>
          </cell>
          <cell r="N12052">
            <v>0</v>
          </cell>
          <cell r="O12052">
            <v>0</v>
          </cell>
          <cell r="P12052">
            <v>0</v>
          </cell>
          <cell r="Q12052">
            <v>0</v>
          </cell>
          <cell r="R12052">
            <v>0</v>
          </cell>
          <cell r="S12052">
            <v>0</v>
          </cell>
          <cell r="T12052">
            <v>0</v>
          </cell>
          <cell r="U12052">
            <v>0</v>
          </cell>
          <cell r="V12052">
            <v>0</v>
          </cell>
          <cell r="W12052">
            <v>0</v>
          </cell>
          <cell r="X12052">
            <v>0</v>
          </cell>
          <cell r="Y12052">
            <v>0</v>
          </cell>
          <cell r="Z12052">
            <v>0</v>
          </cell>
          <cell r="AA12052">
            <v>0</v>
          </cell>
          <cell r="AB12052">
            <v>0</v>
          </cell>
          <cell r="AC12052">
            <v>0</v>
          </cell>
          <cell r="AD12052">
            <v>0</v>
          </cell>
          <cell r="AE12052">
            <v>0</v>
          </cell>
          <cell r="AF12052">
            <v>0</v>
          </cell>
          <cell r="AG12052">
            <v>0</v>
          </cell>
          <cell r="AH12052">
            <v>0</v>
          </cell>
          <cell r="AI12052">
            <v>0</v>
          </cell>
        </row>
        <row r="12053">
          <cell r="B12053">
            <v>0</v>
          </cell>
          <cell r="C12053">
            <v>0</v>
          </cell>
          <cell r="D12053">
            <v>0</v>
          </cell>
          <cell r="E12053">
            <v>0</v>
          </cell>
          <cell r="F12053">
            <v>0</v>
          </cell>
          <cell r="G12053">
            <v>0</v>
          </cell>
          <cell r="H12053">
            <v>0</v>
          </cell>
          <cell r="I12053">
            <v>0</v>
          </cell>
          <cell r="J12053">
            <v>0</v>
          </cell>
          <cell r="K12053">
            <v>0</v>
          </cell>
          <cell r="L12053">
            <v>0</v>
          </cell>
          <cell r="M12053">
            <v>0</v>
          </cell>
          <cell r="N12053">
            <v>0</v>
          </cell>
          <cell r="O12053">
            <v>0</v>
          </cell>
          <cell r="P12053">
            <v>0</v>
          </cell>
          <cell r="Q12053">
            <v>0</v>
          </cell>
          <cell r="R12053">
            <v>0</v>
          </cell>
          <cell r="S12053">
            <v>0</v>
          </cell>
          <cell r="T12053">
            <v>0</v>
          </cell>
          <cell r="U12053">
            <v>0</v>
          </cell>
          <cell r="V12053">
            <v>0</v>
          </cell>
          <cell r="W12053">
            <v>0</v>
          </cell>
          <cell r="X12053">
            <v>0</v>
          </cell>
          <cell r="Y12053">
            <v>0</v>
          </cell>
          <cell r="Z12053">
            <v>0</v>
          </cell>
          <cell r="AA12053">
            <v>0</v>
          </cell>
          <cell r="AB12053">
            <v>0</v>
          </cell>
          <cell r="AC12053">
            <v>0</v>
          </cell>
          <cell r="AD12053">
            <v>0</v>
          </cell>
          <cell r="AE12053">
            <v>0</v>
          </cell>
          <cell r="AF12053">
            <v>0</v>
          </cell>
          <cell r="AG12053">
            <v>0</v>
          </cell>
          <cell r="AH12053">
            <v>0</v>
          </cell>
          <cell r="AI12053">
            <v>0</v>
          </cell>
        </row>
        <row r="12054">
          <cell r="B12054">
            <v>0</v>
          </cell>
          <cell r="C12054">
            <v>0</v>
          </cell>
          <cell r="D12054">
            <v>0</v>
          </cell>
          <cell r="E12054">
            <v>0</v>
          </cell>
          <cell r="F12054">
            <v>0</v>
          </cell>
          <cell r="G12054">
            <v>0</v>
          </cell>
          <cell r="H12054">
            <v>0</v>
          </cell>
          <cell r="I12054">
            <v>0</v>
          </cell>
          <cell r="J12054">
            <v>0</v>
          </cell>
          <cell r="K12054">
            <v>0</v>
          </cell>
          <cell r="L12054">
            <v>0</v>
          </cell>
          <cell r="M12054">
            <v>0</v>
          </cell>
          <cell r="N12054">
            <v>0</v>
          </cell>
          <cell r="O12054">
            <v>0</v>
          </cell>
          <cell r="P12054">
            <v>0</v>
          </cell>
          <cell r="Q12054">
            <v>0</v>
          </cell>
          <cell r="R12054">
            <v>0</v>
          </cell>
          <cell r="S12054">
            <v>0</v>
          </cell>
          <cell r="T12054">
            <v>0</v>
          </cell>
          <cell r="U12054">
            <v>0</v>
          </cell>
          <cell r="V12054">
            <v>0</v>
          </cell>
          <cell r="W12054">
            <v>0</v>
          </cell>
          <cell r="X12054">
            <v>0</v>
          </cell>
          <cell r="Y12054">
            <v>0</v>
          </cell>
          <cell r="Z12054">
            <v>0</v>
          </cell>
          <cell r="AA12054">
            <v>0</v>
          </cell>
          <cell r="AB12054">
            <v>0</v>
          </cell>
          <cell r="AC12054">
            <v>0</v>
          </cell>
          <cell r="AD12054">
            <v>0</v>
          </cell>
          <cell r="AE12054">
            <v>0</v>
          </cell>
          <cell r="AF12054">
            <v>0</v>
          </cell>
          <cell r="AG12054">
            <v>0</v>
          </cell>
          <cell r="AH12054">
            <v>0</v>
          </cell>
          <cell r="AI12054">
            <v>0</v>
          </cell>
        </row>
        <row r="12055">
          <cell r="B12055">
            <v>0</v>
          </cell>
          <cell r="C12055">
            <v>0</v>
          </cell>
          <cell r="D12055">
            <v>0</v>
          </cell>
          <cell r="E12055">
            <v>0</v>
          </cell>
          <cell r="F12055">
            <v>0</v>
          </cell>
          <cell r="G12055">
            <v>0</v>
          </cell>
          <cell r="H12055">
            <v>0</v>
          </cell>
          <cell r="I12055">
            <v>0</v>
          </cell>
          <cell r="J12055">
            <v>0</v>
          </cell>
          <cell r="K12055">
            <v>0</v>
          </cell>
          <cell r="L12055">
            <v>0</v>
          </cell>
          <cell r="M12055">
            <v>0</v>
          </cell>
          <cell r="N12055">
            <v>0</v>
          </cell>
          <cell r="O12055">
            <v>0</v>
          </cell>
          <cell r="P12055">
            <v>0</v>
          </cell>
          <cell r="Q12055">
            <v>0</v>
          </cell>
          <cell r="R12055">
            <v>0</v>
          </cell>
          <cell r="S12055">
            <v>0</v>
          </cell>
          <cell r="T12055">
            <v>0</v>
          </cell>
          <cell r="U12055">
            <v>0</v>
          </cell>
          <cell r="V12055">
            <v>0</v>
          </cell>
          <cell r="W12055">
            <v>0</v>
          </cell>
          <cell r="X12055">
            <v>0</v>
          </cell>
          <cell r="Y12055">
            <v>0</v>
          </cell>
          <cell r="Z12055">
            <v>0</v>
          </cell>
          <cell r="AA12055">
            <v>0</v>
          </cell>
          <cell r="AB12055">
            <v>0</v>
          </cell>
          <cell r="AC12055">
            <v>0</v>
          </cell>
          <cell r="AD12055">
            <v>0</v>
          </cell>
          <cell r="AE12055">
            <v>0</v>
          </cell>
          <cell r="AF12055">
            <v>0</v>
          </cell>
          <cell r="AG12055">
            <v>0</v>
          </cell>
          <cell r="AH12055">
            <v>0</v>
          </cell>
          <cell r="AI12055">
            <v>0</v>
          </cell>
        </row>
        <row r="12056">
          <cell r="B12056">
            <v>0</v>
          </cell>
          <cell r="C12056">
            <v>0</v>
          </cell>
          <cell r="D12056">
            <v>0</v>
          </cell>
          <cell r="E12056">
            <v>0</v>
          </cell>
          <cell r="F12056">
            <v>0</v>
          </cell>
          <cell r="G12056">
            <v>0</v>
          </cell>
          <cell r="H12056">
            <v>0</v>
          </cell>
          <cell r="I12056">
            <v>0</v>
          </cell>
          <cell r="J12056">
            <v>0</v>
          </cell>
          <cell r="K12056">
            <v>0</v>
          </cell>
          <cell r="L12056">
            <v>0</v>
          </cell>
          <cell r="M12056">
            <v>0</v>
          </cell>
          <cell r="N12056">
            <v>0</v>
          </cell>
          <cell r="O12056">
            <v>0</v>
          </cell>
          <cell r="P12056">
            <v>0</v>
          </cell>
          <cell r="Q12056">
            <v>0</v>
          </cell>
          <cell r="R12056">
            <v>0</v>
          </cell>
          <cell r="S12056">
            <v>0</v>
          </cell>
          <cell r="T12056">
            <v>0</v>
          </cell>
          <cell r="U12056">
            <v>0</v>
          </cell>
          <cell r="V12056">
            <v>0</v>
          </cell>
          <cell r="W12056">
            <v>0</v>
          </cell>
          <cell r="X12056">
            <v>0</v>
          </cell>
          <cell r="Y12056">
            <v>0</v>
          </cell>
          <cell r="Z12056">
            <v>0</v>
          </cell>
          <cell r="AA12056">
            <v>0</v>
          </cell>
          <cell r="AB12056">
            <v>0</v>
          </cell>
          <cell r="AC12056">
            <v>0</v>
          </cell>
          <cell r="AD12056">
            <v>0</v>
          </cell>
          <cell r="AE12056">
            <v>0</v>
          </cell>
          <cell r="AF12056">
            <v>0</v>
          </cell>
          <cell r="AG12056">
            <v>0</v>
          </cell>
          <cell r="AH12056">
            <v>0</v>
          </cell>
          <cell r="AI12056">
            <v>0</v>
          </cell>
        </row>
        <row r="12057">
          <cell r="B12057">
            <v>0</v>
          </cell>
          <cell r="C12057">
            <v>0</v>
          </cell>
          <cell r="D12057">
            <v>0</v>
          </cell>
          <cell r="E12057">
            <v>0</v>
          </cell>
          <cell r="F12057">
            <v>0</v>
          </cell>
          <cell r="G12057">
            <v>0</v>
          </cell>
          <cell r="H12057">
            <v>0</v>
          </cell>
          <cell r="I12057">
            <v>0</v>
          </cell>
          <cell r="J12057">
            <v>0</v>
          </cell>
          <cell r="K12057">
            <v>0</v>
          </cell>
          <cell r="L12057">
            <v>0</v>
          </cell>
          <cell r="M12057">
            <v>0</v>
          </cell>
          <cell r="N12057">
            <v>0</v>
          </cell>
          <cell r="O12057">
            <v>0</v>
          </cell>
          <cell r="P12057">
            <v>0</v>
          </cell>
          <cell r="Q12057">
            <v>0</v>
          </cell>
          <cell r="R12057">
            <v>0</v>
          </cell>
          <cell r="S12057">
            <v>0</v>
          </cell>
          <cell r="T12057">
            <v>0</v>
          </cell>
          <cell r="U12057">
            <v>0</v>
          </cell>
          <cell r="V12057">
            <v>0</v>
          </cell>
          <cell r="W12057">
            <v>0</v>
          </cell>
          <cell r="X12057">
            <v>0</v>
          </cell>
          <cell r="Y12057">
            <v>0</v>
          </cell>
          <cell r="Z12057">
            <v>0</v>
          </cell>
          <cell r="AA12057">
            <v>0</v>
          </cell>
          <cell r="AB12057">
            <v>0</v>
          </cell>
          <cell r="AC12057">
            <v>0</v>
          </cell>
          <cell r="AD12057">
            <v>0</v>
          </cell>
          <cell r="AE12057">
            <v>0</v>
          </cell>
          <cell r="AF12057">
            <v>0</v>
          </cell>
          <cell r="AG12057">
            <v>0</v>
          </cell>
          <cell r="AH12057">
            <v>0</v>
          </cell>
          <cell r="AI12057">
            <v>0</v>
          </cell>
        </row>
        <row r="12058">
          <cell r="B12058">
            <v>0</v>
          </cell>
          <cell r="C12058">
            <v>0</v>
          </cell>
          <cell r="D12058">
            <v>0</v>
          </cell>
          <cell r="E12058">
            <v>0</v>
          </cell>
          <cell r="F12058">
            <v>0</v>
          </cell>
          <cell r="G12058">
            <v>0</v>
          </cell>
          <cell r="H12058">
            <v>0</v>
          </cell>
          <cell r="I12058">
            <v>0</v>
          </cell>
          <cell r="J12058">
            <v>0</v>
          </cell>
          <cell r="K12058">
            <v>0</v>
          </cell>
          <cell r="L12058">
            <v>0</v>
          </cell>
          <cell r="M12058">
            <v>0</v>
          </cell>
          <cell r="N12058">
            <v>0</v>
          </cell>
          <cell r="O12058">
            <v>0</v>
          </cell>
          <cell r="P12058">
            <v>0</v>
          </cell>
          <cell r="Q12058">
            <v>0</v>
          </cell>
          <cell r="R12058">
            <v>0</v>
          </cell>
          <cell r="S12058">
            <v>0</v>
          </cell>
          <cell r="T12058">
            <v>0</v>
          </cell>
          <cell r="U12058">
            <v>0</v>
          </cell>
          <cell r="V12058">
            <v>0</v>
          </cell>
          <cell r="W12058">
            <v>0</v>
          </cell>
          <cell r="X12058">
            <v>0</v>
          </cell>
          <cell r="Y12058">
            <v>0</v>
          </cell>
          <cell r="Z12058">
            <v>0</v>
          </cell>
          <cell r="AA12058">
            <v>0</v>
          </cell>
          <cell r="AB12058">
            <v>0</v>
          </cell>
          <cell r="AC12058">
            <v>0</v>
          </cell>
          <cell r="AD12058">
            <v>0</v>
          </cell>
          <cell r="AE12058">
            <v>0</v>
          </cell>
          <cell r="AF12058">
            <v>0</v>
          </cell>
          <cell r="AG12058">
            <v>0</v>
          </cell>
          <cell r="AH12058">
            <v>0</v>
          </cell>
          <cell r="AI12058">
            <v>0</v>
          </cell>
        </row>
        <row r="12059">
          <cell r="B12059">
            <v>0</v>
          </cell>
          <cell r="C12059">
            <v>0</v>
          </cell>
          <cell r="D12059">
            <v>0</v>
          </cell>
          <cell r="E12059">
            <v>0</v>
          </cell>
          <cell r="F12059">
            <v>0</v>
          </cell>
          <cell r="G12059">
            <v>0</v>
          </cell>
          <cell r="H12059">
            <v>0</v>
          </cell>
          <cell r="I12059">
            <v>0</v>
          </cell>
          <cell r="J12059">
            <v>0</v>
          </cell>
          <cell r="K12059">
            <v>0</v>
          </cell>
          <cell r="L12059">
            <v>0</v>
          </cell>
          <cell r="M12059">
            <v>0</v>
          </cell>
          <cell r="N12059">
            <v>0</v>
          </cell>
          <cell r="O12059">
            <v>0</v>
          </cell>
          <cell r="P12059">
            <v>0</v>
          </cell>
          <cell r="Q12059">
            <v>0</v>
          </cell>
          <cell r="R12059">
            <v>0</v>
          </cell>
          <cell r="S12059">
            <v>0</v>
          </cell>
          <cell r="T12059">
            <v>0</v>
          </cell>
          <cell r="U12059">
            <v>0</v>
          </cell>
          <cell r="V12059">
            <v>0</v>
          </cell>
          <cell r="W12059">
            <v>0</v>
          </cell>
          <cell r="X12059">
            <v>0</v>
          </cell>
          <cell r="Y12059">
            <v>0</v>
          </cell>
          <cell r="Z12059">
            <v>0</v>
          </cell>
          <cell r="AA12059">
            <v>0</v>
          </cell>
          <cell r="AB12059">
            <v>0</v>
          </cell>
          <cell r="AC12059">
            <v>0</v>
          </cell>
          <cell r="AD12059">
            <v>0</v>
          </cell>
          <cell r="AE12059">
            <v>0</v>
          </cell>
          <cell r="AF12059">
            <v>0</v>
          </cell>
          <cell r="AG12059">
            <v>0</v>
          </cell>
          <cell r="AH12059">
            <v>0</v>
          </cell>
          <cell r="AI12059">
            <v>0</v>
          </cell>
        </row>
        <row r="12060">
          <cell r="B12060">
            <v>0</v>
          </cell>
          <cell r="C12060">
            <v>0</v>
          </cell>
          <cell r="D12060">
            <v>0</v>
          </cell>
          <cell r="E12060">
            <v>0</v>
          </cell>
          <cell r="F12060">
            <v>0</v>
          </cell>
          <cell r="G12060">
            <v>0</v>
          </cell>
          <cell r="H12060">
            <v>0</v>
          </cell>
          <cell r="I12060">
            <v>0</v>
          </cell>
          <cell r="J12060">
            <v>0</v>
          </cell>
          <cell r="K12060">
            <v>0</v>
          </cell>
          <cell r="L12060">
            <v>0</v>
          </cell>
          <cell r="M12060">
            <v>0</v>
          </cell>
          <cell r="N12060">
            <v>0</v>
          </cell>
          <cell r="O12060">
            <v>0</v>
          </cell>
          <cell r="P12060">
            <v>0</v>
          </cell>
          <cell r="Q12060">
            <v>0</v>
          </cell>
          <cell r="R12060">
            <v>0</v>
          </cell>
          <cell r="S12060">
            <v>0</v>
          </cell>
          <cell r="T12060">
            <v>0</v>
          </cell>
          <cell r="U12060">
            <v>0</v>
          </cell>
          <cell r="V12060">
            <v>0</v>
          </cell>
          <cell r="W12060">
            <v>0</v>
          </cell>
          <cell r="X12060">
            <v>0</v>
          </cell>
          <cell r="Y12060">
            <v>0</v>
          </cell>
          <cell r="Z12060">
            <v>0</v>
          </cell>
          <cell r="AA12060">
            <v>0</v>
          </cell>
          <cell r="AB12060">
            <v>0</v>
          </cell>
          <cell r="AC12060">
            <v>0</v>
          </cell>
          <cell r="AD12060">
            <v>0</v>
          </cell>
          <cell r="AE12060">
            <v>0</v>
          </cell>
          <cell r="AF12060">
            <v>0</v>
          </cell>
          <cell r="AG12060">
            <v>0</v>
          </cell>
          <cell r="AH12060">
            <v>0</v>
          </cell>
          <cell r="AI12060">
            <v>0</v>
          </cell>
        </row>
        <row r="12061">
          <cell r="B12061">
            <v>0</v>
          </cell>
          <cell r="C12061">
            <v>0</v>
          </cell>
          <cell r="D12061">
            <v>0</v>
          </cell>
          <cell r="E12061">
            <v>0</v>
          </cell>
          <cell r="F12061">
            <v>0</v>
          </cell>
          <cell r="G12061">
            <v>0</v>
          </cell>
          <cell r="H12061">
            <v>0</v>
          </cell>
          <cell r="I12061">
            <v>0</v>
          </cell>
          <cell r="J12061">
            <v>0</v>
          </cell>
          <cell r="K12061">
            <v>0</v>
          </cell>
          <cell r="L12061">
            <v>0</v>
          </cell>
          <cell r="M12061">
            <v>0</v>
          </cell>
          <cell r="N12061">
            <v>0</v>
          </cell>
          <cell r="O12061">
            <v>0</v>
          </cell>
          <cell r="P12061">
            <v>0</v>
          </cell>
          <cell r="Q12061">
            <v>0</v>
          </cell>
          <cell r="R12061">
            <v>0</v>
          </cell>
          <cell r="S12061">
            <v>0</v>
          </cell>
          <cell r="T12061">
            <v>0</v>
          </cell>
          <cell r="U12061">
            <v>0</v>
          </cell>
          <cell r="V12061">
            <v>0</v>
          </cell>
          <cell r="W12061">
            <v>0</v>
          </cell>
          <cell r="X12061">
            <v>0</v>
          </cell>
          <cell r="Y12061">
            <v>0</v>
          </cell>
          <cell r="Z12061">
            <v>0</v>
          </cell>
          <cell r="AA12061">
            <v>0</v>
          </cell>
          <cell r="AB12061">
            <v>0</v>
          </cell>
          <cell r="AC12061">
            <v>0</v>
          </cell>
          <cell r="AD12061">
            <v>0</v>
          </cell>
          <cell r="AE12061">
            <v>0</v>
          </cell>
          <cell r="AF12061">
            <v>0</v>
          </cell>
          <cell r="AG12061">
            <v>0</v>
          </cell>
          <cell r="AH12061">
            <v>0</v>
          </cell>
          <cell r="AI12061">
            <v>0</v>
          </cell>
        </row>
        <row r="12062">
          <cell r="B12062">
            <v>0</v>
          </cell>
          <cell r="C12062">
            <v>0</v>
          </cell>
          <cell r="D12062">
            <v>0</v>
          </cell>
          <cell r="E12062">
            <v>0</v>
          </cell>
          <cell r="F12062">
            <v>0</v>
          </cell>
          <cell r="G12062">
            <v>0</v>
          </cell>
          <cell r="H12062">
            <v>0</v>
          </cell>
          <cell r="I12062">
            <v>0</v>
          </cell>
          <cell r="J12062">
            <v>0</v>
          </cell>
          <cell r="K12062">
            <v>0</v>
          </cell>
          <cell r="L12062">
            <v>0</v>
          </cell>
          <cell r="M12062">
            <v>0</v>
          </cell>
          <cell r="N12062">
            <v>0</v>
          </cell>
          <cell r="O12062">
            <v>0</v>
          </cell>
          <cell r="P12062">
            <v>0</v>
          </cell>
          <cell r="Q12062">
            <v>0</v>
          </cell>
          <cell r="R12062">
            <v>0</v>
          </cell>
          <cell r="S12062">
            <v>0</v>
          </cell>
          <cell r="T12062">
            <v>0</v>
          </cell>
          <cell r="U12062">
            <v>0</v>
          </cell>
          <cell r="V12062">
            <v>0</v>
          </cell>
          <cell r="W12062">
            <v>0</v>
          </cell>
          <cell r="X12062">
            <v>0</v>
          </cell>
          <cell r="Y12062">
            <v>0</v>
          </cell>
          <cell r="Z12062">
            <v>0</v>
          </cell>
          <cell r="AA12062">
            <v>0</v>
          </cell>
          <cell r="AB12062">
            <v>0</v>
          </cell>
          <cell r="AC12062">
            <v>0</v>
          </cell>
          <cell r="AD12062">
            <v>0</v>
          </cell>
          <cell r="AE12062">
            <v>0</v>
          </cell>
          <cell r="AF12062">
            <v>0</v>
          </cell>
          <cell r="AG12062">
            <v>0</v>
          </cell>
          <cell r="AH12062">
            <v>0</v>
          </cell>
          <cell r="AI12062">
            <v>0</v>
          </cell>
        </row>
        <row r="12063">
          <cell r="B12063">
            <v>0</v>
          </cell>
          <cell r="C12063">
            <v>0</v>
          </cell>
          <cell r="D12063">
            <v>0</v>
          </cell>
          <cell r="E12063">
            <v>0</v>
          </cell>
          <cell r="F12063">
            <v>0</v>
          </cell>
          <cell r="G12063">
            <v>0</v>
          </cell>
          <cell r="H12063">
            <v>0</v>
          </cell>
          <cell r="I12063">
            <v>0</v>
          </cell>
          <cell r="J12063">
            <v>0</v>
          </cell>
          <cell r="K12063">
            <v>0</v>
          </cell>
          <cell r="L12063">
            <v>0</v>
          </cell>
          <cell r="M12063">
            <v>0</v>
          </cell>
          <cell r="N12063">
            <v>0</v>
          </cell>
          <cell r="O12063">
            <v>0</v>
          </cell>
          <cell r="P12063">
            <v>0</v>
          </cell>
          <cell r="Q12063">
            <v>0</v>
          </cell>
          <cell r="R12063">
            <v>0</v>
          </cell>
          <cell r="S12063">
            <v>0</v>
          </cell>
          <cell r="T12063">
            <v>0</v>
          </cell>
          <cell r="U12063">
            <v>0</v>
          </cell>
          <cell r="V12063">
            <v>0</v>
          </cell>
          <cell r="W12063">
            <v>0</v>
          </cell>
          <cell r="X12063">
            <v>0</v>
          </cell>
          <cell r="Y12063">
            <v>0</v>
          </cell>
          <cell r="Z12063">
            <v>0</v>
          </cell>
          <cell r="AA12063">
            <v>0</v>
          </cell>
          <cell r="AB12063">
            <v>0</v>
          </cell>
          <cell r="AC12063">
            <v>0</v>
          </cell>
          <cell r="AD12063">
            <v>0</v>
          </cell>
          <cell r="AE12063">
            <v>0</v>
          </cell>
          <cell r="AF12063">
            <v>0</v>
          </cell>
          <cell r="AG12063">
            <v>0</v>
          </cell>
          <cell r="AH12063">
            <v>0</v>
          </cell>
          <cell r="AI12063">
            <v>0</v>
          </cell>
        </row>
        <row r="12064">
          <cell r="B12064">
            <v>0</v>
          </cell>
          <cell r="C12064">
            <v>0</v>
          </cell>
          <cell r="D12064">
            <v>0</v>
          </cell>
          <cell r="E12064">
            <v>0</v>
          </cell>
          <cell r="F12064">
            <v>0</v>
          </cell>
          <cell r="G12064">
            <v>0</v>
          </cell>
          <cell r="H12064">
            <v>0</v>
          </cell>
          <cell r="I12064">
            <v>0</v>
          </cell>
          <cell r="J12064">
            <v>0</v>
          </cell>
          <cell r="K12064">
            <v>0</v>
          </cell>
          <cell r="L12064">
            <v>0</v>
          </cell>
          <cell r="M12064">
            <v>0</v>
          </cell>
          <cell r="N12064">
            <v>0</v>
          </cell>
          <cell r="O12064">
            <v>0</v>
          </cell>
          <cell r="P12064">
            <v>0</v>
          </cell>
          <cell r="Q12064">
            <v>0</v>
          </cell>
          <cell r="R12064">
            <v>0</v>
          </cell>
          <cell r="S12064">
            <v>0</v>
          </cell>
          <cell r="T12064">
            <v>0</v>
          </cell>
          <cell r="U12064">
            <v>0</v>
          </cell>
          <cell r="V12064">
            <v>0</v>
          </cell>
          <cell r="W12064">
            <v>0</v>
          </cell>
          <cell r="X12064">
            <v>0</v>
          </cell>
          <cell r="Y12064">
            <v>0</v>
          </cell>
          <cell r="Z12064">
            <v>0</v>
          </cell>
          <cell r="AA12064">
            <v>0</v>
          </cell>
          <cell r="AB12064">
            <v>0</v>
          </cell>
          <cell r="AC12064">
            <v>0</v>
          </cell>
          <cell r="AD12064">
            <v>0</v>
          </cell>
          <cell r="AE12064">
            <v>0</v>
          </cell>
          <cell r="AF12064">
            <v>0</v>
          </cell>
          <cell r="AG12064">
            <v>0</v>
          </cell>
          <cell r="AH12064">
            <v>0</v>
          </cell>
          <cell r="AI12064">
            <v>0</v>
          </cell>
        </row>
        <row r="12065">
          <cell r="B12065">
            <v>0</v>
          </cell>
          <cell r="C12065">
            <v>0</v>
          </cell>
          <cell r="D12065">
            <v>0</v>
          </cell>
          <cell r="E12065">
            <v>0</v>
          </cell>
          <cell r="F12065">
            <v>0</v>
          </cell>
          <cell r="G12065">
            <v>0</v>
          </cell>
          <cell r="H12065">
            <v>0</v>
          </cell>
          <cell r="I12065">
            <v>0</v>
          </cell>
          <cell r="J12065">
            <v>0</v>
          </cell>
          <cell r="K12065">
            <v>0</v>
          </cell>
          <cell r="L12065">
            <v>0</v>
          </cell>
          <cell r="M12065">
            <v>0</v>
          </cell>
          <cell r="N12065">
            <v>0</v>
          </cell>
          <cell r="O12065">
            <v>0</v>
          </cell>
          <cell r="P12065">
            <v>0</v>
          </cell>
          <cell r="Q12065">
            <v>0</v>
          </cell>
          <cell r="R12065">
            <v>0</v>
          </cell>
          <cell r="S12065">
            <v>0</v>
          </cell>
          <cell r="T12065">
            <v>0</v>
          </cell>
          <cell r="U12065">
            <v>0</v>
          </cell>
          <cell r="V12065">
            <v>0</v>
          </cell>
          <cell r="W12065">
            <v>0</v>
          </cell>
          <cell r="X12065">
            <v>0</v>
          </cell>
          <cell r="Y12065">
            <v>0</v>
          </cell>
          <cell r="Z12065">
            <v>0</v>
          </cell>
          <cell r="AA12065">
            <v>0</v>
          </cell>
          <cell r="AB12065">
            <v>0</v>
          </cell>
          <cell r="AC12065">
            <v>0</v>
          </cell>
          <cell r="AD12065">
            <v>0</v>
          </cell>
          <cell r="AE12065">
            <v>0</v>
          </cell>
          <cell r="AF12065">
            <v>0</v>
          </cell>
          <cell r="AG12065">
            <v>0</v>
          </cell>
          <cell r="AH12065">
            <v>0</v>
          </cell>
          <cell r="AI12065">
            <v>0</v>
          </cell>
        </row>
        <row r="12066">
          <cell r="B12066">
            <v>0</v>
          </cell>
          <cell r="C12066">
            <v>0</v>
          </cell>
          <cell r="D12066">
            <v>0</v>
          </cell>
          <cell r="E12066">
            <v>0</v>
          </cell>
          <cell r="F12066">
            <v>0</v>
          </cell>
          <cell r="G12066">
            <v>0</v>
          </cell>
          <cell r="H12066">
            <v>0</v>
          </cell>
          <cell r="I12066">
            <v>0</v>
          </cell>
          <cell r="J12066">
            <v>0</v>
          </cell>
          <cell r="K12066">
            <v>0</v>
          </cell>
          <cell r="L12066">
            <v>0</v>
          </cell>
          <cell r="M12066">
            <v>0</v>
          </cell>
          <cell r="N12066">
            <v>0</v>
          </cell>
          <cell r="O12066">
            <v>0</v>
          </cell>
          <cell r="P12066">
            <v>0</v>
          </cell>
          <cell r="Q12066">
            <v>0</v>
          </cell>
          <cell r="R12066">
            <v>0</v>
          </cell>
          <cell r="S12066">
            <v>0</v>
          </cell>
          <cell r="T12066">
            <v>0</v>
          </cell>
          <cell r="U12066">
            <v>0</v>
          </cell>
          <cell r="V12066">
            <v>0</v>
          </cell>
          <cell r="W12066">
            <v>0</v>
          </cell>
          <cell r="X12066">
            <v>0</v>
          </cell>
          <cell r="Y12066">
            <v>0</v>
          </cell>
          <cell r="Z12066">
            <v>0</v>
          </cell>
          <cell r="AA12066">
            <v>0</v>
          </cell>
          <cell r="AB12066">
            <v>0</v>
          </cell>
          <cell r="AC12066">
            <v>0</v>
          </cell>
          <cell r="AD12066">
            <v>0</v>
          </cell>
          <cell r="AE12066">
            <v>0</v>
          </cell>
          <cell r="AF12066">
            <v>0</v>
          </cell>
          <cell r="AG12066">
            <v>0</v>
          </cell>
          <cell r="AH12066">
            <v>0</v>
          </cell>
          <cell r="AI12066">
            <v>0</v>
          </cell>
        </row>
        <row r="12067">
          <cell r="B12067">
            <v>0</v>
          </cell>
          <cell r="C12067">
            <v>0</v>
          </cell>
          <cell r="D12067">
            <v>0</v>
          </cell>
          <cell r="E12067">
            <v>0</v>
          </cell>
          <cell r="F12067">
            <v>0</v>
          </cell>
          <cell r="G12067">
            <v>0</v>
          </cell>
          <cell r="H12067">
            <v>0</v>
          </cell>
          <cell r="I12067">
            <v>0</v>
          </cell>
          <cell r="J12067">
            <v>0</v>
          </cell>
          <cell r="K12067">
            <v>0</v>
          </cell>
          <cell r="L12067">
            <v>0</v>
          </cell>
          <cell r="M12067">
            <v>0</v>
          </cell>
          <cell r="N12067">
            <v>0</v>
          </cell>
          <cell r="O12067">
            <v>0</v>
          </cell>
          <cell r="P12067">
            <v>0</v>
          </cell>
          <cell r="Q12067">
            <v>0</v>
          </cell>
          <cell r="R12067">
            <v>0</v>
          </cell>
          <cell r="S12067">
            <v>0</v>
          </cell>
          <cell r="T12067">
            <v>0</v>
          </cell>
          <cell r="U12067">
            <v>0</v>
          </cell>
          <cell r="V12067">
            <v>0</v>
          </cell>
          <cell r="W12067">
            <v>0</v>
          </cell>
          <cell r="X12067">
            <v>0</v>
          </cell>
          <cell r="Y12067">
            <v>0</v>
          </cell>
          <cell r="Z12067">
            <v>0</v>
          </cell>
          <cell r="AA12067">
            <v>0</v>
          </cell>
          <cell r="AB12067">
            <v>0</v>
          </cell>
          <cell r="AC12067">
            <v>0</v>
          </cell>
          <cell r="AD12067">
            <v>0</v>
          </cell>
          <cell r="AE12067">
            <v>0</v>
          </cell>
          <cell r="AF12067">
            <v>0</v>
          </cell>
          <cell r="AG12067">
            <v>0</v>
          </cell>
          <cell r="AH12067">
            <v>0</v>
          </cell>
          <cell r="AI12067">
            <v>0</v>
          </cell>
        </row>
        <row r="12068">
          <cell r="B12068">
            <v>0</v>
          </cell>
          <cell r="C12068">
            <v>0</v>
          </cell>
          <cell r="D12068">
            <v>0</v>
          </cell>
          <cell r="E12068">
            <v>0</v>
          </cell>
          <cell r="F12068">
            <v>0</v>
          </cell>
          <cell r="G12068">
            <v>0</v>
          </cell>
          <cell r="H12068">
            <v>0</v>
          </cell>
          <cell r="I12068">
            <v>0</v>
          </cell>
          <cell r="J12068">
            <v>0</v>
          </cell>
          <cell r="K12068">
            <v>0</v>
          </cell>
          <cell r="L12068">
            <v>0</v>
          </cell>
          <cell r="M12068">
            <v>0</v>
          </cell>
          <cell r="N12068">
            <v>0</v>
          </cell>
          <cell r="O12068">
            <v>0</v>
          </cell>
          <cell r="P12068">
            <v>0</v>
          </cell>
          <cell r="Q12068">
            <v>0</v>
          </cell>
          <cell r="R12068">
            <v>0</v>
          </cell>
          <cell r="S12068">
            <v>0</v>
          </cell>
          <cell r="T12068">
            <v>0</v>
          </cell>
          <cell r="U12068">
            <v>0</v>
          </cell>
          <cell r="V12068">
            <v>0</v>
          </cell>
          <cell r="W12068">
            <v>0</v>
          </cell>
          <cell r="X12068">
            <v>0</v>
          </cell>
          <cell r="Y12068">
            <v>0</v>
          </cell>
          <cell r="Z12068">
            <v>0</v>
          </cell>
          <cell r="AA12068">
            <v>0</v>
          </cell>
          <cell r="AB12068">
            <v>0</v>
          </cell>
          <cell r="AC12068">
            <v>0</v>
          </cell>
          <cell r="AD12068">
            <v>0</v>
          </cell>
          <cell r="AE12068">
            <v>0</v>
          </cell>
          <cell r="AF12068">
            <v>0</v>
          </cell>
          <cell r="AG12068">
            <v>0</v>
          </cell>
          <cell r="AH12068">
            <v>0</v>
          </cell>
          <cell r="AI12068">
            <v>0</v>
          </cell>
        </row>
        <row r="12069">
          <cell r="B12069">
            <v>0</v>
          </cell>
          <cell r="C12069">
            <v>0</v>
          </cell>
          <cell r="D12069">
            <v>0</v>
          </cell>
          <cell r="E12069">
            <v>0</v>
          </cell>
          <cell r="F12069">
            <v>0</v>
          </cell>
          <cell r="G12069">
            <v>0</v>
          </cell>
          <cell r="H12069">
            <v>0</v>
          </cell>
          <cell r="I12069">
            <v>0</v>
          </cell>
          <cell r="J12069">
            <v>0</v>
          </cell>
          <cell r="K12069">
            <v>0</v>
          </cell>
          <cell r="L12069">
            <v>0</v>
          </cell>
          <cell r="M12069">
            <v>0</v>
          </cell>
          <cell r="N12069">
            <v>0</v>
          </cell>
          <cell r="O12069">
            <v>0</v>
          </cell>
          <cell r="P12069">
            <v>0</v>
          </cell>
          <cell r="Q12069">
            <v>0</v>
          </cell>
          <cell r="R12069">
            <v>0</v>
          </cell>
          <cell r="S12069">
            <v>0</v>
          </cell>
          <cell r="T12069">
            <v>0</v>
          </cell>
          <cell r="U12069">
            <v>0</v>
          </cell>
          <cell r="V12069">
            <v>0</v>
          </cell>
          <cell r="W12069">
            <v>0</v>
          </cell>
          <cell r="X12069">
            <v>0</v>
          </cell>
          <cell r="Y12069">
            <v>0</v>
          </cell>
          <cell r="Z12069">
            <v>0</v>
          </cell>
          <cell r="AA12069">
            <v>0</v>
          </cell>
          <cell r="AB12069">
            <v>0</v>
          </cell>
          <cell r="AC12069">
            <v>0</v>
          </cell>
          <cell r="AD12069">
            <v>0</v>
          </cell>
          <cell r="AE12069">
            <v>0</v>
          </cell>
          <cell r="AF12069">
            <v>0</v>
          </cell>
          <cell r="AG12069">
            <v>0</v>
          </cell>
          <cell r="AH12069">
            <v>0</v>
          </cell>
          <cell r="AI12069">
            <v>0</v>
          </cell>
        </row>
        <row r="12070">
          <cell r="B12070">
            <v>0</v>
          </cell>
          <cell r="C12070">
            <v>0</v>
          </cell>
          <cell r="D12070">
            <v>0</v>
          </cell>
          <cell r="E12070">
            <v>0</v>
          </cell>
          <cell r="F12070">
            <v>0</v>
          </cell>
          <cell r="G12070">
            <v>0</v>
          </cell>
          <cell r="H12070">
            <v>0</v>
          </cell>
          <cell r="I12070">
            <v>0</v>
          </cell>
          <cell r="J12070">
            <v>0</v>
          </cell>
          <cell r="K12070">
            <v>0</v>
          </cell>
          <cell r="L12070">
            <v>0</v>
          </cell>
          <cell r="M12070">
            <v>0</v>
          </cell>
          <cell r="N12070">
            <v>0</v>
          </cell>
          <cell r="O12070">
            <v>0</v>
          </cell>
          <cell r="P12070">
            <v>0</v>
          </cell>
          <cell r="Q12070">
            <v>0</v>
          </cell>
          <cell r="R12070">
            <v>0</v>
          </cell>
          <cell r="S12070">
            <v>0</v>
          </cell>
          <cell r="T12070">
            <v>0</v>
          </cell>
          <cell r="U12070">
            <v>0</v>
          </cell>
          <cell r="V12070">
            <v>0</v>
          </cell>
          <cell r="W12070">
            <v>0</v>
          </cell>
          <cell r="X12070">
            <v>0</v>
          </cell>
          <cell r="Y12070">
            <v>0</v>
          </cell>
          <cell r="Z12070">
            <v>0</v>
          </cell>
          <cell r="AA12070">
            <v>0</v>
          </cell>
          <cell r="AB12070">
            <v>0</v>
          </cell>
          <cell r="AC12070">
            <v>0</v>
          </cell>
          <cell r="AD12070">
            <v>0</v>
          </cell>
          <cell r="AE12070">
            <v>0</v>
          </cell>
          <cell r="AF12070">
            <v>0</v>
          </cell>
          <cell r="AG12070">
            <v>0</v>
          </cell>
          <cell r="AH12070">
            <v>0</v>
          </cell>
          <cell r="AI12070">
            <v>0</v>
          </cell>
        </row>
        <row r="12071">
          <cell r="B12071">
            <v>0</v>
          </cell>
          <cell r="C12071">
            <v>0</v>
          </cell>
          <cell r="D12071">
            <v>0</v>
          </cell>
          <cell r="E12071">
            <v>0</v>
          </cell>
          <cell r="F12071">
            <v>0</v>
          </cell>
          <cell r="G12071">
            <v>0</v>
          </cell>
          <cell r="H12071">
            <v>0</v>
          </cell>
          <cell r="I12071">
            <v>0</v>
          </cell>
          <cell r="J12071">
            <v>0</v>
          </cell>
          <cell r="K12071">
            <v>0</v>
          </cell>
          <cell r="L12071">
            <v>0</v>
          </cell>
          <cell r="M12071">
            <v>0</v>
          </cell>
          <cell r="N12071">
            <v>0</v>
          </cell>
          <cell r="O12071">
            <v>0</v>
          </cell>
          <cell r="P12071">
            <v>0</v>
          </cell>
          <cell r="Q12071">
            <v>0</v>
          </cell>
          <cell r="R12071">
            <v>0</v>
          </cell>
          <cell r="S12071">
            <v>0</v>
          </cell>
          <cell r="T12071">
            <v>0</v>
          </cell>
          <cell r="U12071">
            <v>0</v>
          </cell>
          <cell r="V12071">
            <v>0</v>
          </cell>
          <cell r="W12071">
            <v>0</v>
          </cell>
          <cell r="X12071">
            <v>0</v>
          </cell>
          <cell r="Y12071">
            <v>0</v>
          </cell>
          <cell r="Z12071">
            <v>0</v>
          </cell>
          <cell r="AA12071">
            <v>0</v>
          </cell>
          <cell r="AB12071">
            <v>0</v>
          </cell>
          <cell r="AC12071">
            <v>0</v>
          </cell>
          <cell r="AD12071">
            <v>0</v>
          </cell>
          <cell r="AE12071">
            <v>0</v>
          </cell>
          <cell r="AF12071">
            <v>0</v>
          </cell>
          <cell r="AG12071">
            <v>0</v>
          </cell>
          <cell r="AH12071">
            <v>0</v>
          </cell>
          <cell r="AI12071">
            <v>0</v>
          </cell>
        </row>
        <row r="12072">
          <cell r="B12072">
            <v>0</v>
          </cell>
          <cell r="C12072">
            <v>0</v>
          </cell>
          <cell r="D12072">
            <v>0</v>
          </cell>
          <cell r="E12072">
            <v>0</v>
          </cell>
          <cell r="F12072">
            <v>0</v>
          </cell>
          <cell r="G12072">
            <v>0</v>
          </cell>
          <cell r="H12072">
            <v>0</v>
          </cell>
          <cell r="I12072">
            <v>0</v>
          </cell>
          <cell r="J12072">
            <v>0</v>
          </cell>
          <cell r="K12072">
            <v>0</v>
          </cell>
          <cell r="L12072">
            <v>0</v>
          </cell>
          <cell r="M12072">
            <v>0</v>
          </cell>
          <cell r="N12072">
            <v>0</v>
          </cell>
          <cell r="O12072">
            <v>0</v>
          </cell>
          <cell r="P12072">
            <v>0</v>
          </cell>
          <cell r="Q12072">
            <v>0</v>
          </cell>
          <cell r="R12072">
            <v>0</v>
          </cell>
          <cell r="S12072">
            <v>0</v>
          </cell>
          <cell r="T12072">
            <v>0</v>
          </cell>
          <cell r="U12072">
            <v>0</v>
          </cell>
          <cell r="V12072">
            <v>0</v>
          </cell>
          <cell r="W12072">
            <v>0</v>
          </cell>
          <cell r="X12072">
            <v>0</v>
          </cell>
          <cell r="Y12072">
            <v>0</v>
          </cell>
          <cell r="Z12072">
            <v>0</v>
          </cell>
          <cell r="AA12072">
            <v>0</v>
          </cell>
          <cell r="AB12072">
            <v>0</v>
          </cell>
          <cell r="AC12072">
            <v>0</v>
          </cell>
          <cell r="AD12072">
            <v>0</v>
          </cell>
          <cell r="AE12072">
            <v>0</v>
          </cell>
          <cell r="AF12072">
            <v>0</v>
          </cell>
          <cell r="AG12072">
            <v>0</v>
          </cell>
          <cell r="AH12072">
            <v>0</v>
          </cell>
          <cell r="AI12072">
            <v>0</v>
          </cell>
        </row>
        <row r="12073">
          <cell r="B12073">
            <v>0</v>
          </cell>
          <cell r="C12073">
            <v>0</v>
          </cell>
          <cell r="D12073">
            <v>0</v>
          </cell>
          <cell r="E12073">
            <v>0</v>
          </cell>
          <cell r="F12073">
            <v>0</v>
          </cell>
          <cell r="G12073">
            <v>0</v>
          </cell>
          <cell r="H12073">
            <v>0</v>
          </cell>
          <cell r="I12073">
            <v>0</v>
          </cell>
          <cell r="J12073">
            <v>0</v>
          </cell>
          <cell r="K12073">
            <v>0</v>
          </cell>
          <cell r="L12073">
            <v>0</v>
          </cell>
          <cell r="M12073">
            <v>0</v>
          </cell>
          <cell r="N12073">
            <v>0</v>
          </cell>
          <cell r="O12073">
            <v>0</v>
          </cell>
          <cell r="P12073">
            <v>0</v>
          </cell>
          <cell r="Q12073">
            <v>0</v>
          </cell>
          <cell r="R12073">
            <v>0</v>
          </cell>
          <cell r="S12073">
            <v>0</v>
          </cell>
          <cell r="T12073">
            <v>0</v>
          </cell>
          <cell r="U12073">
            <v>0</v>
          </cell>
          <cell r="V12073">
            <v>0</v>
          </cell>
          <cell r="W12073">
            <v>0</v>
          </cell>
          <cell r="X12073">
            <v>0</v>
          </cell>
          <cell r="Y12073">
            <v>0</v>
          </cell>
          <cell r="Z12073">
            <v>0</v>
          </cell>
          <cell r="AA12073">
            <v>0</v>
          </cell>
          <cell r="AB12073">
            <v>0</v>
          </cell>
          <cell r="AC12073">
            <v>0</v>
          </cell>
          <cell r="AD12073">
            <v>0</v>
          </cell>
          <cell r="AE12073">
            <v>0</v>
          </cell>
          <cell r="AF12073">
            <v>0</v>
          </cell>
          <cell r="AG12073">
            <v>0</v>
          </cell>
          <cell r="AH12073">
            <v>0</v>
          </cell>
          <cell r="AI12073">
            <v>0</v>
          </cell>
        </row>
        <row r="12074">
          <cell r="B12074">
            <v>0</v>
          </cell>
          <cell r="C12074">
            <v>0</v>
          </cell>
          <cell r="D12074">
            <v>0</v>
          </cell>
          <cell r="E12074">
            <v>0</v>
          </cell>
          <cell r="F12074">
            <v>0</v>
          </cell>
          <cell r="G12074">
            <v>0</v>
          </cell>
          <cell r="H12074">
            <v>0</v>
          </cell>
          <cell r="I12074">
            <v>0</v>
          </cell>
          <cell r="J12074">
            <v>0</v>
          </cell>
          <cell r="K12074">
            <v>0</v>
          </cell>
          <cell r="L12074">
            <v>0</v>
          </cell>
          <cell r="M12074">
            <v>0</v>
          </cell>
          <cell r="N12074">
            <v>0</v>
          </cell>
          <cell r="O12074">
            <v>0</v>
          </cell>
          <cell r="P12074">
            <v>0</v>
          </cell>
          <cell r="Q12074">
            <v>0</v>
          </cell>
          <cell r="R12074">
            <v>0</v>
          </cell>
          <cell r="S12074">
            <v>0</v>
          </cell>
          <cell r="T12074">
            <v>0</v>
          </cell>
          <cell r="U12074">
            <v>0</v>
          </cell>
          <cell r="V12074">
            <v>0</v>
          </cell>
          <cell r="W12074">
            <v>0</v>
          </cell>
          <cell r="X12074">
            <v>0</v>
          </cell>
          <cell r="Y12074">
            <v>0</v>
          </cell>
          <cell r="Z12074">
            <v>0</v>
          </cell>
          <cell r="AA12074">
            <v>0</v>
          </cell>
          <cell r="AB12074">
            <v>0</v>
          </cell>
          <cell r="AC12074">
            <v>0</v>
          </cell>
          <cell r="AD12074">
            <v>0</v>
          </cell>
          <cell r="AE12074">
            <v>0</v>
          </cell>
          <cell r="AF12074">
            <v>0</v>
          </cell>
          <cell r="AG12074">
            <v>0</v>
          </cell>
          <cell r="AH12074">
            <v>0</v>
          </cell>
          <cell r="AI12074">
            <v>0</v>
          </cell>
        </row>
        <row r="12075">
          <cell r="B12075">
            <v>0</v>
          </cell>
          <cell r="C12075">
            <v>0</v>
          </cell>
          <cell r="D12075">
            <v>0</v>
          </cell>
          <cell r="E12075">
            <v>0</v>
          </cell>
          <cell r="F12075">
            <v>0</v>
          </cell>
          <cell r="G12075">
            <v>0</v>
          </cell>
          <cell r="H12075">
            <v>0</v>
          </cell>
          <cell r="I12075">
            <v>0</v>
          </cell>
          <cell r="J12075">
            <v>0</v>
          </cell>
          <cell r="K12075">
            <v>0</v>
          </cell>
          <cell r="L12075">
            <v>0</v>
          </cell>
          <cell r="M12075">
            <v>0</v>
          </cell>
          <cell r="N12075">
            <v>0</v>
          </cell>
          <cell r="O12075">
            <v>0</v>
          </cell>
          <cell r="P12075">
            <v>0</v>
          </cell>
          <cell r="Q12075">
            <v>0</v>
          </cell>
          <cell r="R12075">
            <v>0</v>
          </cell>
          <cell r="S12075">
            <v>0</v>
          </cell>
          <cell r="T12075">
            <v>0</v>
          </cell>
          <cell r="U12075">
            <v>0</v>
          </cell>
          <cell r="V12075">
            <v>0</v>
          </cell>
          <cell r="W12075">
            <v>0</v>
          </cell>
          <cell r="X12075">
            <v>0</v>
          </cell>
          <cell r="Y12075">
            <v>0</v>
          </cell>
          <cell r="Z12075">
            <v>0</v>
          </cell>
          <cell r="AA12075">
            <v>0</v>
          </cell>
          <cell r="AB12075">
            <v>0</v>
          </cell>
          <cell r="AC12075">
            <v>0</v>
          </cell>
          <cell r="AD12075">
            <v>0</v>
          </cell>
          <cell r="AE12075">
            <v>0</v>
          </cell>
          <cell r="AF12075">
            <v>0</v>
          </cell>
          <cell r="AG12075">
            <v>0</v>
          </cell>
          <cell r="AH12075">
            <v>0</v>
          </cell>
          <cell r="AI12075">
            <v>0</v>
          </cell>
        </row>
        <row r="12076">
          <cell r="B12076">
            <v>0</v>
          </cell>
          <cell r="C12076">
            <v>0</v>
          </cell>
          <cell r="D12076">
            <v>0</v>
          </cell>
          <cell r="E12076">
            <v>0</v>
          </cell>
          <cell r="F12076">
            <v>0</v>
          </cell>
          <cell r="G12076">
            <v>0</v>
          </cell>
          <cell r="H12076">
            <v>0</v>
          </cell>
          <cell r="I12076">
            <v>0</v>
          </cell>
          <cell r="J12076">
            <v>0</v>
          </cell>
          <cell r="K12076">
            <v>0</v>
          </cell>
          <cell r="L12076">
            <v>0</v>
          </cell>
          <cell r="M12076">
            <v>0</v>
          </cell>
          <cell r="N12076">
            <v>0</v>
          </cell>
          <cell r="O12076">
            <v>0</v>
          </cell>
          <cell r="P12076">
            <v>0</v>
          </cell>
          <cell r="Q12076">
            <v>0</v>
          </cell>
          <cell r="R12076">
            <v>0</v>
          </cell>
          <cell r="S12076">
            <v>0</v>
          </cell>
          <cell r="T12076">
            <v>0</v>
          </cell>
          <cell r="U12076">
            <v>0</v>
          </cell>
          <cell r="V12076">
            <v>0</v>
          </cell>
          <cell r="W12076">
            <v>0</v>
          </cell>
          <cell r="X12076">
            <v>0</v>
          </cell>
          <cell r="Y12076">
            <v>0</v>
          </cell>
          <cell r="Z12076">
            <v>0</v>
          </cell>
          <cell r="AA12076">
            <v>0</v>
          </cell>
          <cell r="AB12076">
            <v>0</v>
          </cell>
          <cell r="AC12076">
            <v>0</v>
          </cell>
          <cell r="AD12076">
            <v>0</v>
          </cell>
          <cell r="AE12076">
            <v>0</v>
          </cell>
          <cell r="AF12076">
            <v>0</v>
          </cell>
          <cell r="AG12076">
            <v>0</v>
          </cell>
          <cell r="AH12076">
            <v>0</v>
          </cell>
          <cell r="AI12076">
            <v>0</v>
          </cell>
        </row>
        <row r="12077">
          <cell r="B12077">
            <v>0</v>
          </cell>
          <cell r="C12077">
            <v>0</v>
          </cell>
          <cell r="D12077">
            <v>0</v>
          </cell>
          <cell r="E12077">
            <v>0</v>
          </cell>
          <cell r="F12077">
            <v>0</v>
          </cell>
          <cell r="G12077">
            <v>0</v>
          </cell>
          <cell r="H12077">
            <v>0</v>
          </cell>
          <cell r="I12077">
            <v>0</v>
          </cell>
          <cell r="J12077">
            <v>0</v>
          </cell>
          <cell r="K12077">
            <v>0</v>
          </cell>
          <cell r="L12077">
            <v>0</v>
          </cell>
          <cell r="M12077">
            <v>0</v>
          </cell>
          <cell r="N12077">
            <v>0</v>
          </cell>
          <cell r="O12077">
            <v>0</v>
          </cell>
          <cell r="P12077">
            <v>0</v>
          </cell>
          <cell r="Q12077">
            <v>0</v>
          </cell>
          <cell r="R12077">
            <v>0</v>
          </cell>
          <cell r="S12077">
            <v>0</v>
          </cell>
          <cell r="T12077">
            <v>0</v>
          </cell>
          <cell r="U12077">
            <v>0</v>
          </cell>
          <cell r="V12077">
            <v>0</v>
          </cell>
          <cell r="W12077">
            <v>0</v>
          </cell>
          <cell r="X12077">
            <v>0</v>
          </cell>
          <cell r="Y12077">
            <v>0</v>
          </cell>
          <cell r="Z12077">
            <v>0</v>
          </cell>
          <cell r="AA12077">
            <v>0</v>
          </cell>
          <cell r="AB12077">
            <v>0</v>
          </cell>
          <cell r="AC12077">
            <v>0</v>
          </cell>
          <cell r="AD12077">
            <v>0</v>
          </cell>
          <cell r="AE12077">
            <v>0</v>
          </cell>
          <cell r="AF12077">
            <v>0</v>
          </cell>
          <cell r="AG12077">
            <v>0</v>
          </cell>
          <cell r="AH12077">
            <v>0</v>
          </cell>
          <cell r="AI12077">
            <v>0</v>
          </cell>
        </row>
        <row r="12078">
          <cell r="B12078">
            <v>0</v>
          </cell>
          <cell r="C12078">
            <v>0</v>
          </cell>
          <cell r="D12078">
            <v>0</v>
          </cell>
          <cell r="E12078">
            <v>0</v>
          </cell>
          <cell r="F12078">
            <v>0</v>
          </cell>
          <cell r="G12078">
            <v>0</v>
          </cell>
          <cell r="H12078">
            <v>0</v>
          </cell>
          <cell r="I12078">
            <v>0</v>
          </cell>
          <cell r="J12078">
            <v>0</v>
          </cell>
          <cell r="K12078">
            <v>0</v>
          </cell>
          <cell r="L12078">
            <v>0</v>
          </cell>
          <cell r="M12078">
            <v>0</v>
          </cell>
          <cell r="N12078">
            <v>0</v>
          </cell>
          <cell r="O12078">
            <v>0</v>
          </cell>
          <cell r="P12078">
            <v>0</v>
          </cell>
          <cell r="Q12078">
            <v>0</v>
          </cell>
          <cell r="R12078">
            <v>0</v>
          </cell>
          <cell r="S12078">
            <v>0</v>
          </cell>
          <cell r="T12078">
            <v>0</v>
          </cell>
          <cell r="U12078">
            <v>0</v>
          </cell>
          <cell r="V12078">
            <v>0</v>
          </cell>
          <cell r="W12078">
            <v>0</v>
          </cell>
          <cell r="X12078">
            <v>0</v>
          </cell>
          <cell r="Y12078">
            <v>0</v>
          </cell>
          <cell r="Z12078">
            <v>0</v>
          </cell>
          <cell r="AA12078">
            <v>0</v>
          </cell>
          <cell r="AB12078">
            <v>0</v>
          </cell>
          <cell r="AC12078">
            <v>0</v>
          </cell>
          <cell r="AD12078">
            <v>0</v>
          </cell>
          <cell r="AE12078">
            <v>0</v>
          </cell>
          <cell r="AF12078">
            <v>0</v>
          </cell>
          <cell r="AG12078">
            <v>0</v>
          </cell>
          <cell r="AH12078">
            <v>0</v>
          </cell>
          <cell r="AI12078">
            <v>0</v>
          </cell>
        </row>
        <row r="12079">
          <cell r="B12079">
            <v>0</v>
          </cell>
          <cell r="C12079">
            <v>0</v>
          </cell>
          <cell r="D12079">
            <v>0</v>
          </cell>
          <cell r="E12079">
            <v>0</v>
          </cell>
          <cell r="F12079">
            <v>0</v>
          </cell>
          <cell r="G12079">
            <v>0</v>
          </cell>
          <cell r="H12079">
            <v>0</v>
          </cell>
          <cell r="I12079">
            <v>0</v>
          </cell>
          <cell r="J12079">
            <v>0</v>
          </cell>
          <cell r="K12079">
            <v>0</v>
          </cell>
          <cell r="L12079">
            <v>0</v>
          </cell>
          <cell r="M12079">
            <v>0</v>
          </cell>
          <cell r="N12079">
            <v>0</v>
          </cell>
          <cell r="O12079">
            <v>0</v>
          </cell>
          <cell r="P12079">
            <v>0</v>
          </cell>
          <cell r="Q12079">
            <v>0</v>
          </cell>
          <cell r="R12079">
            <v>0</v>
          </cell>
          <cell r="S12079">
            <v>0</v>
          </cell>
          <cell r="T12079">
            <v>0</v>
          </cell>
          <cell r="U12079">
            <v>0</v>
          </cell>
          <cell r="V12079">
            <v>0</v>
          </cell>
          <cell r="W12079">
            <v>0</v>
          </cell>
          <cell r="X12079">
            <v>0</v>
          </cell>
          <cell r="Y12079">
            <v>0</v>
          </cell>
          <cell r="Z12079">
            <v>0</v>
          </cell>
          <cell r="AA12079">
            <v>0</v>
          </cell>
          <cell r="AB12079">
            <v>0</v>
          </cell>
          <cell r="AC12079">
            <v>0</v>
          </cell>
          <cell r="AD12079">
            <v>0</v>
          </cell>
          <cell r="AE12079">
            <v>0</v>
          </cell>
          <cell r="AF12079">
            <v>0</v>
          </cell>
          <cell r="AG12079">
            <v>0</v>
          </cell>
          <cell r="AH12079">
            <v>0</v>
          </cell>
          <cell r="AI12079">
            <v>0</v>
          </cell>
        </row>
        <row r="12080">
          <cell r="B12080">
            <v>0</v>
          </cell>
          <cell r="C12080">
            <v>0</v>
          </cell>
          <cell r="D12080">
            <v>0</v>
          </cell>
          <cell r="E12080">
            <v>0</v>
          </cell>
          <cell r="F12080">
            <v>0</v>
          </cell>
          <cell r="G12080">
            <v>0</v>
          </cell>
          <cell r="H12080">
            <v>0</v>
          </cell>
          <cell r="I12080">
            <v>0</v>
          </cell>
          <cell r="J12080">
            <v>0</v>
          </cell>
          <cell r="K12080">
            <v>0</v>
          </cell>
          <cell r="L12080">
            <v>0</v>
          </cell>
          <cell r="M12080">
            <v>0</v>
          </cell>
          <cell r="N12080">
            <v>0</v>
          </cell>
          <cell r="O12080">
            <v>0</v>
          </cell>
          <cell r="P12080">
            <v>0</v>
          </cell>
          <cell r="Q12080">
            <v>0</v>
          </cell>
          <cell r="R12080">
            <v>0</v>
          </cell>
          <cell r="S12080">
            <v>0</v>
          </cell>
          <cell r="T12080">
            <v>0</v>
          </cell>
          <cell r="U12080">
            <v>0</v>
          </cell>
          <cell r="V12080">
            <v>0</v>
          </cell>
          <cell r="W12080">
            <v>0</v>
          </cell>
          <cell r="X12080">
            <v>0</v>
          </cell>
          <cell r="Y12080">
            <v>0</v>
          </cell>
          <cell r="Z12080">
            <v>0</v>
          </cell>
          <cell r="AA12080">
            <v>0</v>
          </cell>
          <cell r="AB12080">
            <v>0</v>
          </cell>
          <cell r="AC12080">
            <v>0</v>
          </cell>
          <cell r="AD12080">
            <v>0</v>
          </cell>
          <cell r="AE12080">
            <v>0</v>
          </cell>
          <cell r="AF12080">
            <v>0</v>
          </cell>
          <cell r="AG12080">
            <v>0</v>
          </cell>
          <cell r="AH12080">
            <v>0</v>
          </cell>
          <cell r="AI12080">
            <v>0</v>
          </cell>
        </row>
        <row r="12081">
          <cell r="B12081">
            <v>0</v>
          </cell>
          <cell r="C12081">
            <v>0</v>
          </cell>
          <cell r="D12081">
            <v>0</v>
          </cell>
          <cell r="E12081">
            <v>0</v>
          </cell>
          <cell r="F12081">
            <v>0</v>
          </cell>
          <cell r="G12081">
            <v>0</v>
          </cell>
          <cell r="H12081">
            <v>0</v>
          </cell>
          <cell r="I12081">
            <v>0</v>
          </cell>
          <cell r="J12081">
            <v>0</v>
          </cell>
          <cell r="K12081">
            <v>0</v>
          </cell>
          <cell r="L12081">
            <v>0</v>
          </cell>
          <cell r="M12081">
            <v>0</v>
          </cell>
          <cell r="N12081">
            <v>0</v>
          </cell>
          <cell r="O12081">
            <v>0</v>
          </cell>
          <cell r="P12081">
            <v>0</v>
          </cell>
          <cell r="Q12081">
            <v>0</v>
          </cell>
          <cell r="R12081">
            <v>0</v>
          </cell>
          <cell r="S12081">
            <v>0</v>
          </cell>
          <cell r="T12081">
            <v>0</v>
          </cell>
          <cell r="U12081">
            <v>0</v>
          </cell>
          <cell r="V12081">
            <v>0</v>
          </cell>
          <cell r="W12081">
            <v>0</v>
          </cell>
          <cell r="X12081">
            <v>0</v>
          </cell>
          <cell r="Y12081">
            <v>0</v>
          </cell>
          <cell r="Z12081">
            <v>0</v>
          </cell>
          <cell r="AA12081">
            <v>0</v>
          </cell>
          <cell r="AB12081">
            <v>0</v>
          </cell>
          <cell r="AC12081">
            <v>0</v>
          </cell>
          <cell r="AD12081">
            <v>0</v>
          </cell>
          <cell r="AE12081">
            <v>0</v>
          </cell>
          <cell r="AF12081">
            <v>0</v>
          </cell>
          <cell r="AG12081">
            <v>0</v>
          </cell>
          <cell r="AH12081">
            <v>0</v>
          </cell>
          <cell r="AI12081">
            <v>0</v>
          </cell>
        </row>
        <row r="12082">
          <cell r="B12082">
            <v>0</v>
          </cell>
          <cell r="C12082">
            <v>0</v>
          </cell>
          <cell r="D12082">
            <v>0</v>
          </cell>
          <cell r="E12082">
            <v>0</v>
          </cell>
          <cell r="F12082">
            <v>0</v>
          </cell>
          <cell r="G12082">
            <v>0</v>
          </cell>
          <cell r="H12082">
            <v>0</v>
          </cell>
          <cell r="I12082">
            <v>0</v>
          </cell>
          <cell r="J12082">
            <v>0</v>
          </cell>
          <cell r="K12082">
            <v>0</v>
          </cell>
          <cell r="L12082">
            <v>0</v>
          </cell>
          <cell r="M12082">
            <v>0</v>
          </cell>
          <cell r="N12082">
            <v>0</v>
          </cell>
          <cell r="O12082">
            <v>0</v>
          </cell>
          <cell r="P12082">
            <v>0</v>
          </cell>
          <cell r="Q12082">
            <v>0</v>
          </cell>
          <cell r="R12082">
            <v>0</v>
          </cell>
          <cell r="S12082">
            <v>0</v>
          </cell>
          <cell r="T12082">
            <v>0</v>
          </cell>
          <cell r="U12082">
            <v>0</v>
          </cell>
          <cell r="V12082">
            <v>0</v>
          </cell>
          <cell r="W12082">
            <v>0</v>
          </cell>
          <cell r="X12082">
            <v>0</v>
          </cell>
          <cell r="Y12082">
            <v>0</v>
          </cell>
          <cell r="Z12082">
            <v>0</v>
          </cell>
          <cell r="AA12082">
            <v>0</v>
          </cell>
          <cell r="AB12082">
            <v>0</v>
          </cell>
          <cell r="AC12082">
            <v>0</v>
          </cell>
          <cell r="AD12082">
            <v>0</v>
          </cell>
          <cell r="AE12082">
            <v>0</v>
          </cell>
          <cell r="AF12082">
            <v>0</v>
          </cell>
          <cell r="AG12082">
            <v>0</v>
          </cell>
          <cell r="AH12082">
            <v>0</v>
          </cell>
          <cell r="AI12082">
            <v>0</v>
          </cell>
        </row>
        <row r="12083">
          <cell r="B12083">
            <v>0</v>
          </cell>
          <cell r="C12083">
            <v>0</v>
          </cell>
          <cell r="D12083">
            <v>0</v>
          </cell>
          <cell r="E12083">
            <v>0</v>
          </cell>
          <cell r="F12083">
            <v>0</v>
          </cell>
          <cell r="G12083">
            <v>0</v>
          </cell>
          <cell r="H12083">
            <v>0</v>
          </cell>
          <cell r="I12083">
            <v>0</v>
          </cell>
          <cell r="J12083">
            <v>0</v>
          </cell>
          <cell r="K12083">
            <v>0</v>
          </cell>
          <cell r="L12083">
            <v>0</v>
          </cell>
          <cell r="M12083">
            <v>0</v>
          </cell>
          <cell r="N12083">
            <v>0</v>
          </cell>
          <cell r="O12083">
            <v>0</v>
          </cell>
          <cell r="P12083">
            <v>0</v>
          </cell>
          <cell r="Q12083">
            <v>0</v>
          </cell>
          <cell r="R12083">
            <v>0</v>
          </cell>
          <cell r="S12083">
            <v>0</v>
          </cell>
          <cell r="T12083">
            <v>0</v>
          </cell>
          <cell r="U12083">
            <v>0</v>
          </cell>
          <cell r="V12083">
            <v>0</v>
          </cell>
          <cell r="W12083">
            <v>0</v>
          </cell>
          <cell r="X12083">
            <v>0</v>
          </cell>
          <cell r="Y12083">
            <v>0</v>
          </cell>
          <cell r="Z12083">
            <v>0</v>
          </cell>
          <cell r="AA12083">
            <v>0</v>
          </cell>
          <cell r="AB12083">
            <v>0</v>
          </cell>
          <cell r="AC12083">
            <v>0</v>
          </cell>
          <cell r="AD12083">
            <v>0</v>
          </cell>
          <cell r="AE12083">
            <v>0</v>
          </cell>
          <cell r="AF12083">
            <v>0</v>
          </cell>
          <cell r="AG12083">
            <v>0</v>
          </cell>
          <cell r="AH12083">
            <v>0</v>
          </cell>
          <cell r="AI12083">
            <v>0</v>
          </cell>
        </row>
        <row r="12084">
          <cell r="B12084">
            <v>0</v>
          </cell>
          <cell r="C12084">
            <v>0</v>
          </cell>
          <cell r="D12084">
            <v>0</v>
          </cell>
          <cell r="E12084">
            <v>0</v>
          </cell>
          <cell r="F12084">
            <v>0</v>
          </cell>
          <cell r="G12084">
            <v>0</v>
          </cell>
          <cell r="H12084">
            <v>0</v>
          </cell>
          <cell r="I12084">
            <v>0</v>
          </cell>
          <cell r="J12084">
            <v>0</v>
          </cell>
          <cell r="K12084">
            <v>0</v>
          </cell>
          <cell r="L12084">
            <v>0</v>
          </cell>
          <cell r="M12084">
            <v>0</v>
          </cell>
          <cell r="N12084">
            <v>0</v>
          </cell>
          <cell r="O12084">
            <v>0</v>
          </cell>
          <cell r="P12084">
            <v>0</v>
          </cell>
          <cell r="Q12084">
            <v>0</v>
          </cell>
          <cell r="R12084">
            <v>0</v>
          </cell>
          <cell r="S12084">
            <v>0</v>
          </cell>
          <cell r="T12084">
            <v>0</v>
          </cell>
          <cell r="U12084">
            <v>0</v>
          </cell>
          <cell r="V12084">
            <v>0</v>
          </cell>
          <cell r="W12084">
            <v>0</v>
          </cell>
          <cell r="X12084">
            <v>0</v>
          </cell>
          <cell r="Y12084">
            <v>0</v>
          </cell>
          <cell r="Z12084">
            <v>0</v>
          </cell>
          <cell r="AA12084">
            <v>0</v>
          </cell>
          <cell r="AB12084">
            <v>0</v>
          </cell>
          <cell r="AC12084">
            <v>0</v>
          </cell>
          <cell r="AD12084">
            <v>0</v>
          </cell>
          <cell r="AE12084">
            <v>0</v>
          </cell>
          <cell r="AF12084">
            <v>0</v>
          </cell>
          <cell r="AG12084">
            <v>0</v>
          </cell>
          <cell r="AH12084">
            <v>0</v>
          </cell>
          <cell r="AI12084">
            <v>0</v>
          </cell>
        </row>
        <row r="12085">
          <cell r="B12085">
            <v>0</v>
          </cell>
          <cell r="C12085">
            <v>0</v>
          </cell>
          <cell r="D12085">
            <v>0</v>
          </cell>
          <cell r="E12085">
            <v>0</v>
          </cell>
          <cell r="F12085">
            <v>0</v>
          </cell>
          <cell r="G12085">
            <v>0</v>
          </cell>
          <cell r="H12085">
            <v>0</v>
          </cell>
          <cell r="I12085">
            <v>0</v>
          </cell>
          <cell r="J12085">
            <v>0</v>
          </cell>
          <cell r="K12085">
            <v>0</v>
          </cell>
          <cell r="L12085">
            <v>0</v>
          </cell>
          <cell r="M12085">
            <v>0</v>
          </cell>
          <cell r="N12085">
            <v>0</v>
          </cell>
          <cell r="O12085">
            <v>0</v>
          </cell>
          <cell r="P12085">
            <v>0</v>
          </cell>
          <cell r="Q12085">
            <v>0</v>
          </cell>
          <cell r="R12085">
            <v>0</v>
          </cell>
          <cell r="S12085">
            <v>0</v>
          </cell>
          <cell r="T12085">
            <v>0</v>
          </cell>
          <cell r="U12085">
            <v>0</v>
          </cell>
          <cell r="V12085">
            <v>0</v>
          </cell>
          <cell r="W12085">
            <v>0</v>
          </cell>
          <cell r="X12085">
            <v>0</v>
          </cell>
          <cell r="Y12085">
            <v>0</v>
          </cell>
          <cell r="Z12085">
            <v>0</v>
          </cell>
          <cell r="AA12085">
            <v>0</v>
          </cell>
          <cell r="AB12085">
            <v>0</v>
          </cell>
          <cell r="AC12085">
            <v>0</v>
          </cell>
          <cell r="AD12085">
            <v>0</v>
          </cell>
          <cell r="AE12085">
            <v>0</v>
          </cell>
          <cell r="AF12085">
            <v>0</v>
          </cell>
          <cell r="AG12085">
            <v>0</v>
          </cell>
          <cell r="AH12085">
            <v>0</v>
          </cell>
          <cell r="AI12085">
            <v>0</v>
          </cell>
        </row>
        <row r="12086">
          <cell r="B12086">
            <v>0</v>
          </cell>
          <cell r="C12086">
            <v>0</v>
          </cell>
          <cell r="D12086">
            <v>0</v>
          </cell>
          <cell r="E12086">
            <v>0</v>
          </cell>
          <cell r="F12086">
            <v>0</v>
          </cell>
          <cell r="G12086">
            <v>0</v>
          </cell>
          <cell r="H12086">
            <v>0</v>
          </cell>
          <cell r="I12086">
            <v>0</v>
          </cell>
          <cell r="J12086">
            <v>0</v>
          </cell>
          <cell r="K12086">
            <v>0</v>
          </cell>
          <cell r="L12086">
            <v>0</v>
          </cell>
          <cell r="M12086">
            <v>0</v>
          </cell>
          <cell r="N12086">
            <v>0</v>
          </cell>
          <cell r="O12086">
            <v>0</v>
          </cell>
          <cell r="P12086">
            <v>0</v>
          </cell>
          <cell r="Q12086">
            <v>0</v>
          </cell>
          <cell r="R12086">
            <v>0</v>
          </cell>
          <cell r="S12086">
            <v>0</v>
          </cell>
          <cell r="T12086">
            <v>0</v>
          </cell>
          <cell r="U12086">
            <v>0</v>
          </cell>
          <cell r="V12086">
            <v>0</v>
          </cell>
          <cell r="W12086">
            <v>0</v>
          </cell>
          <cell r="X12086">
            <v>0</v>
          </cell>
          <cell r="Y12086">
            <v>0</v>
          </cell>
          <cell r="Z12086">
            <v>0</v>
          </cell>
          <cell r="AA12086">
            <v>0</v>
          </cell>
          <cell r="AB12086">
            <v>0</v>
          </cell>
          <cell r="AC12086">
            <v>0</v>
          </cell>
          <cell r="AD12086">
            <v>0</v>
          </cell>
          <cell r="AE12086">
            <v>0</v>
          </cell>
          <cell r="AF12086">
            <v>0</v>
          </cell>
          <cell r="AG12086">
            <v>0</v>
          </cell>
          <cell r="AH12086">
            <v>0</v>
          </cell>
          <cell r="AI12086">
            <v>0</v>
          </cell>
        </row>
        <row r="12087">
          <cell r="B12087">
            <v>0</v>
          </cell>
          <cell r="C12087">
            <v>0</v>
          </cell>
          <cell r="D12087">
            <v>0</v>
          </cell>
          <cell r="E12087">
            <v>0</v>
          </cell>
          <cell r="F12087">
            <v>0</v>
          </cell>
          <cell r="G12087">
            <v>0</v>
          </cell>
          <cell r="H12087">
            <v>0</v>
          </cell>
          <cell r="I12087">
            <v>0</v>
          </cell>
          <cell r="J12087">
            <v>0</v>
          </cell>
          <cell r="K12087">
            <v>0</v>
          </cell>
          <cell r="L12087">
            <v>0</v>
          </cell>
          <cell r="M12087">
            <v>0</v>
          </cell>
          <cell r="N12087">
            <v>0</v>
          </cell>
          <cell r="O12087">
            <v>0</v>
          </cell>
          <cell r="P12087">
            <v>0</v>
          </cell>
          <cell r="Q12087">
            <v>0</v>
          </cell>
          <cell r="R12087">
            <v>0</v>
          </cell>
          <cell r="S12087">
            <v>0</v>
          </cell>
          <cell r="T12087">
            <v>0</v>
          </cell>
          <cell r="U12087">
            <v>0</v>
          </cell>
          <cell r="V12087">
            <v>0</v>
          </cell>
          <cell r="W12087">
            <v>0</v>
          </cell>
          <cell r="X12087">
            <v>0</v>
          </cell>
          <cell r="Y12087">
            <v>0</v>
          </cell>
          <cell r="Z12087">
            <v>0</v>
          </cell>
          <cell r="AA12087">
            <v>0</v>
          </cell>
          <cell r="AB12087">
            <v>0</v>
          </cell>
          <cell r="AC12087">
            <v>0</v>
          </cell>
          <cell r="AD12087">
            <v>0</v>
          </cell>
          <cell r="AE12087">
            <v>0</v>
          </cell>
          <cell r="AF12087">
            <v>0</v>
          </cell>
          <cell r="AG12087">
            <v>0</v>
          </cell>
          <cell r="AH12087">
            <v>0</v>
          </cell>
          <cell r="AI12087">
            <v>0</v>
          </cell>
        </row>
        <row r="12088">
          <cell r="B12088">
            <v>0</v>
          </cell>
          <cell r="C12088">
            <v>0</v>
          </cell>
          <cell r="D12088">
            <v>0</v>
          </cell>
          <cell r="E12088">
            <v>0</v>
          </cell>
          <cell r="F12088">
            <v>0</v>
          </cell>
          <cell r="G12088">
            <v>0</v>
          </cell>
          <cell r="H12088">
            <v>0</v>
          </cell>
          <cell r="I12088">
            <v>0</v>
          </cell>
          <cell r="J12088">
            <v>0</v>
          </cell>
          <cell r="K12088">
            <v>0</v>
          </cell>
          <cell r="L12088">
            <v>0</v>
          </cell>
          <cell r="M12088">
            <v>0</v>
          </cell>
          <cell r="N12088">
            <v>0</v>
          </cell>
          <cell r="O12088">
            <v>0</v>
          </cell>
          <cell r="P12088">
            <v>0</v>
          </cell>
          <cell r="Q12088">
            <v>0</v>
          </cell>
          <cell r="R12088">
            <v>0</v>
          </cell>
          <cell r="S12088">
            <v>0</v>
          </cell>
          <cell r="T12088">
            <v>0</v>
          </cell>
          <cell r="U12088">
            <v>0</v>
          </cell>
          <cell r="V12088">
            <v>0</v>
          </cell>
          <cell r="W12088">
            <v>0</v>
          </cell>
          <cell r="X12088">
            <v>0</v>
          </cell>
          <cell r="Y12088">
            <v>0</v>
          </cell>
          <cell r="Z12088">
            <v>0</v>
          </cell>
          <cell r="AA12088">
            <v>0</v>
          </cell>
          <cell r="AB12088">
            <v>0</v>
          </cell>
          <cell r="AC12088">
            <v>0</v>
          </cell>
          <cell r="AD12088">
            <v>0</v>
          </cell>
          <cell r="AE12088">
            <v>0</v>
          </cell>
          <cell r="AF12088">
            <v>0</v>
          </cell>
          <cell r="AG12088">
            <v>0</v>
          </cell>
          <cell r="AH12088">
            <v>0</v>
          </cell>
          <cell r="AI12088">
            <v>0</v>
          </cell>
        </row>
        <row r="12089">
          <cell r="B12089">
            <v>0</v>
          </cell>
          <cell r="C12089">
            <v>0</v>
          </cell>
          <cell r="D12089">
            <v>0</v>
          </cell>
          <cell r="E12089">
            <v>0</v>
          </cell>
          <cell r="F12089">
            <v>0</v>
          </cell>
          <cell r="G12089">
            <v>0</v>
          </cell>
          <cell r="H12089">
            <v>0</v>
          </cell>
          <cell r="I12089">
            <v>0</v>
          </cell>
          <cell r="J12089">
            <v>0</v>
          </cell>
          <cell r="K12089">
            <v>0</v>
          </cell>
          <cell r="L12089">
            <v>0</v>
          </cell>
          <cell r="M12089">
            <v>0</v>
          </cell>
          <cell r="N12089">
            <v>0</v>
          </cell>
          <cell r="O12089">
            <v>0</v>
          </cell>
          <cell r="P12089">
            <v>0</v>
          </cell>
          <cell r="Q12089">
            <v>0</v>
          </cell>
          <cell r="R12089">
            <v>0</v>
          </cell>
          <cell r="S12089">
            <v>0</v>
          </cell>
          <cell r="T12089">
            <v>0</v>
          </cell>
          <cell r="U12089">
            <v>0</v>
          </cell>
          <cell r="V12089">
            <v>0</v>
          </cell>
          <cell r="W12089">
            <v>0</v>
          </cell>
          <cell r="X12089">
            <v>0</v>
          </cell>
          <cell r="Y12089">
            <v>0</v>
          </cell>
          <cell r="Z12089">
            <v>0</v>
          </cell>
          <cell r="AA12089">
            <v>0</v>
          </cell>
          <cell r="AB12089">
            <v>0</v>
          </cell>
          <cell r="AC12089">
            <v>0</v>
          </cell>
          <cell r="AD12089">
            <v>0</v>
          </cell>
          <cell r="AE12089">
            <v>0</v>
          </cell>
          <cell r="AF12089">
            <v>0</v>
          </cell>
          <cell r="AG12089">
            <v>0</v>
          </cell>
          <cell r="AH12089">
            <v>0</v>
          </cell>
          <cell r="AI12089">
            <v>0</v>
          </cell>
        </row>
        <row r="12090">
          <cell r="B12090">
            <v>0</v>
          </cell>
          <cell r="C12090">
            <v>0</v>
          </cell>
          <cell r="D12090">
            <v>0</v>
          </cell>
          <cell r="E12090">
            <v>0</v>
          </cell>
          <cell r="F12090">
            <v>0</v>
          </cell>
          <cell r="G12090">
            <v>0</v>
          </cell>
          <cell r="H12090">
            <v>0</v>
          </cell>
          <cell r="I12090">
            <v>0</v>
          </cell>
          <cell r="J12090">
            <v>0</v>
          </cell>
          <cell r="K12090">
            <v>0</v>
          </cell>
          <cell r="L12090">
            <v>0</v>
          </cell>
          <cell r="M12090">
            <v>0</v>
          </cell>
          <cell r="N12090">
            <v>0</v>
          </cell>
          <cell r="O12090">
            <v>0</v>
          </cell>
          <cell r="P12090">
            <v>0</v>
          </cell>
          <cell r="Q12090">
            <v>0</v>
          </cell>
          <cell r="R12090">
            <v>0</v>
          </cell>
          <cell r="S12090">
            <v>0</v>
          </cell>
          <cell r="T12090">
            <v>0</v>
          </cell>
          <cell r="U12090">
            <v>0</v>
          </cell>
          <cell r="V12090">
            <v>0</v>
          </cell>
          <cell r="W12090">
            <v>0</v>
          </cell>
          <cell r="X12090">
            <v>0</v>
          </cell>
          <cell r="Y12090">
            <v>0</v>
          </cell>
          <cell r="Z12090">
            <v>0</v>
          </cell>
          <cell r="AA12090">
            <v>0</v>
          </cell>
          <cell r="AB12090">
            <v>0</v>
          </cell>
          <cell r="AC12090">
            <v>0</v>
          </cell>
          <cell r="AD12090">
            <v>0</v>
          </cell>
          <cell r="AE12090">
            <v>0</v>
          </cell>
          <cell r="AF12090">
            <v>0</v>
          </cell>
          <cell r="AG12090">
            <v>0</v>
          </cell>
          <cell r="AH12090">
            <v>0</v>
          </cell>
          <cell r="AI12090">
            <v>0</v>
          </cell>
        </row>
        <row r="12091">
          <cell r="B12091">
            <v>0</v>
          </cell>
          <cell r="C12091">
            <v>0</v>
          </cell>
          <cell r="D12091">
            <v>0</v>
          </cell>
          <cell r="E12091">
            <v>0</v>
          </cell>
          <cell r="F12091">
            <v>0</v>
          </cell>
          <cell r="G12091">
            <v>0</v>
          </cell>
          <cell r="H12091">
            <v>0</v>
          </cell>
          <cell r="I12091">
            <v>0</v>
          </cell>
          <cell r="J12091">
            <v>0</v>
          </cell>
          <cell r="K12091">
            <v>0</v>
          </cell>
          <cell r="L12091">
            <v>0</v>
          </cell>
          <cell r="M12091">
            <v>0</v>
          </cell>
          <cell r="N12091">
            <v>0</v>
          </cell>
          <cell r="O12091">
            <v>0</v>
          </cell>
          <cell r="P12091">
            <v>0</v>
          </cell>
          <cell r="Q12091">
            <v>0</v>
          </cell>
          <cell r="R12091">
            <v>0</v>
          </cell>
          <cell r="S12091">
            <v>0</v>
          </cell>
          <cell r="T12091">
            <v>0</v>
          </cell>
          <cell r="U12091">
            <v>0</v>
          </cell>
          <cell r="V12091">
            <v>0</v>
          </cell>
          <cell r="W12091">
            <v>0</v>
          </cell>
          <cell r="X12091">
            <v>0</v>
          </cell>
          <cell r="Y12091">
            <v>0</v>
          </cell>
          <cell r="Z12091">
            <v>0</v>
          </cell>
          <cell r="AA12091">
            <v>0</v>
          </cell>
          <cell r="AB12091">
            <v>0</v>
          </cell>
          <cell r="AC12091">
            <v>0</v>
          </cell>
          <cell r="AD12091">
            <v>0</v>
          </cell>
          <cell r="AE12091">
            <v>0</v>
          </cell>
          <cell r="AF12091">
            <v>0</v>
          </cell>
          <cell r="AG12091">
            <v>0</v>
          </cell>
          <cell r="AH12091">
            <v>0</v>
          </cell>
          <cell r="AI12091">
            <v>0</v>
          </cell>
        </row>
        <row r="12092">
          <cell r="B12092">
            <v>0</v>
          </cell>
          <cell r="C12092">
            <v>0</v>
          </cell>
          <cell r="D12092">
            <v>0</v>
          </cell>
          <cell r="E12092">
            <v>0</v>
          </cell>
          <cell r="F12092">
            <v>0</v>
          </cell>
          <cell r="G12092">
            <v>0</v>
          </cell>
          <cell r="H12092">
            <v>0</v>
          </cell>
          <cell r="I12092">
            <v>0</v>
          </cell>
          <cell r="J12092">
            <v>0</v>
          </cell>
          <cell r="K12092">
            <v>0</v>
          </cell>
          <cell r="L12092">
            <v>0</v>
          </cell>
          <cell r="M12092">
            <v>0</v>
          </cell>
          <cell r="N12092">
            <v>0</v>
          </cell>
          <cell r="O12092">
            <v>0</v>
          </cell>
          <cell r="P12092">
            <v>0</v>
          </cell>
          <cell r="Q12092">
            <v>0</v>
          </cell>
          <cell r="R12092">
            <v>0</v>
          </cell>
          <cell r="S12092">
            <v>0</v>
          </cell>
          <cell r="T12092">
            <v>0</v>
          </cell>
          <cell r="U12092">
            <v>0</v>
          </cell>
          <cell r="V12092">
            <v>0</v>
          </cell>
          <cell r="W12092">
            <v>0</v>
          </cell>
          <cell r="X12092">
            <v>0</v>
          </cell>
          <cell r="Y12092">
            <v>0</v>
          </cell>
          <cell r="Z12092">
            <v>0</v>
          </cell>
          <cell r="AA12092">
            <v>0</v>
          </cell>
          <cell r="AB12092">
            <v>0</v>
          </cell>
          <cell r="AC12092">
            <v>0</v>
          </cell>
          <cell r="AD12092">
            <v>0</v>
          </cell>
          <cell r="AE12092">
            <v>0</v>
          </cell>
          <cell r="AF12092">
            <v>0</v>
          </cell>
          <cell r="AG12092">
            <v>0</v>
          </cell>
          <cell r="AH12092">
            <v>0</v>
          </cell>
          <cell r="AI12092">
            <v>0</v>
          </cell>
        </row>
        <row r="12093">
          <cell r="B12093">
            <v>0</v>
          </cell>
          <cell r="C12093">
            <v>0</v>
          </cell>
          <cell r="D12093">
            <v>0</v>
          </cell>
          <cell r="E12093">
            <v>0</v>
          </cell>
          <cell r="F12093">
            <v>0</v>
          </cell>
          <cell r="G12093">
            <v>0</v>
          </cell>
          <cell r="H12093">
            <v>0</v>
          </cell>
          <cell r="I12093">
            <v>0</v>
          </cell>
          <cell r="J12093">
            <v>0</v>
          </cell>
          <cell r="K12093">
            <v>0</v>
          </cell>
          <cell r="L12093">
            <v>0</v>
          </cell>
          <cell r="M12093">
            <v>0</v>
          </cell>
          <cell r="N12093">
            <v>0</v>
          </cell>
          <cell r="O12093">
            <v>0</v>
          </cell>
          <cell r="P12093">
            <v>0</v>
          </cell>
          <cell r="Q12093">
            <v>0</v>
          </cell>
          <cell r="R12093">
            <v>0</v>
          </cell>
          <cell r="S12093">
            <v>0</v>
          </cell>
          <cell r="T12093">
            <v>0</v>
          </cell>
          <cell r="U12093">
            <v>0</v>
          </cell>
          <cell r="V12093">
            <v>0</v>
          </cell>
          <cell r="W12093">
            <v>0</v>
          </cell>
          <cell r="X12093">
            <v>0</v>
          </cell>
          <cell r="Y12093">
            <v>0</v>
          </cell>
          <cell r="Z12093">
            <v>0</v>
          </cell>
          <cell r="AA12093">
            <v>0</v>
          </cell>
          <cell r="AB12093">
            <v>0</v>
          </cell>
          <cell r="AC12093">
            <v>0</v>
          </cell>
          <cell r="AD12093">
            <v>0</v>
          </cell>
          <cell r="AE12093">
            <v>0</v>
          </cell>
          <cell r="AF12093">
            <v>0</v>
          </cell>
          <cell r="AG12093">
            <v>0</v>
          </cell>
          <cell r="AH12093">
            <v>0</v>
          </cell>
          <cell r="AI12093">
            <v>0</v>
          </cell>
        </row>
        <row r="12094">
          <cell r="B12094">
            <v>0</v>
          </cell>
          <cell r="C12094">
            <v>0</v>
          </cell>
          <cell r="D12094">
            <v>0</v>
          </cell>
          <cell r="E12094">
            <v>0</v>
          </cell>
          <cell r="F12094">
            <v>0</v>
          </cell>
          <cell r="G12094">
            <v>0</v>
          </cell>
          <cell r="H12094">
            <v>0</v>
          </cell>
          <cell r="I12094">
            <v>0</v>
          </cell>
          <cell r="J12094">
            <v>0</v>
          </cell>
          <cell r="K12094">
            <v>0</v>
          </cell>
          <cell r="L12094">
            <v>0</v>
          </cell>
          <cell r="M12094">
            <v>0</v>
          </cell>
          <cell r="N12094">
            <v>0</v>
          </cell>
          <cell r="O12094">
            <v>0</v>
          </cell>
          <cell r="P12094">
            <v>0</v>
          </cell>
          <cell r="Q12094">
            <v>0</v>
          </cell>
          <cell r="R12094">
            <v>0</v>
          </cell>
          <cell r="S12094">
            <v>0</v>
          </cell>
          <cell r="T12094">
            <v>0</v>
          </cell>
          <cell r="U12094">
            <v>0</v>
          </cell>
          <cell r="V12094">
            <v>0</v>
          </cell>
          <cell r="W12094">
            <v>0</v>
          </cell>
          <cell r="X12094">
            <v>0</v>
          </cell>
          <cell r="Y12094">
            <v>0</v>
          </cell>
          <cell r="Z12094">
            <v>0</v>
          </cell>
          <cell r="AA12094">
            <v>0</v>
          </cell>
          <cell r="AB12094">
            <v>0</v>
          </cell>
          <cell r="AC12094">
            <v>0</v>
          </cell>
          <cell r="AD12094">
            <v>0</v>
          </cell>
          <cell r="AE12094">
            <v>0</v>
          </cell>
          <cell r="AF12094">
            <v>0</v>
          </cell>
          <cell r="AG12094">
            <v>0</v>
          </cell>
          <cell r="AH12094">
            <v>0</v>
          </cell>
          <cell r="AI12094">
            <v>0</v>
          </cell>
        </row>
        <row r="12095">
          <cell r="B12095">
            <v>0</v>
          </cell>
          <cell r="C12095">
            <v>0</v>
          </cell>
          <cell r="D12095">
            <v>0</v>
          </cell>
          <cell r="E12095">
            <v>0</v>
          </cell>
          <cell r="F12095">
            <v>0</v>
          </cell>
          <cell r="G12095">
            <v>0</v>
          </cell>
          <cell r="H12095">
            <v>0</v>
          </cell>
          <cell r="I12095">
            <v>0</v>
          </cell>
          <cell r="J12095">
            <v>0</v>
          </cell>
          <cell r="K12095">
            <v>0</v>
          </cell>
          <cell r="L12095">
            <v>0</v>
          </cell>
          <cell r="M12095">
            <v>0</v>
          </cell>
          <cell r="N12095">
            <v>0</v>
          </cell>
          <cell r="O12095">
            <v>0</v>
          </cell>
          <cell r="P12095">
            <v>0</v>
          </cell>
          <cell r="Q12095">
            <v>0</v>
          </cell>
          <cell r="R12095">
            <v>0</v>
          </cell>
          <cell r="S12095">
            <v>0</v>
          </cell>
          <cell r="T12095">
            <v>0</v>
          </cell>
          <cell r="U12095">
            <v>0</v>
          </cell>
          <cell r="V12095">
            <v>0</v>
          </cell>
          <cell r="W12095">
            <v>0</v>
          </cell>
          <cell r="X12095">
            <v>0</v>
          </cell>
          <cell r="Y12095">
            <v>0</v>
          </cell>
          <cell r="Z12095">
            <v>0</v>
          </cell>
          <cell r="AA12095">
            <v>0</v>
          </cell>
          <cell r="AB12095">
            <v>0</v>
          </cell>
          <cell r="AC12095">
            <v>0</v>
          </cell>
          <cell r="AD12095">
            <v>0</v>
          </cell>
          <cell r="AE12095">
            <v>0</v>
          </cell>
          <cell r="AF12095">
            <v>0</v>
          </cell>
          <cell r="AG12095">
            <v>0</v>
          </cell>
          <cell r="AH12095">
            <v>0</v>
          </cell>
          <cell r="AI12095">
            <v>0</v>
          </cell>
        </row>
        <row r="12096">
          <cell r="B12096">
            <v>0</v>
          </cell>
          <cell r="C12096">
            <v>0</v>
          </cell>
          <cell r="D12096">
            <v>0</v>
          </cell>
          <cell r="E12096">
            <v>0</v>
          </cell>
          <cell r="F12096">
            <v>0</v>
          </cell>
          <cell r="G12096">
            <v>0</v>
          </cell>
          <cell r="H12096">
            <v>0</v>
          </cell>
          <cell r="I12096">
            <v>0</v>
          </cell>
          <cell r="J12096">
            <v>0</v>
          </cell>
          <cell r="K12096">
            <v>0</v>
          </cell>
          <cell r="L12096">
            <v>0</v>
          </cell>
          <cell r="M12096">
            <v>0</v>
          </cell>
          <cell r="N12096">
            <v>0</v>
          </cell>
          <cell r="O12096">
            <v>0</v>
          </cell>
          <cell r="P12096">
            <v>0</v>
          </cell>
          <cell r="Q12096">
            <v>0</v>
          </cell>
          <cell r="R12096">
            <v>0</v>
          </cell>
          <cell r="S12096">
            <v>0</v>
          </cell>
          <cell r="T12096">
            <v>0</v>
          </cell>
          <cell r="U12096">
            <v>0</v>
          </cell>
          <cell r="V12096">
            <v>0</v>
          </cell>
          <cell r="W12096">
            <v>0</v>
          </cell>
          <cell r="X12096">
            <v>0</v>
          </cell>
          <cell r="Y12096">
            <v>0</v>
          </cell>
          <cell r="Z12096">
            <v>0</v>
          </cell>
          <cell r="AA12096">
            <v>0</v>
          </cell>
          <cell r="AB12096">
            <v>0</v>
          </cell>
          <cell r="AC12096">
            <v>0</v>
          </cell>
          <cell r="AD12096">
            <v>0</v>
          </cell>
          <cell r="AE12096">
            <v>0</v>
          </cell>
          <cell r="AF12096">
            <v>0</v>
          </cell>
          <cell r="AG12096">
            <v>0</v>
          </cell>
          <cell r="AH12096">
            <v>0</v>
          </cell>
          <cell r="AI12096">
            <v>0</v>
          </cell>
        </row>
        <row r="12097">
          <cell r="B12097">
            <v>0</v>
          </cell>
          <cell r="C12097">
            <v>0</v>
          </cell>
          <cell r="D12097">
            <v>0</v>
          </cell>
          <cell r="E12097">
            <v>0</v>
          </cell>
          <cell r="F12097">
            <v>0</v>
          </cell>
          <cell r="G12097">
            <v>0</v>
          </cell>
          <cell r="H12097">
            <v>0</v>
          </cell>
          <cell r="I12097">
            <v>0</v>
          </cell>
          <cell r="J12097">
            <v>0</v>
          </cell>
          <cell r="K12097">
            <v>0</v>
          </cell>
          <cell r="L12097">
            <v>0</v>
          </cell>
          <cell r="M12097">
            <v>0</v>
          </cell>
          <cell r="N12097">
            <v>0</v>
          </cell>
          <cell r="O12097">
            <v>0</v>
          </cell>
          <cell r="P12097">
            <v>0</v>
          </cell>
          <cell r="Q12097">
            <v>0</v>
          </cell>
          <cell r="R12097">
            <v>0</v>
          </cell>
          <cell r="S12097">
            <v>0</v>
          </cell>
          <cell r="T12097">
            <v>0</v>
          </cell>
          <cell r="U12097">
            <v>0</v>
          </cell>
          <cell r="V12097">
            <v>0</v>
          </cell>
          <cell r="W12097">
            <v>0</v>
          </cell>
          <cell r="X12097">
            <v>0</v>
          </cell>
          <cell r="Y12097">
            <v>0</v>
          </cell>
          <cell r="Z12097">
            <v>0</v>
          </cell>
          <cell r="AA12097">
            <v>0</v>
          </cell>
          <cell r="AB12097">
            <v>0</v>
          </cell>
          <cell r="AC12097">
            <v>0</v>
          </cell>
          <cell r="AD12097">
            <v>0</v>
          </cell>
          <cell r="AE12097">
            <v>0</v>
          </cell>
          <cell r="AF12097">
            <v>0</v>
          </cell>
          <cell r="AG12097">
            <v>0</v>
          </cell>
          <cell r="AH12097">
            <v>0</v>
          </cell>
          <cell r="AI12097">
            <v>0</v>
          </cell>
        </row>
        <row r="12098">
          <cell r="B12098">
            <v>0</v>
          </cell>
          <cell r="C12098">
            <v>0</v>
          </cell>
          <cell r="D12098">
            <v>0</v>
          </cell>
          <cell r="E12098">
            <v>0</v>
          </cell>
          <cell r="F12098">
            <v>0</v>
          </cell>
          <cell r="G12098">
            <v>0</v>
          </cell>
          <cell r="H12098">
            <v>0</v>
          </cell>
          <cell r="I12098">
            <v>0</v>
          </cell>
          <cell r="J12098">
            <v>0</v>
          </cell>
          <cell r="K12098">
            <v>0</v>
          </cell>
          <cell r="L12098">
            <v>0</v>
          </cell>
          <cell r="M12098">
            <v>0</v>
          </cell>
          <cell r="N12098">
            <v>0</v>
          </cell>
          <cell r="O12098">
            <v>0</v>
          </cell>
          <cell r="P12098">
            <v>0</v>
          </cell>
          <cell r="Q12098">
            <v>0</v>
          </cell>
          <cell r="R12098">
            <v>0</v>
          </cell>
          <cell r="S12098">
            <v>0</v>
          </cell>
          <cell r="T12098">
            <v>0</v>
          </cell>
          <cell r="U12098">
            <v>0</v>
          </cell>
          <cell r="V12098">
            <v>0</v>
          </cell>
          <cell r="W12098">
            <v>0</v>
          </cell>
          <cell r="X12098">
            <v>0</v>
          </cell>
          <cell r="Y12098">
            <v>0</v>
          </cell>
          <cell r="Z12098">
            <v>0</v>
          </cell>
          <cell r="AA12098">
            <v>0</v>
          </cell>
          <cell r="AB12098">
            <v>0</v>
          </cell>
          <cell r="AC12098">
            <v>0</v>
          </cell>
          <cell r="AD12098">
            <v>0</v>
          </cell>
          <cell r="AE12098">
            <v>0</v>
          </cell>
          <cell r="AF12098">
            <v>0</v>
          </cell>
          <cell r="AG12098">
            <v>0</v>
          </cell>
          <cell r="AH12098">
            <v>0</v>
          </cell>
          <cell r="AI12098">
            <v>0</v>
          </cell>
        </row>
        <row r="12099">
          <cell r="B12099">
            <v>0</v>
          </cell>
          <cell r="C12099">
            <v>0</v>
          </cell>
          <cell r="D12099">
            <v>0</v>
          </cell>
          <cell r="E12099">
            <v>0</v>
          </cell>
          <cell r="F12099">
            <v>0</v>
          </cell>
          <cell r="G12099">
            <v>0</v>
          </cell>
          <cell r="H12099">
            <v>0</v>
          </cell>
          <cell r="I12099">
            <v>0</v>
          </cell>
          <cell r="J12099">
            <v>0</v>
          </cell>
          <cell r="K12099">
            <v>0</v>
          </cell>
          <cell r="L12099">
            <v>0</v>
          </cell>
          <cell r="M12099">
            <v>0</v>
          </cell>
          <cell r="N12099">
            <v>0</v>
          </cell>
          <cell r="O12099">
            <v>0</v>
          </cell>
          <cell r="P12099">
            <v>0</v>
          </cell>
          <cell r="Q12099">
            <v>0</v>
          </cell>
          <cell r="R12099">
            <v>0</v>
          </cell>
          <cell r="S12099">
            <v>0</v>
          </cell>
          <cell r="T12099">
            <v>0</v>
          </cell>
          <cell r="U12099">
            <v>0</v>
          </cell>
          <cell r="V12099">
            <v>0</v>
          </cell>
          <cell r="W12099">
            <v>0</v>
          </cell>
          <cell r="X12099">
            <v>0</v>
          </cell>
          <cell r="Y12099">
            <v>0</v>
          </cell>
          <cell r="Z12099">
            <v>0</v>
          </cell>
          <cell r="AA12099">
            <v>0</v>
          </cell>
          <cell r="AB12099">
            <v>0</v>
          </cell>
          <cell r="AC12099">
            <v>0</v>
          </cell>
          <cell r="AD12099">
            <v>0</v>
          </cell>
          <cell r="AE12099">
            <v>0</v>
          </cell>
          <cell r="AF12099">
            <v>0</v>
          </cell>
          <cell r="AG12099">
            <v>0</v>
          </cell>
          <cell r="AH12099">
            <v>0</v>
          </cell>
          <cell r="AI12099">
            <v>0</v>
          </cell>
        </row>
        <row r="12100">
          <cell r="B12100">
            <v>0</v>
          </cell>
          <cell r="C12100">
            <v>0</v>
          </cell>
          <cell r="D12100">
            <v>0</v>
          </cell>
          <cell r="E12100">
            <v>0</v>
          </cell>
          <cell r="F12100">
            <v>0</v>
          </cell>
          <cell r="G12100">
            <v>0</v>
          </cell>
          <cell r="H12100">
            <v>0</v>
          </cell>
          <cell r="I12100">
            <v>0</v>
          </cell>
          <cell r="J12100">
            <v>0</v>
          </cell>
          <cell r="K12100">
            <v>0</v>
          </cell>
          <cell r="L12100">
            <v>0</v>
          </cell>
          <cell r="M12100">
            <v>0</v>
          </cell>
          <cell r="N12100">
            <v>0</v>
          </cell>
          <cell r="O12100">
            <v>0</v>
          </cell>
          <cell r="P12100">
            <v>0</v>
          </cell>
          <cell r="Q12100">
            <v>0</v>
          </cell>
          <cell r="R12100">
            <v>0</v>
          </cell>
          <cell r="S12100">
            <v>0</v>
          </cell>
          <cell r="T12100">
            <v>0</v>
          </cell>
          <cell r="U12100">
            <v>0</v>
          </cell>
          <cell r="V12100">
            <v>0</v>
          </cell>
          <cell r="W12100">
            <v>0</v>
          </cell>
          <cell r="X12100">
            <v>0</v>
          </cell>
          <cell r="Y12100">
            <v>0</v>
          </cell>
          <cell r="Z12100">
            <v>0</v>
          </cell>
          <cell r="AA12100">
            <v>0</v>
          </cell>
          <cell r="AB12100">
            <v>0</v>
          </cell>
          <cell r="AC12100">
            <v>0</v>
          </cell>
          <cell r="AD12100">
            <v>0</v>
          </cell>
          <cell r="AE12100">
            <v>0</v>
          </cell>
          <cell r="AF12100">
            <v>0</v>
          </cell>
          <cell r="AG12100">
            <v>0</v>
          </cell>
          <cell r="AH12100">
            <v>0</v>
          </cell>
          <cell r="AI12100">
            <v>0</v>
          </cell>
        </row>
        <row r="12101">
          <cell r="B12101">
            <v>0</v>
          </cell>
          <cell r="C12101">
            <v>0</v>
          </cell>
          <cell r="D12101">
            <v>0</v>
          </cell>
          <cell r="E12101">
            <v>0</v>
          </cell>
          <cell r="F12101">
            <v>0</v>
          </cell>
          <cell r="G12101">
            <v>0</v>
          </cell>
          <cell r="H12101">
            <v>0</v>
          </cell>
          <cell r="I12101">
            <v>0</v>
          </cell>
          <cell r="J12101">
            <v>0</v>
          </cell>
          <cell r="K12101">
            <v>0</v>
          </cell>
          <cell r="L12101">
            <v>0</v>
          </cell>
          <cell r="M12101">
            <v>0</v>
          </cell>
          <cell r="N12101">
            <v>0</v>
          </cell>
          <cell r="O12101">
            <v>0</v>
          </cell>
          <cell r="P12101">
            <v>0</v>
          </cell>
          <cell r="Q12101">
            <v>0</v>
          </cell>
          <cell r="R12101">
            <v>0</v>
          </cell>
          <cell r="S12101">
            <v>0</v>
          </cell>
          <cell r="T12101">
            <v>0</v>
          </cell>
          <cell r="U12101">
            <v>0</v>
          </cell>
          <cell r="V12101">
            <v>0</v>
          </cell>
          <cell r="W12101">
            <v>0</v>
          </cell>
          <cell r="X12101">
            <v>0</v>
          </cell>
          <cell r="Y12101">
            <v>0</v>
          </cell>
          <cell r="Z12101">
            <v>0</v>
          </cell>
          <cell r="AA12101">
            <v>0</v>
          </cell>
          <cell r="AB12101">
            <v>0</v>
          </cell>
          <cell r="AC12101">
            <v>0</v>
          </cell>
          <cell r="AD12101">
            <v>0</v>
          </cell>
          <cell r="AE12101">
            <v>0</v>
          </cell>
          <cell r="AF12101">
            <v>0</v>
          </cell>
          <cell r="AG12101">
            <v>0</v>
          </cell>
          <cell r="AH12101">
            <v>0</v>
          </cell>
          <cell r="AI12101">
            <v>0</v>
          </cell>
        </row>
        <row r="12102">
          <cell r="B12102">
            <v>0</v>
          </cell>
          <cell r="C12102">
            <v>0</v>
          </cell>
          <cell r="D12102">
            <v>0</v>
          </cell>
          <cell r="E12102">
            <v>0</v>
          </cell>
          <cell r="F12102">
            <v>0</v>
          </cell>
          <cell r="G12102">
            <v>0</v>
          </cell>
          <cell r="H12102">
            <v>0</v>
          </cell>
          <cell r="I12102">
            <v>0</v>
          </cell>
          <cell r="J12102">
            <v>0</v>
          </cell>
          <cell r="K12102">
            <v>0</v>
          </cell>
          <cell r="L12102">
            <v>0</v>
          </cell>
          <cell r="M12102">
            <v>0</v>
          </cell>
          <cell r="N12102">
            <v>0</v>
          </cell>
          <cell r="O12102">
            <v>0</v>
          </cell>
          <cell r="P12102">
            <v>0</v>
          </cell>
          <cell r="Q12102">
            <v>0</v>
          </cell>
          <cell r="R12102">
            <v>0</v>
          </cell>
          <cell r="S12102">
            <v>0</v>
          </cell>
          <cell r="T12102">
            <v>0</v>
          </cell>
          <cell r="U12102">
            <v>0</v>
          </cell>
          <cell r="V12102">
            <v>0</v>
          </cell>
          <cell r="W12102">
            <v>0</v>
          </cell>
          <cell r="X12102">
            <v>0</v>
          </cell>
          <cell r="Y12102">
            <v>0</v>
          </cell>
          <cell r="Z12102">
            <v>0</v>
          </cell>
          <cell r="AA12102">
            <v>0</v>
          </cell>
          <cell r="AB12102">
            <v>0</v>
          </cell>
          <cell r="AC12102">
            <v>0</v>
          </cell>
          <cell r="AD12102">
            <v>0</v>
          </cell>
          <cell r="AE12102">
            <v>0</v>
          </cell>
          <cell r="AF12102">
            <v>0</v>
          </cell>
          <cell r="AG12102">
            <v>0</v>
          </cell>
          <cell r="AH12102">
            <v>0</v>
          </cell>
          <cell r="AI12102">
            <v>0</v>
          </cell>
        </row>
        <row r="12103">
          <cell r="B12103">
            <v>0</v>
          </cell>
          <cell r="C12103">
            <v>0</v>
          </cell>
          <cell r="D12103">
            <v>0</v>
          </cell>
          <cell r="E12103">
            <v>0</v>
          </cell>
          <cell r="F12103">
            <v>0</v>
          </cell>
          <cell r="G12103">
            <v>0</v>
          </cell>
          <cell r="H12103">
            <v>0</v>
          </cell>
          <cell r="I12103">
            <v>0</v>
          </cell>
          <cell r="J12103">
            <v>0</v>
          </cell>
          <cell r="K12103">
            <v>0</v>
          </cell>
          <cell r="L12103">
            <v>0</v>
          </cell>
          <cell r="M12103">
            <v>0</v>
          </cell>
          <cell r="N12103">
            <v>0</v>
          </cell>
          <cell r="O12103">
            <v>0</v>
          </cell>
          <cell r="P12103">
            <v>0</v>
          </cell>
          <cell r="Q12103">
            <v>0</v>
          </cell>
          <cell r="R12103">
            <v>0</v>
          </cell>
          <cell r="S12103">
            <v>0</v>
          </cell>
          <cell r="T12103">
            <v>0</v>
          </cell>
          <cell r="U12103">
            <v>0</v>
          </cell>
          <cell r="V12103">
            <v>0</v>
          </cell>
          <cell r="W12103">
            <v>0</v>
          </cell>
          <cell r="X12103">
            <v>0</v>
          </cell>
          <cell r="Y12103">
            <v>0</v>
          </cell>
          <cell r="Z12103">
            <v>0</v>
          </cell>
          <cell r="AA12103">
            <v>0</v>
          </cell>
          <cell r="AB12103">
            <v>0</v>
          </cell>
          <cell r="AC12103">
            <v>0</v>
          </cell>
          <cell r="AD12103">
            <v>0</v>
          </cell>
          <cell r="AE12103">
            <v>0</v>
          </cell>
          <cell r="AF12103">
            <v>0</v>
          </cell>
          <cell r="AG12103">
            <v>0</v>
          </cell>
          <cell r="AH12103">
            <v>0</v>
          </cell>
          <cell r="AI12103">
            <v>0</v>
          </cell>
        </row>
        <row r="12104">
          <cell r="B12104">
            <v>0</v>
          </cell>
          <cell r="C12104">
            <v>0</v>
          </cell>
          <cell r="D12104">
            <v>0</v>
          </cell>
          <cell r="E12104">
            <v>0</v>
          </cell>
          <cell r="F12104">
            <v>0</v>
          </cell>
          <cell r="G12104">
            <v>0</v>
          </cell>
          <cell r="H12104">
            <v>0</v>
          </cell>
          <cell r="I12104">
            <v>0</v>
          </cell>
          <cell r="J12104">
            <v>0</v>
          </cell>
          <cell r="K12104">
            <v>0</v>
          </cell>
          <cell r="L12104">
            <v>0</v>
          </cell>
          <cell r="M12104">
            <v>0</v>
          </cell>
          <cell r="N12104">
            <v>0</v>
          </cell>
          <cell r="O12104">
            <v>0</v>
          </cell>
          <cell r="P12104">
            <v>0</v>
          </cell>
          <cell r="Q12104">
            <v>0</v>
          </cell>
          <cell r="R12104">
            <v>0</v>
          </cell>
          <cell r="S12104">
            <v>0</v>
          </cell>
          <cell r="T12104">
            <v>0</v>
          </cell>
          <cell r="U12104">
            <v>0</v>
          </cell>
          <cell r="V12104">
            <v>0</v>
          </cell>
          <cell r="W12104">
            <v>0</v>
          </cell>
          <cell r="X12104">
            <v>0</v>
          </cell>
          <cell r="Y12104">
            <v>0</v>
          </cell>
          <cell r="Z12104">
            <v>0</v>
          </cell>
          <cell r="AA12104">
            <v>0</v>
          </cell>
          <cell r="AB12104">
            <v>0</v>
          </cell>
          <cell r="AC12104">
            <v>0</v>
          </cell>
          <cell r="AD12104">
            <v>0</v>
          </cell>
          <cell r="AE12104">
            <v>0</v>
          </cell>
          <cell r="AF12104">
            <v>0</v>
          </cell>
          <cell r="AG12104">
            <v>0</v>
          </cell>
          <cell r="AH12104">
            <v>0</v>
          </cell>
          <cell r="AI12104">
            <v>0</v>
          </cell>
        </row>
        <row r="12105">
          <cell r="B12105">
            <v>0</v>
          </cell>
          <cell r="C12105">
            <v>0</v>
          </cell>
          <cell r="D12105">
            <v>0</v>
          </cell>
          <cell r="E12105">
            <v>0</v>
          </cell>
          <cell r="F12105">
            <v>0</v>
          </cell>
          <cell r="G12105">
            <v>0</v>
          </cell>
          <cell r="H12105">
            <v>0</v>
          </cell>
          <cell r="I12105">
            <v>0</v>
          </cell>
          <cell r="J12105">
            <v>0</v>
          </cell>
          <cell r="K12105">
            <v>0</v>
          </cell>
          <cell r="L12105">
            <v>0</v>
          </cell>
          <cell r="M12105">
            <v>0</v>
          </cell>
          <cell r="N12105">
            <v>0</v>
          </cell>
          <cell r="O12105">
            <v>0</v>
          </cell>
          <cell r="P12105">
            <v>0</v>
          </cell>
          <cell r="Q12105">
            <v>0</v>
          </cell>
          <cell r="R12105">
            <v>0</v>
          </cell>
          <cell r="S12105">
            <v>0</v>
          </cell>
          <cell r="T12105">
            <v>0</v>
          </cell>
          <cell r="U12105">
            <v>0</v>
          </cell>
          <cell r="V12105">
            <v>0</v>
          </cell>
          <cell r="W12105">
            <v>0</v>
          </cell>
          <cell r="X12105">
            <v>0</v>
          </cell>
          <cell r="Y12105">
            <v>0</v>
          </cell>
          <cell r="Z12105">
            <v>0</v>
          </cell>
          <cell r="AA12105">
            <v>0</v>
          </cell>
          <cell r="AB12105">
            <v>0</v>
          </cell>
          <cell r="AC12105">
            <v>0</v>
          </cell>
          <cell r="AD12105">
            <v>0</v>
          </cell>
          <cell r="AE12105">
            <v>0</v>
          </cell>
          <cell r="AF12105">
            <v>0</v>
          </cell>
          <cell r="AG12105">
            <v>0</v>
          </cell>
          <cell r="AH12105">
            <v>0</v>
          </cell>
          <cell r="AI12105">
            <v>0</v>
          </cell>
        </row>
        <row r="12106">
          <cell r="B12106">
            <v>0</v>
          </cell>
          <cell r="C12106">
            <v>0</v>
          </cell>
          <cell r="D12106">
            <v>0</v>
          </cell>
          <cell r="E12106">
            <v>0</v>
          </cell>
          <cell r="F12106">
            <v>0</v>
          </cell>
          <cell r="G12106">
            <v>0</v>
          </cell>
          <cell r="H12106">
            <v>0</v>
          </cell>
          <cell r="I12106">
            <v>0</v>
          </cell>
          <cell r="J12106">
            <v>0</v>
          </cell>
          <cell r="K12106">
            <v>0</v>
          </cell>
          <cell r="L12106">
            <v>0</v>
          </cell>
          <cell r="M12106">
            <v>0</v>
          </cell>
          <cell r="N12106">
            <v>0</v>
          </cell>
          <cell r="O12106">
            <v>0</v>
          </cell>
          <cell r="P12106">
            <v>0</v>
          </cell>
          <cell r="Q12106">
            <v>0</v>
          </cell>
          <cell r="R12106">
            <v>0</v>
          </cell>
          <cell r="S12106">
            <v>0</v>
          </cell>
          <cell r="T12106">
            <v>0</v>
          </cell>
          <cell r="U12106">
            <v>0</v>
          </cell>
          <cell r="V12106">
            <v>0</v>
          </cell>
          <cell r="W12106">
            <v>0</v>
          </cell>
          <cell r="X12106">
            <v>0</v>
          </cell>
          <cell r="Y12106">
            <v>0</v>
          </cell>
          <cell r="Z12106">
            <v>0</v>
          </cell>
          <cell r="AA12106">
            <v>0</v>
          </cell>
          <cell r="AB12106">
            <v>0</v>
          </cell>
          <cell r="AC12106">
            <v>0</v>
          </cell>
          <cell r="AD12106">
            <v>0</v>
          </cell>
          <cell r="AE12106">
            <v>0</v>
          </cell>
          <cell r="AF12106">
            <v>0</v>
          </cell>
          <cell r="AG12106">
            <v>0</v>
          </cell>
          <cell r="AH12106">
            <v>0</v>
          </cell>
          <cell r="AI12106">
            <v>0</v>
          </cell>
        </row>
        <row r="12107">
          <cell r="B12107">
            <v>0</v>
          </cell>
          <cell r="C12107">
            <v>0</v>
          </cell>
          <cell r="D12107">
            <v>0</v>
          </cell>
          <cell r="E12107">
            <v>0</v>
          </cell>
          <cell r="F12107">
            <v>0</v>
          </cell>
          <cell r="G12107">
            <v>0</v>
          </cell>
          <cell r="H12107">
            <v>0</v>
          </cell>
          <cell r="I12107">
            <v>0</v>
          </cell>
          <cell r="J12107">
            <v>0</v>
          </cell>
          <cell r="K12107">
            <v>0</v>
          </cell>
          <cell r="L12107">
            <v>0</v>
          </cell>
          <cell r="M12107">
            <v>0</v>
          </cell>
          <cell r="N12107">
            <v>0</v>
          </cell>
          <cell r="O12107">
            <v>0</v>
          </cell>
          <cell r="P12107">
            <v>0</v>
          </cell>
          <cell r="Q12107">
            <v>0</v>
          </cell>
          <cell r="R12107">
            <v>0</v>
          </cell>
          <cell r="S12107">
            <v>0</v>
          </cell>
          <cell r="T12107">
            <v>0</v>
          </cell>
          <cell r="U12107">
            <v>0</v>
          </cell>
          <cell r="V12107">
            <v>0</v>
          </cell>
          <cell r="W12107">
            <v>0</v>
          </cell>
          <cell r="X12107">
            <v>0</v>
          </cell>
          <cell r="Y12107">
            <v>0</v>
          </cell>
          <cell r="Z12107">
            <v>0</v>
          </cell>
          <cell r="AA12107">
            <v>0</v>
          </cell>
          <cell r="AB12107">
            <v>0</v>
          </cell>
          <cell r="AC12107">
            <v>0</v>
          </cell>
          <cell r="AD12107">
            <v>0</v>
          </cell>
          <cell r="AE12107">
            <v>0</v>
          </cell>
          <cell r="AF12107">
            <v>0</v>
          </cell>
          <cell r="AG12107">
            <v>0</v>
          </cell>
          <cell r="AH12107">
            <v>0</v>
          </cell>
          <cell r="AI12107">
            <v>0</v>
          </cell>
        </row>
        <row r="12108">
          <cell r="B12108">
            <v>0</v>
          </cell>
          <cell r="C12108">
            <v>0</v>
          </cell>
          <cell r="D12108">
            <v>0</v>
          </cell>
          <cell r="E12108">
            <v>0</v>
          </cell>
          <cell r="F12108">
            <v>0</v>
          </cell>
          <cell r="G12108">
            <v>0</v>
          </cell>
          <cell r="H12108">
            <v>0</v>
          </cell>
          <cell r="I12108">
            <v>0</v>
          </cell>
          <cell r="J12108">
            <v>0</v>
          </cell>
          <cell r="K12108">
            <v>0</v>
          </cell>
          <cell r="L12108">
            <v>0</v>
          </cell>
          <cell r="M12108">
            <v>0</v>
          </cell>
          <cell r="N12108">
            <v>0</v>
          </cell>
          <cell r="O12108">
            <v>0</v>
          </cell>
          <cell r="P12108">
            <v>0</v>
          </cell>
          <cell r="Q12108">
            <v>0</v>
          </cell>
          <cell r="R12108">
            <v>0</v>
          </cell>
          <cell r="S12108">
            <v>0</v>
          </cell>
          <cell r="T12108">
            <v>0</v>
          </cell>
          <cell r="U12108">
            <v>0</v>
          </cell>
          <cell r="V12108">
            <v>0</v>
          </cell>
          <cell r="W12108">
            <v>0</v>
          </cell>
          <cell r="X12108">
            <v>0</v>
          </cell>
          <cell r="Y12108">
            <v>0</v>
          </cell>
          <cell r="Z12108">
            <v>0</v>
          </cell>
          <cell r="AA12108">
            <v>0</v>
          </cell>
          <cell r="AB12108">
            <v>0</v>
          </cell>
          <cell r="AC12108">
            <v>0</v>
          </cell>
          <cell r="AD12108">
            <v>0</v>
          </cell>
          <cell r="AE12108">
            <v>0</v>
          </cell>
          <cell r="AF12108">
            <v>0</v>
          </cell>
          <cell r="AG12108">
            <v>0</v>
          </cell>
          <cell r="AH12108">
            <v>0</v>
          </cell>
          <cell r="AI12108">
            <v>0</v>
          </cell>
        </row>
        <row r="12109">
          <cell r="B12109">
            <v>0</v>
          </cell>
          <cell r="C12109">
            <v>0</v>
          </cell>
          <cell r="D12109">
            <v>0</v>
          </cell>
          <cell r="E12109">
            <v>0</v>
          </cell>
          <cell r="F12109">
            <v>0</v>
          </cell>
          <cell r="G12109">
            <v>0</v>
          </cell>
          <cell r="H12109">
            <v>0</v>
          </cell>
          <cell r="I12109">
            <v>0</v>
          </cell>
          <cell r="J12109">
            <v>0</v>
          </cell>
          <cell r="K12109">
            <v>0</v>
          </cell>
          <cell r="L12109">
            <v>0</v>
          </cell>
          <cell r="M12109">
            <v>0</v>
          </cell>
          <cell r="N12109">
            <v>0</v>
          </cell>
          <cell r="O12109">
            <v>0</v>
          </cell>
          <cell r="P12109">
            <v>0</v>
          </cell>
          <cell r="Q12109">
            <v>0</v>
          </cell>
          <cell r="R12109">
            <v>0</v>
          </cell>
          <cell r="S12109">
            <v>0</v>
          </cell>
          <cell r="T12109">
            <v>0</v>
          </cell>
          <cell r="U12109">
            <v>0</v>
          </cell>
          <cell r="V12109">
            <v>0</v>
          </cell>
          <cell r="W12109">
            <v>0</v>
          </cell>
          <cell r="X12109">
            <v>0</v>
          </cell>
          <cell r="Y12109">
            <v>0</v>
          </cell>
          <cell r="Z12109">
            <v>0</v>
          </cell>
          <cell r="AA12109">
            <v>0</v>
          </cell>
          <cell r="AB12109">
            <v>0</v>
          </cell>
          <cell r="AC12109">
            <v>0</v>
          </cell>
          <cell r="AD12109">
            <v>0</v>
          </cell>
          <cell r="AE12109">
            <v>0</v>
          </cell>
          <cell r="AF12109">
            <v>0</v>
          </cell>
          <cell r="AG12109">
            <v>0</v>
          </cell>
          <cell r="AH12109">
            <v>0</v>
          </cell>
          <cell r="AI12109">
            <v>0</v>
          </cell>
        </row>
        <row r="12110">
          <cell r="B12110">
            <v>0</v>
          </cell>
          <cell r="C12110">
            <v>0</v>
          </cell>
          <cell r="D12110">
            <v>0</v>
          </cell>
          <cell r="E12110">
            <v>0</v>
          </cell>
          <cell r="F12110">
            <v>0</v>
          </cell>
          <cell r="G12110">
            <v>0</v>
          </cell>
          <cell r="H12110">
            <v>0</v>
          </cell>
          <cell r="I12110">
            <v>0</v>
          </cell>
          <cell r="J12110">
            <v>0</v>
          </cell>
          <cell r="K12110">
            <v>0</v>
          </cell>
          <cell r="L12110">
            <v>0</v>
          </cell>
          <cell r="M12110">
            <v>0</v>
          </cell>
          <cell r="N12110">
            <v>0</v>
          </cell>
          <cell r="O12110">
            <v>0</v>
          </cell>
          <cell r="P12110">
            <v>0</v>
          </cell>
          <cell r="Q12110">
            <v>0</v>
          </cell>
          <cell r="R12110">
            <v>0</v>
          </cell>
          <cell r="S12110">
            <v>0</v>
          </cell>
          <cell r="T12110">
            <v>0</v>
          </cell>
          <cell r="U12110">
            <v>0</v>
          </cell>
          <cell r="V12110">
            <v>0</v>
          </cell>
          <cell r="W12110">
            <v>0</v>
          </cell>
          <cell r="X12110">
            <v>0</v>
          </cell>
          <cell r="Y12110">
            <v>0</v>
          </cell>
          <cell r="Z12110">
            <v>0</v>
          </cell>
          <cell r="AA12110">
            <v>0</v>
          </cell>
          <cell r="AB12110">
            <v>0</v>
          </cell>
          <cell r="AC12110">
            <v>0</v>
          </cell>
          <cell r="AD12110">
            <v>0</v>
          </cell>
          <cell r="AE12110">
            <v>0</v>
          </cell>
          <cell r="AF12110">
            <v>0</v>
          </cell>
          <cell r="AG12110">
            <v>0</v>
          </cell>
          <cell r="AH12110">
            <v>0</v>
          </cell>
          <cell r="AI12110">
            <v>0</v>
          </cell>
        </row>
        <row r="12111">
          <cell r="B12111">
            <v>0</v>
          </cell>
          <cell r="C12111">
            <v>0</v>
          </cell>
          <cell r="D12111">
            <v>0</v>
          </cell>
          <cell r="E12111">
            <v>0</v>
          </cell>
          <cell r="F12111">
            <v>0</v>
          </cell>
          <cell r="G12111">
            <v>0</v>
          </cell>
          <cell r="H12111">
            <v>0</v>
          </cell>
          <cell r="I12111">
            <v>0</v>
          </cell>
          <cell r="J12111">
            <v>0</v>
          </cell>
          <cell r="K12111">
            <v>0</v>
          </cell>
          <cell r="L12111">
            <v>0</v>
          </cell>
          <cell r="M12111">
            <v>0</v>
          </cell>
          <cell r="N12111">
            <v>0</v>
          </cell>
          <cell r="O12111">
            <v>0</v>
          </cell>
          <cell r="P12111">
            <v>0</v>
          </cell>
          <cell r="Q12111">
            <v>0</v>
          </cell>
          <cell r="R12111">
            <v>0</v>
          </cell>
          <cell r="S12111">
            <v>0</v>
          </cell>
          <cell r="T12111">
            <v>0</v>
          </cell>
          <cell r="U12111">
            <v>0</v>
          </cell>
          <cell r="V12111">
            <v>0</v>
          </cell>
          <cell r="W12111">
            <v>0</v>
          </cell>
          <cell r="X12111">
            <v>0</v>
          </cell>
          <cell r="Y12111">
            <v>0</v>
          </cell>
          <cell r="Z12111">
            <v>0</v>
          </cell>
          <cell r="AA12111">
            <v>0</v>
          </cell>
          <cell r="AB12111">
            <v>0</v>
          </cell>
          <cell r="AC12111">
            <v>0</v>
          </cell>
          <cell r="AD12111">
            <v>0</v>
          </cell>
          <cell r="AE12111">
            <v>0</v>
          </cell>
          <cell r="AF12111">
            <v>0</v>
          </cell>
          <cell r="AG12111">
            <v>0</v>
          </cell>
          <cell r="AH12111">
            <v>0</v>
          </cell>
          <cell r="AI12111">
            <v>0</v>
          </cell>
        </row>
        <row r="12112">
          <cell r="B12112">
            <v>0</v>
          </cell>
          <cell r="C12112">
            <v>0</v>
          </cell>
          <cell r="D12112">
            <v>0</v>
          </cell>
          <cell r="E12112">
            <v>0</v>
          </cell>
          <cell r="F12112">
            <v>0</v>
          </cell>
          <cell r="G12112">
            <v>0</v>
          </cell>
          <cell r="H12112">
            <v>0</v>
          </cell>
          <cell r="I12112">
            <v>0</v>
          </cell>
          <cell r="J12112">
            <v>0</v>
          </cell>
          <cell r="K12112">
            <v>0</v>
          </cell>
          <cell r="L12112">
            <v>0</v>
          </cell>
          <cell r="M12112">
            <v>0</v>
          </cell>
          <cell r="N12112">
            <v>0</v>
          </cell>
          <cell r="O12112">
            <v>0</v>
          </cell>
          <cell r="P12112">
            <v>0</v>
          </cell>
          <cell r="Q12112">
            <v>0</v>
          </cell>
          <cell r="R12112">
            <v>0</v>
          </cell>
          <cell r="S12112">
            <v>0</v>
          </cell>
          <cell r="T12112">
            <v>0</v>
          </cell>
          <cell r="U12112">
            <v>0</v>
          </cell>
          <cell r="V12112">
            <v>0</v>
          </cell>
          <cell r="W12112">
            <v>0</v>
          </cell>
          <cell r="X12112">
            <v>0</v>
          </cell>
          <cell r="Y12112">
            <v>0</v>
          </cell>
          <cell r="Z12112">
            <v>0</v>
          </cell>
          <cell r="AA12112">
            <v>0</v>
          </cell>
          <cell r="AB12112">
            <v>0</v>
          </cell>
          <cell r="AC12112">
            <v>0</v>
          </cell>
          <cell r="AD12112">
            <v>0</v>
          </cell>
          <cell r="AE12112">
            <v>0</v>
          </cell>
          <cell r="AF12112">
            <v>0</v>
          </cell>
          <cell r="AG12112">
            <v>0</v>
          </cell>
          <cell r="AH12112">
            <v>0</v>
          </cell>
          <cell r="AI12112">
            <v>0</v>
          </cell>
        </row>
        <row r="12113">
          <cell r="B12113">
            <v>0</v>
          </cell>
          <cell r="C12113">
            <v>0</v>
          </cell>
          <cell r="D12113">
            <v>0</v>
          </cell>
          <cell r="E12113">
            <v>0</v>
          </cell>
          <cell r="F12113">
            <v>0</v>
          </cell>
          <cell r="G12113">
            <v>0</v>
          </cell>
          <cell r="H12113">
            <v>0</v>
          </cell>
          <cell r="I12113">
            <v>0</v>
          </cell>
          <cell r="J12113">
            <v>0</v>
          </cell>
          <cell r="K12113">
            <v>0</v>
          </cell>
          <cell r="L12113">
            <v>0</v>
          </cell>
          <cell r="M12113">
            <v>0</v>
          </cell>
          <cell r="N12113">
            <v>0</v>
          </cell>
          <cell r="O12113">
            <v>0</v>
          </cell>
          <cell r="P12113">
            <v>0</v>
          </cell>
          <cell r="Q12113">
            <v>0</v>
          </cell>
          <cell r="R12113">
            <v>0</v>
          </cell>
          <cell r="S12113">
            <v>0</v>
          </cell>
          <cell r="T12113">
            <v>0</v>
          </cell>
          <cell r="U12113">
            <v>0</v>
          </cell>
          <cell r="V12113">
            <v>0</v>
          </cell>
          <cell r="W12113">
            <v>0</v>
          </cell>
          <cell r="X12113">
            <v>0</v>
          </cell>
          <cell r="Y12113">
            <v>0</v>
          </cell>
          <cell r="Z12113">
            <v>0</v>
          </cell>
          <cell r="AA12113">
            <v>0</v>
          </cell>
          <cell r="AB12113">
            <v>0</v>
          </cell>
          <cell r="AC12113">
            <v>0</v>
          </cell>
          <cell r="AD12113">
            <v>0</v>
          </cell>
          <cell r="AE12113">
            <v>0</v>
          </cell>
          <cell r="AF12113">
            <v>0</v>
          </cell>
          <cell r="AG12113">
            <v>0</v>
          </cell>
          <cell r="AH12113">
            <v>0</v>
          </cell>
          <cell r="AI12113">
            <v>0</v>
          </cell>
        </row>
        <row r="12114">
          <cell r="B12114">
            <v>0</v>
          </cell>
          <cell r="C12114">
            <v>0</v>
          </cell>
          <cell r="D12114">
            <v>0</v>
          </cell>
          <cell r="E12114">
            <v>0</v>
          </cell>
          <cell r="F12114">
            <v>0</v>
          </cell>
          <cell r="G12114">
            <v>0</v>
          </cell>
          <cell r="H12114">
            <v>0</v>
          </cell>
          <cell r="I12114">
            <v>0</v>
          </cell>
          <cell r="J12114">
            <v>0</v>
          </cell>
          <cell r="K12114">
            <v>0</v>
          </cell>
          <cell r="L12114">
            <v>0</v>
          </cell>
          <cell r="M12114">
            <v>0</v>
          </cell>
          <cell r="N12114">
            <v>0</v>
          </cell>
          <cell r="O12114">
            <v>0</v>
          </cell>
          <cell r="P12114">
            <v>0</v>
          </cell>
          <cell r="Q12114">
            <v>0</v>
          </cell>
          <cell r="R12114">
            <v>0</v>
          </cell>
          <cell r="S12114">
            <v>0</v>
          </cell>
          <cell r="T12114">
            <v>0</v>
          </cell>
          <cell r="U12114">
            <v>0</v>
          </cell>
          <cell r="V12114">
            <v>0</v>
          </cell>
          <cell r="W12114">
            <v>0</v>
          </cell>
          <cell r="X12114">
            <v>0</v>
          </cell>
          <cell r="Y12114">
            <v>0</v>
          </cell>
          <cell r="Z12114">
            <v>0</v>
          </cell>
          <cell r="AA12114">
            <v>0</v>
          </cell>
          <cell r="AB12114">
            <v>0</v>
          </cell>
          <cell r="AC12114">
            <v>0</v>
          </cell>
          <cell r="AD12114">
            <v>0</v>
          </cell>
          <cell r="AE12114">
            <v>0</v>
          </cell>
          <cell r="AF12114">
            <v>0</v>
          </cell>
          <cell r="AG12114">
            <v>0</v>
          </cell>
          <cell r="AH12114">
            <v>0</v>
          </cell>
          <cell r="AI12114">
            <v>0</v>
          </cell>
        </row>
        <row r="12115">
          <cell r="B12115">
            <v>0</v>
          </cell>
          <cell r="C12115">
            <v>0</v>
          </cell>
          <cell r="D12115">
            <v>0</v>
          </cell>
          <cell r="E12115">
            <v>0</v>
          </cell>
          <cell r="F12115">
            <v>0</v>
          </cell>
          <cell r="G12115">
            <v>0</v>
          </cell>
          <cell r="H12115">
            <v>0</v>
          </cell>
          <cell r="I12115">
            <v>0</v>
          </cell>
          <cell r="J12115">
            <v>0</v>
          </cell>
          <cell r="K12115">
            <v>0</v>
          </cell>
          <cell r="L12115">
            <v>0</v>
          </cell>
          <cell r="M12115">
            <v>0</v>
          </cell>
          <cell r="N12115">
            <v>0</v>
          </cell>
          <cell r="O12115">
            <v>0</v>
          </cell>
          <cell r="P12115">
            <v>0</v>
          </cell>
          <cell r="Q12115">
            <v>0</v>
          </cell>
          <cell r="R12115">
            <v>0</v>
          </cell>
          <cell r="S12115">
            <v>0</v>
          </cell>
          <cell r="T12115">
            <v>0</v>
          </cell>
          <cell r="U12115">
            <v>0</v>
          </cell>
          <cell r="V12115">
            <v>0</v>
          </cell>
          <cell r="W12115">
            <v>0</v>
          </cell>
          <cell r="X12115">
            <v>0</v>
          </cell>
          <cell r="Y12115">
            <v>0</v>
          </cell>
          <cell r="Z12115">
            <v>0</v>
          </cell>
          <cell r="AA12115">
            <v>0</v>
          </cell>
          <cell r="AB12115">
            <v>0</v>
          </cell>
          <cell r="AC12115">
            <v>0</v>
          </cell>
          <cell r="AD12115">
            <v>0</v>
          </cell>
          <cell r="AE12115">
            <v>0</v>
          </cell>
          <cell r="AF12115">
            <v>0</v>
          </cell>
          <cell r="AG12115">
            <v>0</v>
          </cell>
          <cell r="AH12115">
            <v>0</v>
          </cell>
          <cell r="AI12115">
            <v>0</v>
          </cell>
        </row>
        <row r="12116">
          <cell r="B12116">
            <v>0</v>
          </cell>
          <cell r="C12116">
            <v>0</v>
          </cell>
          <cell r="D12116">
            <v>0</v>
          </cell>
          <cell r="E12116">
            <v>0</v>
          </cell>
          <cell r="F12116">
            <v>0</v>
          </cell>
          <cell r="G12116">
            <v>0</v>
          </cell>
          <cell r="H12116">
            <v>0</v>
          </cell>
          <cell r="I12116">
            <v>0</v>
          </cell>
          <cell r="J12116">
            <v>0</v>
          </cell>
          <cell r="K12116">
            <v>0</v>
          </cell>
          <cell r="L12116">
            <v>0</v>
          </cell>
          <cell r="M12116">
            <v>0</v>
          </cell>
          <cell r="N12116">
            <v>0</v>
          </cell>
          <cell r="O12116">
            <v>0</v>
          </cell>
          <cell r="P12116">
            <v>0</v>
          </cell>
          <cell r="Q12116">
            <v>0</v>
          </cell>
          <cell r="R12116">
            <v>0</v>
          </cell>
          <cell r="S12116">
            <v>0</v>
          </cell>
          <cell r="T12116">
            <v>0</v>
          </cell>
          <cell r="U12116">
            <v>0</v>
          </cell>
          <cell r="V12116">
            <v>0</v>
          </cell>
          <cell r="W12116">
            <v>0</v>
          </cell>
          <cell r="X12116">
            <v>0</v>
          </cell>
          <cell r="Y12116">
            <v>0</v>
          </cell>
          <cell r="Z12116">
            <v>0</v>
          </cell>
          <cell r="AA12116">
            <v>0</v>
          </cell>
          <cell r="AB12116">
            <v>0</v>
          </cell>
          <cell r="AC12116">
            <v>0</v>
          </cell>
          <cell r="AD12116">
            <v>0</v>
          </cell>
          <cell r="AE12116">
            <v>0</v>
          </cell>
          <cell r="AF12116">
            <v>0</v>
          </cell>
          <cell r="AG12116">
            <v>0</v>
          </cell>
          <cell r="AH12116">
            <v>0</v>
          </cell>
          <cell r="AI12116">
            <v>0</v>
          </cell>
        </row>
        <row r="12117">
          <cell r="B12117">
            <v>0</v>
          </cell>
          <cell r="C12117">
            <v>0</v>
          </cell>
          <cell r="D12117">
            <v>0</v>
          </cell>
          <cell r="E12117">
            <v>0</v>
          </cell>
          <cell r="F12117">
            <v>0</v>
          </cell>
          <cell r="G12117">
            <v>0</v>
          </cell>
          <cell r="H12117">
            <v>0</v>
          </cell>
          <cell r="I12117">
            <v>0</v>
          </cell>
          <cell r="J12117">
            <v>0</v>
          </cell>
          <cell r="K12117">
            <v>0</v>
          </cell>
          <cell r="L12117">
            <v>0</v>
          </cell>
          <cell r="M12117">
            <v>0</v>
          </cell>
          <cell r="N12117">
            <v>0</v>
          </cell>
          <cell r="O12117">
            <v>0</v>
          </cell>
          <cell r="P12117">
            <v>0</v>
          </cell>
          <cell r="Q12117">
            <v>0</v>
          </cell>
          <cell r="R12117">
            <v>0</v>
          </cell>
          <cell r="S12117">
            <v>0</v>
          </cell>
          <cell r="T12117">
            <v>0</v>
          </cell>
          <cell r="U12117">
            <v>0</v>
          </cell>
          <cell r="V12117">
            <v>0</v>
          </cell>
          <cell r="W12117">
            <v>0</v>
          </cell>
          <cell r="X12117">
            <v>0</v>
          </cell>
          <cell r="Y12117">
            <v>0</v>
          </cell>
          <cell r="Z12117">
            <v>0</v>
          </cell>
          <cell r="AA12117">
            <v>0</v>
          </cell>
          <cell r="AB12117">
            <v>0</v>
          </cell>
          <cell r="AC12117">
            <v>0</v>
          </cell>
          <cell r="AD12117">
            <v>0</v>
          </cell>
          <cell r="AE12117">
            <v>0</v>
          </cell>
          <cell r="AF12117">
            <v>0</v>
          </cell>
          <cell r="AG12117">
            <v>0</v>
          </cell>
          <cell r="AH12117">
            <v>0</v>
          </cell>
          <cell r="AI12117">
            <v>0</v>
          </cell>
        </row>
        <row r="12118">
          <cell r="B12118">
            <v>0</v>
          </cell>
          <cell r="C12118">
            <v>0</v>
          </cell>
          <cell r="D12118">
            <v>0</v>
          </cell>
          <cell r="E12118">
            <v>0</v>
          </cell>
          <cell r="F12118">
            <v>0</v>
          </cell>
          <cell r="G12118">
            <v>0</v>
          </cell>
          <cell r="H12118">
            <v>0</v>
          </cell>
          <cell r="I12118">
            <v>0</v>
          </cell>
          <cell r="J12118">
            <v>0</v>
          </cell>
          <cell r="K12118">
            <v>0</v>
          </cell>
          <cell r="L12118">
            <v>0</v>
          </cell>
          <cell r="M12118">
            <v>0</v>
          </cell>
          <cell r="N12118">
            <v>0</v>
          </cell>
          <cell r="O12118">
            <v>0</v>
          </cell>
          <cell r="P12118">
            <v>0</v>
          </cell>
          <cell r="Q12118">
            <v>0</v>
          </cell>
          <cell r="R12118">
            <v>0</v>
          </cell>
          <cell r="S12118">
            <v>0</v>
          </cell>
          <cell r="T12118">
            <v>0</v>
          </cell>
          <cell r="U12118">
            <v>0</v>
          </cell>
          <cell r="V12118">
            <v>0</v>
          </cell>
          <cell r="W12118">
            <v>0</v>
          </cell>
          <cell r="X12118">
            <v>0</v>
          </cell>
          <cell r="Y12118">
            <v>0</v>
          </cell>
          <cell r="Z12118">
            <v>0</v>
          </cell>
          <cell r="AA12118">
            <v>0</v>
          </cell>
          <cell r="AB12118">
            <v>0</v>
          </cell>
          <cell r="AC12118">
            <v>0</v>
          </cell>
          <cell r="AD12118">
            <v>0</v>
          </cell>
          <cell r="AE12118">
            <v>0</v>
          </cell>
          <cell r="AF12118">
            <v>0</v>
          </cell>
          <cell r="AG12118">
            <v>0</v>
          </cell>
          <cell r="AH12118">
            <v>0</v>
          </cell>
          <cell r="AI12118">
            <v>0</v>
          </cell>
        </row>
        <row r="12119">
          <cell r="B12119">
            <v>0</v>
          </cell>
          <cell r="C12119">
            <v>0</v>
          </cell>
          <cell r="D12119">
            <v>0</v>
          </cell>
          <cell r="E12119">
            <v>0</v>
          </cell>
          <cell r="F12119">
            <v>0</v>
          </cell>
          <cell r="G12119">
            <v>0</v>
          </cell>
          <cell r="H12119">
            <v>0</v>
          </cell>
          <cell r="I12119">
            <v>0</v>
          </cell>
          <cell r="J12119">
            <v>0</v>
          </cell>
          <cell r="K12119">
            <v>0</v>
          </cell>
          <cell r="L12119">
            <v>0</v>
          </cell>
          <cell r="M12119">
            <v>0</v>
          </cell>
          <cell r="N12119">
            <v>0</v>
          </cell>
          <cell r="O12119">
            <v>0</v>
          </cell>
          <cell r="P12119">
            <v>0</v>
          </cell>
          <cell r="Q12119">
            <v>0</v>
          </cell>
          <cell r="R12119">
            <v>0</v>
          </cell>
          <cell r="S12119">
            <v>0</v>
          </cell>
          <cell r="T12119">
            <v>0</v>
          </cell>
          <cell r="U12119">
            <v>0</v>
          </cell>
          <cell r="V12119">
            <v>0</v>
          </cell>
          <cell r="W12119">
            <v>0</v>
          </cell>
          <cell r="X12119">
            <v>0</v>
          </cell>
          <cell r="Y12119">
            <v>0</v>
          </cell>
          <cell r="Z12119">
            <v>0</v>
          </cell>
          <cell r="AA12119">
            <v>0</v>
          </cell>
          <cell r="AB12119">
            <v>0</v>
          </cell>
          <cell r="AC12119">
            <v>0</v>
          </cell>
          <cell r="AD12119">
            <v>0</v>
          </cell>
          <cell r="AE12119">
            <v>0</v>
          </cell>
          <cell r="AF12119">
            <v>0</v>
          </cell>
          <cell r="AG12119">
            <v>0</v>
          </cell>
          <cell r="AH12119">
            <v>0</v>
          </cell>
          <cell r="AI12119">
            <v>0</v>
          </cell>
        </row>
        <row r="12120">
          <cell r="B12120">
            <v>0</v>
          </cell>
          <cell r="C12120">
            <v>0</v>
          </cell>
          <cell r="D12120">
            <v>0</v>
          </cell>
          <cell r="E12120">
            <v>0</v>
          </cell>
          <cell r="F12120">
            <v>0</v>
          </cell>
          <cell r="G12120">
            <v>0</v>
          </cell>
          <cell r="H12120">
            <v>0</v>
          </cell>
          <cell r="I12120">
            <v>0</v>
          </cell>
          <cell r="J12120">
            <v>0</v>
          </cell>
          <cell r="K12120">
            <v>0</v>
          </cell>
          <cell r="L12120">
            <v>0</v>
          </cell>
          <cell r="M12120">
            <v>0</v>
          </cell>
          <cell r="N12120">
            <v>0</v>
          </cell>
          <cell r="O12120">
            <v>0</v>
          </cell>
          <cell r="P12120">
            <v>0</v>
          </cell>
          <cell r="Q12120">
            <v>0</v>
          </cell>
          <cell r="R12120">
            <v>0</v>
          </cell>
          <cell r="S12120">
            <v>0</v>
          </cell>
          <cell r="T12120">
            <v>0</v>
          </cell>
          <cell r="U12120">
            <v>0</v>
          </cell>
          <cell r="V12120">
            <v>0</v>
          </cell>
          <cell r="W12120">
            <v>0</v>
          </cell>
          <cell r="X12120">
            <v>0</v>
          </cell>
          <cell r="Y12120">
            <v>0</v>
          </cell>
          <cell r="Z12120">
            <v>0</v>
          </cell>
          <cell r="AA12120">
            <v>0</v>
          </cell>
          <cell r="AB12120">
            <v>0</v>
          </cell>
          <cell r="AC12120">
            <v>0</v>
          </cell>
          <cell r="AD12120">
            <v>0</v>
          </cell>
          <cell r="AE12120">
            <v>0</v>
          </cell>
          <cell r="AF12120">
            <v>0</v>
          </cell>
          <cell r="AG12120">
            <v>0</v>
          </cell>
          <cell r="AH12120">
            <v>0</v>
          </cell>
          <cell r="AI12120">
            <v>0</v>
          </cell>
        </row>
        <row r="12121">
          <cell r="B12121">
            <v>0</v>
          </cell>
          <cell r="C12121">
            <v>0</v>
          </cell>
          <cell r="D12121">
            <v>0</v>
          </cell>
          <cell r="E12121">
            <v>0</v>
          </cell>
          <cell r="F12121">
            <v>0</v>
          </cell>
          <cell r="G12121">
            <v>0</v>
          </cell>
          <cell r="H12121">
            <v>0</v>
          </cell>
          <cell r="I12121">
            <v>0</v>
          </cell>
          <cell r="J12121">
            <v>0</v>
          </cell>
          <cell r="K12121">
            <v>0</v>
          </cell>
          <cell r="L12121">
            <v>0</v>
          </cell>
          <cell r="M12121">
            <v>0</v>
          </cell>
          <cell r="N12121">
            <v>0</v>
          </cell>
          <cell r="O12121">
            <v>0</v>
          </cell>
          <cell r="P12121">
            <v>0</v>
          </cell>
          <cell r="Q12121">
            <v>0</v>
          </cell>
          <cell r="R12121">
            <v>0</v>
          </cell>
          <cell r="S12121">
            <v>0</v>
          </cell>
          <cell r="T12121">
            <v>0</v>
          </cell>
          <cell r="U12121">
            <v>0</v>
          </cell>
          <cell r="V12121">
            <v>0</v>
          </cell>
          <cell r="W12121">
            <v>0</v>
          </cell>
          <cell r="X12121">
            <v>0</v>
          </cell>
          <cell r="Y12121">
            <v>0</v>
          </cell>
          <cell r="Z12121">
            <v>0</v>
          </cell>
          <cell r="AA12121">
            <v>0</v>
          </cell>
          <cell r="AB12121">
            <v>0</v>
          </cell>
          <cell r="AC12121">
            <v>0</v>
          </cell>
          <cell r="AD12121">
            <v>0</v>
          </cell>
          <cell r="AE12121">
            <v>0</v>
          </cell>
          <cell r="AF12121">
            <v>0</v>
          </cell>
          <cell r="AG12121">
            <v>0</v>
          </cell>
          <cell r="AH12121">
            <v>0</v>
          </cell>
          <cell r="AI12121">
            <v>0</v>
          </cell>
        </row>
        <row r="12122">
          <cell r="B12122">
            <v>0</v>
          </cell>
          <cell r="C12122">
            <v>0</v>
          </cell>
          <cell r="D12122">
            <v>0</v>
          </cell>
          <cell r="E12122">
            <v>0</v>
          </cell>
          <cell r="F12122">
            <v>0</v>
          </cell>
          <cell r="G12122">
            <v>0</v>
          </cell>
          <cell r="H12122">
            <v>0</v>
          </cell>
          <cell r="I12122">
            <v>0</v>
          </cell>
          <cell r="J12122">
            <v>0</v>
          </cell>
          <cell r="K12122">
            <v>0</v>
          </cell>
          <cell r="L12122">
            <v>0</v>
          </cell>
          <cell r="M12122">
            <v>0</v>
          </cell>
          <cell r="N12122">
            <v>0</v>
          </cell>
          <cell r="O12122">
            <v>0</v>
          </cell>
          <cell r="P12122">
            <v>0</v>
          </cell>
          <cell r="Q12122">
            <v>0</v>
          </cell>
          <cell r="R12122">
            <v>0</v>
          </cell>
          <cell r="S12122">
            <v>0</v>
          </cell>
          <cell r="T12122">
            <v>0</v>
          </cell>
          <cell r="U12122">
            <v>0</v>
          </cell>
          <cell r="V12122">
            <v>0</v>
          </cell>
          <cell r="W12122">
            <v>0</v>
          </cell>
          <cell r="X12122">
            <v>0</v>
          </cell>
          <cell r="Y12122">
            <v>0</v>
          </cell>
          <cell r="Z12122">
            <v>0</v>
          </cell>
          <cell r="AA12122">
            <v>0</v>
          </cell>
          <cell r="AB12122">
            <v>0</v>
          </cell>
          <cell r="AC12122">
            <v>0</v>
          </cell>
          <cell r="AD12122">
            <v>0</v>
          </cell>
          <cell r="AE12122">
            <v>0</v>
          </cell>
          <cell r="AF12122">
            <v>0</v>
          </cell>
          <cell r="AG12122">
            <v>0</v>
          </cell>
          <cell r="AH12122">
            <v>0</v>
          </cell>
          <cell r="AI12122">
            <v>0</v>
          </cell>
        </row>
        <row r="12123">
          <cell r="B12123">
            <v>0</v>
          </cell>
          <cell r="C12123">
            <v>0</v>
          </cell>
          <cell r="D12123">
            <v>0</v>
          </cell>
          <cell r="E12123">
            <v>0</v>
          </cell>
          <cell r="F12123">
            <v>0</v>
          </cell>
          <cell r="G12123">
            <v>0</v>
          </cell>
          <cell r="H12123">
            <v>0</v>
          </cell>
          <cell r="I12123">
            <v>0</v>
          </cell>
          <cell r="J12123">
            <v>0</v>
          </cell>
          <cell r="K12123">
            <v>0</v>
          </cell>
          <cell r="L12123">
            <v>0</v>
          </cell>
          <cell r="M12123">
            <v>0</v>
          </cell>
          <cell r="N12123">
            <v>0</v>
          </cell>
          <cell r="O12123">
            <v>0</v>
          </cell>
          <cell r="P12123">
            <v>0</v>
          </cell>
          <cell r="Q12123">
            <v>0</v>
          </cell>
          <cell r="R12123">
            <v>0</v>
          </cell>
          <cell r="S12123">
            <v>0</v>
          </cell>
          <cell r="T12123">
            <v>0</v>
          </cell>
          <cell r="U12123">
            <v>0</v>
          </cell>
          <cell r="V12123">
            <v>0</v>
          </cell>
          <cell r="W12123">
            <v>0</v>
          </cell>
          <cell r="X12123">
            <v>0</v>
          </cell>
          <cell r="Y12123">
            <v>0</v>
          </cell>
          <cell r="Z12123">
            <v>0</v>
          </cell>
          <cell r="AA12123">
            <v>0</v>
          </cell>
          <cell r="AB12123">
            <v>0</v>
          </cell>
          <cell r="AC12123">
            <v>0</v>
          </cell>
          <cell r="AD12123">
            <v>0</v>
          </cell>
          <cell r="AE12123">
            <v>0</v>
          </cell>
          <cell r="AF12123">
            <v>0</v>
          </cell>
          <cell r="AG12123">
            <v>0</v>
          </cell>
          <cell r="AH12123">
            <v>0</v>
          </cell>
          <cell r="AI12123">
            <v>0</v>
          </cell>
        </row>
        <row r="12124">
          <cell r="B12124">
            <v>0</v>
          </cell>
          <cell r="C12124">
            <v>0</v>
          </cell>
          <cell r="D12124">
            <v>0</v>
          </cell>
          <cell r="E12124">
            <v>0</v>
          </cell>
          <cell r="F12124">
            <v>0</v>
          </cell>
          <cell r="G12124">
            <v>0</v>
          </cell>
          <cell r="H12124">
            <v>0</v>
          </cell>
          <cell r="I12124">
            <v>0</v>
          </cell>
          <cell r="J12124">
            <v>0</v>
          </cell>
          <cell r="K12124">
            <v>0</v>
          </cell>
          <cell r="L12124">
            <v>0</v>
          </cell>
          <cell r="M12124">
            <v>0</v>
          </cell>
          <cell r="N12124">
            <v>0</v>
          </cell>
          <cell r="O12124">
            <v>0</v>
          </cell>
          <cell r="P12124">
            <v>0</v>
          </cell>
          <cell r="Q12124">
            <v>0</v>
          </cell>
          <cell r="R12124">
            <v>0</v>
          </cell>
          <cell r="S12124">
            <v>0</v>
          </cell>
          <cell r="T12124">
            <v>0</v>
          </cell>
          <cell r="U12124">
            <v>0</v>
          </cell>
          <cell r="V12124">
            <v>0</v>
          </cell>
          <cell r="W12124">
            <v>0</v>
          </cell>
          <cell r="X12124">
            <v>0</v>
          </cell>
          <cell r="Y12124">
            <v>0</v>
          </cell>
          <cell r="Z12124">
            <v>0</v>
          </cell>
          <cell r="AA12124">
            <v>0</v>
          </cell>
          <cell r="AB12124">
            <v>0</v>
          </cell>
          <cell r="AC12124">
            <v>0</v>
          </cell>
          <cell r="AD12124">
            <v>0</v>
          </cell>
          <cell r="AE12124">
            <v>0</v>
          </cell>
          <cell r="AF12124">
            <v>0</v>
          </cell>
          <cell r="AG12124">
            <v>0</v>
          </cell>
          <cell r="AH12124">
            <v>0</v>
          </cell>
          <cell r="AI12124">
            <v>0</v>
          </cell>
        </row>
        <row r="12125">
          <cell r="B12125">
            <v>0</v>
          </cell>
          <cell r="C12125">
            <v>0</v>
          </cell>
          <cell r="D12125">
            <v>0</v>
          </cell>
          <cell r="E12125">
            <v>0</v>
          </cell>
          <cell r="F12125">
            <v>0</v>
          </cell>
          <cell r="G12125">
            <v>0</v>
          </cell>
          <cell r="H12125">
            <v>0</v>
          </cell>
          <cell r="I12125">
            <v>0</v>
          </cell>
          <cell r="J12125">
            <v>0</v>
          </cell>
          <cell r="K12125">
            <v>0</v>
          </cell>
          <cell r="L12125">
            <v>0</v>
          </cell>
          <cell r="M12125">
            <v>0</v>
          </cell>
          <cell r="N12125">
            <v>0</v>
          </cell>
          <cell r="O12125">
            <v>0</v>
          </cell>
          <cell r="P12125">
            <v>0</v>
          </cell>
          <cell r="Q12125">
            <v>0</v>
          </cell>
          <cell r="R12125">
            <v>0</v>
          </cell>
          <cell r="S12125">
            <v>0</v>
          </cell>
          <cell r="T12125">
            <v>0</v>
          </cell>
          <cell r="U12125">
            <v>0</v>
          </cell>
          <cell r="V12125">
            <v>0</v>
          </cell>
          <cell r="W12125">
            <v>0</v>
          </cell>
          <cell r="X12125">
            <v>0</v>
          </cell>
          <cell r="Y12125">
            <v>0</v>
          </cell>
          <cell r="Z12125">
            <v>0</v>
          </cell>
          <cell r="AA12125">
            <v>0</v>
          </cell>
          <cell r="AB12125">
            <v>0</v>
          </cell>
          <cell r="AC12125">
            <v>0</v>
          </cell>
          <cell r="AD12125">
            <v>0</v>
          </cell>
          <cell r="AE12125">
            <v>0</v>
          </cell>
          <cell r="AF12125">
            <v>0</v>
          </cell>
          <cell r="AG12125">
            <v>0</v>
          </cell>
          <cell r="AH12125">
            <v>0</v>
          </cell>
          <cell r="AI12125">
            <v>0</v>
          </cell>
        </row>
        <row r="12126">
          <cell r="B12126">
            <v>0</v>
          </cell>
          <cell r="C12126">
            <v>0</v>
          </cell>
          <cell r="D12126">
            <v>0</v>
          </cell>
          <cell r="E12126">
            <v>0</v>
          </cell>
          <cell r="F12126">
            <v>0</v>
          </cell>
          <cell r="G12126">
            <v>0</v>
          </cell>
          <cell r="H12126">
            <v>0</v>
          </cell>
          <cell r="I12126">
            <v>0</v>
          </cell>
          <cell r="J12126">
            <v>0</v>
          </cell>
          <cell r="K12126">
            <v>0</v>
          </cell>
          <cell r="L12126">
            <v>0</v>
          </cell>
          <cell r="M12126">
            <v>0</v>
          </cell>
          <cell r="N12126">
            <v>0</v>
          </cell>
          <cell r="O12126">
            <v>0</v>
          </cell>
          <cell r="P12126">
            <v>0</v>
          </cell>
          <cell r="Q12126">
            <v>0</v>
          </cell>
          <cell r="R12126">
            <v>0</v>
          </cell>
          <cell r="S12126">
            <v>0</v>
          </cell>
          <cell r="T12126">
            <v>0</v>
          </cell>
          <cell r="U12126">
            <v>0</v>
          </cell>
          <cell r="V12126">
            <v>0</v>
          </cell>
          <cell r="W12126">
            <v>0</v>
          </cell>
          <cell r="X12126">
            <v>0</v>
          </cell>
          <cell r="Y12126">
            <v>0</v>
          </cell>
          <cell r="Z12126">
            <v>0</v>
          </cell>
          <cell r="AA12126">
            <v>0</v>
          </cell>
          <cell r="AB12126">
            <v>0</v>
          </cell>
          <cell r="AC12126">
            <v>0</v>
          </cell>
          <cell r="AD12126">
            <v>0</v>
          </cell>
          <cell r="AE12126">
            <v>0</v>
          </cell>
          <cell r="AF12126">
            <v>0</v>
          </cell>
          <cell r="AG12126">
            <v>0</v>
          </cell>
          <cell r="AH12126">
            <v>0</v>
          </cell>
          <cell r="AI12126">
            <v>0</v>
          </cell>
        </row>
        <row r="12127">
          <cell r="B12127">
            <v>0</v>
          </cell>
          <cell r="C12127">
            <v>0</v>
          </cell>
          <cell r="D12127">
            <v>0</v>
          </cell>
          <cell r="E12127">
            <v>0</v>
          </cell>
          <cell r="F12127">
            <v>0</v>
          </cell>
          <cell r="G12127">
            <v>0</v>
          </cell>
          <cell r="H12127">
            <v>0</v>
          </cell>
          <cell r="I12127">
            <v>0</v>
          </cell>
          <cell r="J12127">
            <v>0</v>
          </cell>
          <cell r="K12127">
            <v>0</v>
          </cell>
          <cell r="L12127">
            <v>0</v>
          </cell>
          <cell r="M12127">
            <v>0</v>
          </cell>
          <cell r="N12127">
            <v>0</v>
          </cell>
          <cell r="O12127">
            <v>0</v>
          </cell>
          <cell r="P12127">
            <v>0</v>
          </cell>
          <cell r="Q12127">
            <v>0</v>
          </cell>
          <cell r="R12127">
            <v>0</v>
          </cell>
          <cell r="S12127">
            <v>0</v>
          </cell>
          <cell r="T12127">
            <v>0</v>
          </cell>
          <cell r="U12127">
            <v>0</v>
          </cell>
          <cell r="V12127">
            <v>0</v>
          </cell>
          <cell r="W12127">
            <v>0</v>
          </cell>
          <cell r="X12127">
            <v>0</v>
          </cell>
          <cell r="Y12127">
            <v>0</v>
          </cell>
          <cell r="Z12127">
            <v>0</v>
          </cell>
          <cell r="AA12127">
            <v>0</v>
          </cell>
          <cell r="AB12127">
            <v>0</v>
          </cell>
          <cell r="AC12127">
            <v>0</v>
          </cell>
          <cell r="AD12127">
            <v>0</v>
          </cell>
          <cell r="AE12127">
            <v>0</v>
          </cell>
          <cell r="AF12127">
            <v>0</v>
          </cell>
          <cell r="AG12127">
            <v>0</v>
          </cell>
          <cell r="AH12127">
            <v>0</v>
          </cell>
          <cell r="AI12127">
            <v>0</v>
          </cell>
        </row>
        <row r="12128">
          <cell r="B12128">
            <v>0</v>
          </cell>
          <cell r="C12128">
            <v>0</v>
          </cell>
          <cell r="D12128">
            <v>0</v>
          </cell>
          <cell r="E12128">
            <v>0</v>
          </cell>
          <cell r="F12128">
            <v>0</v>
          </cell>
          <cell r="G12128">
            <v>0</v>
          </cell>
          <cell r="H12128">
            <v>0</v>
          </cell>
          <cell r="I12128">
            <v>0</v>
          </cell>
          <cell r="J12128">
            <v>0</v>
          </cell>
          <cell r="K12128">
            <v>0</v>
          </cell>
          <cell r="L12128">
            <v>0</v>
          </cell>
          <cell r="M12128">
            <v>0</v>
          </cell>
          <cell r="N12128">
            <v>0</v>
          </cell>
          <cell r="O12128">
            <v>0</v>
          </cell>
          <cell r="P12128">
            <v>0</v>
          </cell>
          <cell r="Q12128">
            <v>0</v>
          </cell>
          <cell r="R12128">
            <v>0</v>
          </cell>
          <cell r="S12128">
            <v>0</v>
          </cell>
          <cell r="T12128">
            <v>0</v>
          </cell>
          <cell r="U12128">
            <v>0</v>
          </cell>
          <cell r="V12128">
            <v>0</v>
          </cell>
          <cell r="W12128">
            <v>0</v>
          </cell>
          <cell r="X12128">
            <v>0</v>
          </cell>
          <cell r="Y12128">
            <v>0</v>
          </cell>
          <cell r="Z12128">
            <v>0</v>
          </cell>
          <cell r="AA12128">
            <v>0</v>
          </cell>
          <cell r="AB12128">
            <v>0</v>
          </cell>
          <cell r="AC12128">
            <v>0</v>
          </cell>
          <cell r="AD12128">
            <v>0</v>
          </cell>
          <cell r="AE12128">
            <v>0</v>
          </cell>
          <cell r="AF12128">
            <v>0</v>
          </cell>
          <cell r="AG12128">
            <v>0</v>
          </cell>
          <cell r="AH12128">
            <v>0</v>
          </cell>
          <cell r="AI12128">
            <v>0</v>
          </cell>
        </row>
        <row r="12129">
          <cell r="B12129">
            <v>0</v>
          </cell>
          <cell r="C12129">
            <v>0</v>
          </cell>
          <cell r="D12129">
            <v>0</v>
          </cell>
          <cell r="E12129">
            <v>0</v>
          </cell>
          <cell r="F12129">
            <v>0</v>
          </cell>
          <cell r="G12129">
            <v>0</v>
          </cell>
          <cell r="H12129">
            <v>0</v>
          </cell>
          <cell r="I12129">
            <v>0</v>
          </cell>
          <cell r="J12129">
            <v>0</v>
          </cell>
          <cell r="K12129">
            <v>0</v>
          </cell>
          <cell r="L12129">
            <v>0</v>
          </cell>
          <cell r="M12129">
            <v>0</v>
          </cell>
          <cell r="N12129">
            <v>0</v>
          </cell>
          <cell r="O12129">
            <v>0</v>
          </cell>
          <cell r="P12129">
            <v>0</v>
          </cell>
          <cell r="Q12129">
            <v>0</v>
          </cell>
          <cell r="R12129">
            <v>0</v>
          </cell>
          <cell r="S12129">
            <v>0</v>
          </cell>
          <cell r="T12129">
            <v>0</v>
          </cell>
          <cell r="U12129">
            <v>0</v>
          </cell>
          <cell r="V12129">
            <v>0</v>
          </cell>
          <cell r="W12129">
            <v>0</v>
          </cell>
          <cell r="X12129">
            <v>0</v>
          </cell>
          <cell r="Y12129">
            <v>0</v>
          </cell>
          <cell r="Z12129">
            <v>0</v>
          </cell>
          <cell r="AA12129">
            <v>0</v>
          </cell>
          <cell r="AB12129">
            <v>0</v>
          </cell>
          <cell r="AC12129">
            <v>0</v>
          </cell>
          <cell r="AD12129">
            <v>0</v>
          </cell>
          <cell r="AE12129">
            <v>0</v>
          </cell>
          <cell r="AF12129">
            <v>0</v>
          </cell>
          <cell r="AG12129">
            <v>0</v>
          </cell>
          <cell r="AH12129">
            <v>0</v>
          </cell>
          <cell r="AI12129">
            <v>0</v>
          </cell>
        </row>
        <row r="12130">
          <cell r="B12130">
            <v>0</v>
          </cell>
          <cell r="C12130">
            <v>0</v>
          </cell>
          <cell r="D12130">
            <v>0</v>
          </cell>
          <cell r="E12130">
            <v>0</v>
          </cell>
          <cell r="F12130">
            <v>0</v>
          </cell>
          <cell r="G12130">
            <v>0</v>
          </cell>
          <cell r="H12130">
            <v>0</v>
          </cell>
          <cell r="I12130">
            <v>0</v>
          </cell>
          <cell r="J12130">
            <v>0</v>
          </cell>
          <cell r="K12130">
            <v>0</v>
          </cell>
          <cell r="L12130">
            <v>0</v>
          </cell>
          <cell r="M12130">
            <v>0</v>
          </cell>
          <cell r="N12130">
            <v>0</v>
          </cell>
          <cell r="O12130">
            <v>0</v>
          </cell>
          <cell r="P12130">
            <v>0</v>
          </cell>
          <cell r="Q12130">
            <v>0</v>
          </cell>
          <cell r="R12130">
            <v>0</v>
          </cell>
          <cell r="S12130">
            <v>0</v>
          </cell>
          <cell r="T12130">
            <v>0</v>
          </cell>
          <cell r="U12130">
            <v>0</v>
          </cell>
          <cell r="V12130">
            <v>0</v>
          </cell>
          <cell r="W12130">
            <v>0</v>
          </cell>
          <cell r="X12130">
            <v>0</v>
          </cell>
          <cell r="Y12130">
            <v>0</v>
          </cell>
          <cell r="Z12130">
            <v>0</v>
          </cell>
          <cell r="AA12130">
            <v>0</v>
          </cell>
          <cell r="AB12130">
            <v>0</v>
          </cell>
          <cell r="AC12130">
            <v>0</v>
          </cell>
          <cell r="AD12130">
            <v>0</v>
          </cell>
          <cell r="AE12130">
            <v>0</v>
          </cell>
          <cell r="AF12130">
            <v>0</v>
          </cell>
          <cell r="AG12130">
            <v>0</v>
          </cell>
          <cell r="AH12130">
            <v>0</v>
          </cell>
          <cell r="AI12130">
            <v>0</v>
          </cell>
        </row>
        <row r="12131">
          <cell r="B12131">
            <v>0</v>
          </cell>
          <cell r="C12131">
            <v>0</v>
          </cell>
          <cell r="D12131">
            <v>0</v>
          </cell>
          <cell r="E12131">
            <v>0</v>
          </cell>
          <cell r="F12131">
            <v>0</v>
          </cell>
          <cell r="G12131">
            <v>0</v>
          </cell>
          <cell r="H12131">
            <v>0</v>
          </cell>
          <cell r="I12131">
            <v>0</v>
          </cell>
          <cell r="J12131">
            <v>0</v>
          </cell>
          <cell r="K12131">
            <v>0</v>
          </cell>
          <cell r="L12131">
            <v>0</v>
          </cell>
          <cell r="M12131">
            <v>0</v>
          </cell>
          <cell r="N12131">
            <v>0</v>
          </cell>
          <cell r="O12131">
            <v>0</v>
          </cell>
          <cell r="P12131">
            <v>0</v>
          </cell>
          <cell r="Q12131">
            <v>0</v>
          </cell>
          <cell r="R12131">
            <v>0</v>
          </cell>
          <cell r="S12131">
            <v>0</v>
          </cell>
          <cell r="T12131">
            <v>0</v>
          </cell>
          <cell r="U12131">
            <v>0</v>
          </cell>
          <cell r="V12131">
            <v>0</v>
          </cell>
          <cell r="W12131">
            <v>0</v>
          </cell>
          <cell r="X12131">
            <v>0</v>
          </cell>
          <cell r="Y12131">
            <v>0</v>
          </cell>
          <cell r="Z12131">
            <v>0</v>
          </cell>
          <cell r="AA12131">
            <v>0</v>
          </cell>
          <cell r="AB12131">
            <v>0</v>
          </cell>
          <cell r="AC12131">
            <v>0</v>
          </cell>
          <cell r="AD12131">
            <v>0</v>
          </cell>
          <cell r="AE12131">
            <v>0</v>
          </cell>
          <cell r="AF12131">
            <v>0</v>
          </cell>
          <cell r="AG12131">
            <v>0</v>
          </cell>
          <cell r="AH12131">
            <v>0</v>
          </cell>
          <cell r="AI12131">
            <v>0</v>
          </cell>
        </row>
        <row r="12132">
          <cell r="B12132">
            <v>0</v>
          </cell>
          <cell r="C12132">
            <v>0</v>
          </cell>
          <cell r="D12132">
            <v>0</v>
          </cell>
          <cell r="E12132">
            <v>0</v>
          </cell>
          <cell r="F12132">
            <v>0</v>
          </cell>
          <cell r="G12132">
            <v>0</v>
          </cell>
          <cell r="H12132">
            <v>0</v>
          </cell>
          <cell r="I12132">
            <v>0</v>
          </cell>
          <cell r="J12132">
            <v>0</v>
          </cell>
          <cell r="K12132">
            <v>0</v>
          </cell>
          <cell r="L12132">
            <v>0</v>
          </cell>
          <cell r="M12132">
            <v>0</v>
          </cell>
          <cell r="N12132">
            <v>0</v>
          </cell>
          <cell r="O12132">
            <v>0</v>
          </cell>
          <cell r="P12132">
            <v>0</v>
          </cell>
          <cell r="Q12132">
            <v>0</v>
          </cell>
          <cell r="R12132">
            <v>0</v>
          </cell>
          <cell r="S12132">
            <v>0</v>
          </cell>
          <cell r="T12132">
            <v>0</v>
          </cell>
          <cell r="U12132">
            <v>0</v>
          </cell>
          <cell r="V12132">
            <v>0</v>
          </cell>
          <cell r="W12132">
            <v>0</v>
          </cell>
          <cell r="X12132">
            <v>0</v>
          </cell>
          <cell r="Y12132">
            <v>0</v>
          </cell>
          <cell r="Z12132">
            <v>0</v>
          </cell>
          <cell r="AA12132">
            <v>0</v>
          </cell>
          <cell r="AB12132">
            <v>0</v>
          </cell>
          <cell r="AC12132">
            <v>0</v>
          </cell>
          <cell r="AD12132">
            <v>0</v>
          </cell>
          <cell r="AE12132">
            <v>0</v>
          </cell>
          <cell r="AF12132">
            <v>0</v>
          </cell>
          <cell r="AG12132">
            <v>0</v>
          </cell>
          <cell r="AH12132">
            <v>0</v>
          </cell>
          <cell r="AI12132">
            <v>0</v>
          </cell>
        </row>
        <row r="12133">
          <cell r="B12133">
            <v>0</v>
          </cell>
          <cell r="C12133">
            <v>0</v>
          </cell>
          <cell r="D12133">
            <v>0</v>
          </cell>
          <cell r="E12133">
            <v>0</v>
          </cell>
          <cell r="F12133">
            <v>0</v>
          </cell>
          <cell r="G12133">
            <v>0</v>
          </cell>
          <cell r="H12133">
            <v>0</v>
          </cell>
          <cell r="I12133">
            <v>0</v>
          </cell>
          <cell r="J12133">
            <v>0</v>
          </cell>
          <cell r="K12133">
            <v>0</v>
          </cell>
          <cell r="L12133">
            <v>0</v>
          </cell>
          <cell r="M12133">
            <v>0</v>
          </cell>
          <cell r="N12133">
            <v>0</v>
          </cell>
          <cell r="O12133">
            <v>0</v>
          </cell>
          <cell r="P12133">
            <v>0</v>
          </cell>
          <cell r="Q12133">
            <v>0</v>
          </cell>
          <cell r="R12133">
            <v>0</v>
          </cell>
          <cell r="S12133">
            <v>0</v>
          </cell>
          <cell r="T12133">
            <v>0</v>
          </cell>
          <cell r="U12133">
            <v>0</v>
          </cell>
          <cell r="V12133">
            <v>0</v>
          </cell>
          <cell r="W12133">
            <v>0</v>
          </cell>
          <cell r="X12133">
            <v>0</v>
          </cell>
          <cell r="Y12133">
            <v>0</v>
          </cell>
          <cell r="Z12133">
            <v>0</v>
          </cell>
          <cell r="AA12133">
            <v>0</v>
          </cell>
          <cell r="AB12133">
            <v>0</v>
          </cell>
          <cell r="AC12133">
            <v>0</v>
          </cell>
          <cell r="AD12133">
            <v>0</v>
          </cell>
          <cell r="AE12133">
            <v>0</v>
          </cell>
          <cell r="AF12133">
            <v>0</v>
          </cell>
          <cell r="AG12133">
            <v>0</v>
          </cell>
          <cell r="AH12133">
            <v>0</v>
          </cell>
          <cell r="AI12133">
            <v>0</v>
          </cell>
        </row>
        <row r="12134">
          <cell r="B12134">
            <v>0</v>
          </cell>
          <cell r="C12134">
            <v>0</v>
          </cell>
          <cell r="D12134">
            <v>0</v>
          </cell>
          <cell r="E12134">
            <v>0</v>
          </cell>
          <cell r="F12134">
            <v>0</v>
          </cell>
          <cell r="G12134">
            <v>0</v>
          </cell>
          <cell r="H12134">
            <v>0</v>
          </cell>
          <cell r="I12134">
            <v>0</v>
          </cell>
          <cell r="J12134">
            <v>0</v>
          </cell>
          <cell r="K12134">
            <v>0</v>
          </cell>
          <cell r="L12134">
            <v>0</v>
          </cell>
          <cell r="M12134">
            <v>0</v>
          </cell>
          <cell r="N12134">
            <v>0</v>
          </cell>
          <cell r="O12134">
            <v>0</v>
          </cell>
          <cell r="P12134">
            <v>0</v>
          </cell>
          <cell r="Q12134">
            <v>0</v>
          </cell>
          <cell r="R12134">
            <v>0</v>
          </cell>
          <cell r="S12134">
            <v>0</v>
          </cell>
          <cell r="T12134">
            <v>0</v>
          </cell>
          <cell r="U12134">
            <v>0</v>
          </cell>
          <cell r="V12134">
            <v>0</v>
          </cell>
          <cell r="W12134">
            <v>0</v>
          </cell>
          <cell r="X12134">
            <v>0</v>
          </cell>
          <cell r="Y12134">
            <v>0</v>
          </cell>
          <cell r="Z12134">
            <v>0</v>
          </cell>
          <cell r="AA12134">
            <v>0</v>
          </cell>
          <cell r="AB12134">
            <v>0</v>
          </cell>
          <cell r="AC12134">
            <v>0</v>
          </cell>
          <cell r="AD12134">
            <v>0</v>
          </cell>
          <cell r="AE12134">
            <v>0</v>
          </cell>
          <cell r="AF12134">
            <v>0</v>
          </cell>
          <cell r="AG12134">
            <v>0</v>
          </cell>
          <cell r="AH12134">
            <v>0</v>
          </cell>
          <cell r="AI12134">
            <v>0</v>
          </cell>
        </row>
        <row r="12135">
          <cell r="B12135">
            <v>0</v>
          </cell>
          <cell r="C12135">
            <v>0</v>
          </cell>
          <cell r="D12135">
            <v>0</v>
          </cell>
          <cell r="E12135">
            <v>0</v>
          </cell>
          <cell r="F12135">
            <v>0</v>
          </cell>
          <cell r="G12135">
            <v>0</v>
          </cell>
          <cell r="H12135">
            <v>0</v>
          </cell>
          <cell r="I12135">
            <v>0</v>
          </cell>
          <cell r="J12135">
            <v>0</v>
          </cell>
          <cell r="K12135">
            <v>0</v>
          </cell>
          <cell r="L12135">
            <v>0</v>
          </cell>
          <cell r="M12135">
            <v>0</v>
          </cell>
          <cell r="N12135">
            <v>0</v>
          </cell>
          <cell r="O12135">
            <v>0</v>
          </cell>
          <cell r="P12135">
            <v>0</v>
          </cell>
          <cell r="Q12135">
            <v>0</v>
          </cell>
          <cell r="R12135">
            <v>0</v>
          </cell>
          <cell r="S12135">
            <v>0</v>
          </cell>
          <cell r="T12135">
            <v>0</v>
          </cell>
          <cell r="U12135">
            <v>0</v>
          </cell>
          <cell r="V12135">
            <v>0</v>
          </cell>
          <cell r="W12135">
            <v>0</v>
          </cell>
          <cell r="X12135">
            <v>0</v>
          </cell>
          <cell r="Y12135">
            <v>0</v>
          </cell>
          <cell r="Z12135">
            <v>0</v>
          </cell>
          <cell r="AA12135">
            <v>0</v>
          </cell>
          <cell r="AB12135">
            <v>0</v>
          </cell>
          <cell r="AC12135">
            <v>0</v>
          </cell>
          <cell r="AD12135">
            <v>0</v>
          </cell>
          <cell r="AE12135">
            <v>0</v>
          </cell>
          <cell r="AF12135">
            <v>0</v>
          </cell>
          <cell r="AG12135">
            <v>0</v>
          </cell>
          <cell r="AH12135">
            <v>0</v>
          </cell>
          <cell r="AI12135">
            <v>0</v>
          </cell>
        </row>
        <row r="12136">
          <cell r="B12136">
            <v>0</v>
          </cell>
          <cell r="C12136">
            <v>0</v>
          </cell>
          <cell r="D12136">
            <v>0</v>
          </cell>
          <cell r="E12136">
            <v>0</v>
          </cell>
          <cell r="F12136">
            <v>0</v>
          </cell>
          <cell r="G12136">
            <v>0</v>
          </cell>
          <cell r="H12136">
            <v>0</v>
          </cell>
          <cell r="I12136">
            <v>0</v>
          </cell>
          <cell r="J12136">
            <v>0</v>
          </cell>
          <cell r="K12136">
            <v>0</v>
          </cell>
          <cell r="L12136">
            <v>0</v>
          </cell>
          <cell r="M12136">
            <v>0</v>
          </cell>
          <cell r="N12136">
            <v>0</v>
          </cell>
          <cell r="O12136">
            <v>0</v>
          </cell>
          <cell r="P12136">
            <v>0</v>
          </cell>
          <cell r="Q12136">
            <v>0</v>
          </cell>
          <cell r="R12136">
            <v>0</v>
          </cell>
          <cell r="S12136">
            <v>0</v>
          </cell>
          <cell r="T12136">
            <v>0</v>
          </cell>
          <cell r="U12136">
            <v>0</v>
          </cell>
          <cell r="V12136">
            <v>0</v>
          </cell>
          <cell r="W12136">
            <v>0</v>
          </cell>
          <cell r="X12136">
            <v>0</v>
          </cell>
          <cell r="Y12136">
            <v>0</v>
          </cell>
          <cell r="Z12136">
            <v>0</v>
          </cell>
          <cell r="AA12136">
            <v>0</v>
          </cell>
          <cell r="AB12136">
            <v>0</v>
          </cell>
          <cell r="AC12136">
            <v>0</v>
          </cell>
          <cell r="AD12136">
            <v>0</v>
          </cell>
          <cell r="AE12136">
            <v>0</v>
          </cell>
          <cell r="AF12136">
            <v>0</v>
          </cell>
          <cell r="AG12136">
            <v>0</v>
          </cell>
          <cell r="AH12136">
            <v>0</v>
          </cell>
          <cell r="AI12136">
            <v>0</v>
          </cell>
        </row>
        <row r="12137">
          <cell r="B12137">
            <v>0</v>
          </cell>
          <cell r="C12137">
            <v>0</v>
          </cell>
          <cell r="D12137">
            <v>0</v>
          </cell>
          <cell r="E12137">
            <v>0</v>
          </cell>
          <cell r="F12137">
            <v>0</v>
          </cell>
          <cell r="G12137">
            <v>0</v>
          </cell>
          <cell r="H12137">
            <v>0</v>
          </cell>
          <cell r="I12137">
            <v>0</v>
          </cell>
          <cell r="J12137">
            <v>0</v>
          </cell>
          <cell r="K12137">
            <v>0</v>
          </cell>
          <cell r="L12137">
            <v>0</v>
          </cell>
          <cell r="M12137">
            <v>0</v>
          </cell>
          <cell r="N12137">
            <v>0</v>
          </cell>
          <cell r="O12137">
            <v>0</v>
          </cell>
          <cell r="P12137">
            <v>0</v>
          </cell>
          <cell r="Q12137">
            <v>0</v>
          </cell>
          <cell r="R12137">
            <v>0</v>
          </cell>
          <cell r="S12137">
            <v>0</v>
          </cell>
          <cell r="T12137">
            <v>0</v>
          </cell>
          <cell r="U12137">
            <v>0</v>
          </cell>
          <cell r="V12137">
            <v>0</v>
          </cell>
          <cell r="W12137">
            <v>0</v>
          </cell>
          <cell r="X12137">
            <v>0</v>
          </cell>
          <cell r="Y12137">
            <v>0</v>
          </cell>
          <cell r="Z12137">
            <v>0</v>
          </cell>
          <cell r="AA12137">
            <v>0</v>
          </cell>
          <cell r="AB12137">
            <v>0</v>
          </cell>
          <cell r="AC12137">
            <v>0</v>
          </cell>
          <cell r="AD12137">
            <v>0</v>
          </cell>
          <cell r="AE12137">
            <v>0</v>
          </cell>
          <cell r="AF12137">
            <v>0</v>
          </cell>
          <cell r="AG12137">
            <v>0</v>
          </cell>
          <cell r="AH12137">
            <v>0</v>
          </cell>
          <cell r="AI12137">
            <v>0</v>
          </cell>
        </row>
        <row r="12138">
          <cell r="B12138">
            <v>0</v>
          </cell>
          <cell r="C12138">
            <v>0</v>
          </cell>
          <cell r="D12138">
            <v>0</v>
          </cell>
          <cell r="E12138">
            <v>0</v>
          </cell>
          <cell r="F12138">
            <v>0</v>
          </cell>
          <cell r="G12138">
            <v>0</v>
          </cell>
          <cell r="H12138">
            <v>0</v>
          </cell>
          <cell r="I12138">
            <v>0</v>
          </cell>
          <cell r="J12138">
            <v>0</v>
          </cell>
          <cell r="K12138">
            <v>0</v>
          </cell>
          <cell r="L12138">
            <v>0</v>
          </cell>
          <cell r="M12138">
            <v>0</v>
          </cell>
          <cell r="N12138">
            <v>0</v>
          </cell>
          <cell r="O12138">
            <v>0</v>
          </cell>
          <cell r="P12138">
            <v>0</v>
          </cell>
          <cell r="Q12138">
            <v>0</v>
          </cell>
          <cell r="R12138">
            <v>0</v>
          </cell>
          <cell r="S12138">
            <v>0</v>
          </cell>
          <cell r="T12138">
            <v>0</v>
          </cell>
          <cell r="U12138">
            <v>0</v>
          </cell>
          <cell r="V12138">
            <v>0</v>
          </cell>
          <cell r="W12138">
            <v>0</v>
          </cell>
          <cell r="X12138">
            <v>0</v>
          </cell>
          <cell r="Y12138">
            <v>0</v>
          </cell>
          <cell r="Z12138">
            <v>0</v>
          </cell>
          <cell r="AA12138">
            <v>0</v>
          </cell>
          <cell r="AB12138">
            <v>0</v>
          </cell>
          <cell r="AC12138">
            <v>0</v>
          </cell>
          <cell r="AD12138">
            <v>0</v>
          </cell>
          <cell r="AE12138">
            <v>0</v>
          </cell>
          <cell r="AF12138">
            <v>0</v>
          </cell>
          <cell r="AG12138">
            <v>0</v>
          </cell>
          <cell r="AH12138">
            <v>0</v>
          </cell>
          <cell r="AI12138">
            <v>0</v>
          </cell>
        </row>
        <row r="12139">
          <cell r="B12139">
            <v>0</v>
          </cell>
          <cell r="C12139">
            <v>0</v>
          </cell>
          <cell r="D12139">
            <v>0</v>
          </cell>
          <cell r="E12139">
            <v>0</v>
          </cell>
          <cell r="F12139">
            <v>0</v>
          </cell>
          <cell r="G12139">
            <v>0</v>
          </cell>
          <cell r="H12139">
            <v>0</v>
          </cell>
          <cell r="I12139">
            <v>0</v>
          </cell>
          <cell r="J12139">
            <v>0</v>
          </cell>
          <cell r="K12139">
            <v>0</v>
          </cell>
          <cell r="L12139">
            <v>0</v>
          </cell>
          <cell r="M12139">
            <v>0</v>
          </cell>
          <cell r="N12139">
            <v>0</v>
          </cell>
          <cell r="O12139">
            <v>0</v>
          </cell>
          <cell r="P12139">
            <v>0</v>
          </cell>
          <cell r="Q12139">
            <v>0</v>
          </cell>
          <cell r="R12139">
            <v>0</v>
          </cell>
          <cell r="S12139">
            <v>0</v>
          </cell>
          <cell r="T12139">
            <v>0</v>
          </cell>
          <cell r="U12139">
            <v>0</v>
          </cell>
          <cell r="V12139">
            <v>0</v>
          </cell>
          <cell r="W12139">
            <v>0</v>
          </cell>
          <cell r="X12139">
            <v>0</v>
          </cell>
          <cell r="Y12139">
            <v>0</v>
          </cell>
          <cell r="Z12139">
            <v>0</v>
          </cell>
          <cell r="AA12139">
            <v>0</v>
          </cell>
          <cell r="AB12139">
            <v>0</v>
          </cell>
          <cell r="AC12139">
            <v>0</v>
          </cell>
          <cell r="AD12139">
            <v>0</v>
          </cell>
          <cell r="AE12139">
            <v>0</v>
          </cell>
          <cell r="AF12139">
            <v>0</v>
          </cell>
          <cell r="AG12139">
            <v>0</v>
          </cell>
          <cell r="AH12139">
            <v>0</v>
          </cell>
          <cell r="AI12139">
            <v>0</v>
          </cell>
        </row>
        <row r="12140">
          <cell r="B12140">
            <v>0</v>
          </cell>
          <cell r="C12140">
            <v>0</v>
          </cell>
          <cell r="D12140">
            <v>0</v>
          </cell>
          <cell r="E12140">
            <v>0</v>
          </cell>
          <cell r="F12140">
            <v>0</v>
          </cell>
          <cell r="G12140">
            <v>0</v>
          </cell>
          <cell r="H12140">
            <v>0</v>
          </cell>
          <cell r="I12140">
            <v>0</v>
          </cell>
          <cell r="J12140">
            <v>0</v>
          </cell>
          <cell r="K12140">
            <v>0</v>
          </cell>
          <cell r="L12140">
            <v>0</v>
          </cell>
          <cell r="M12140">
            <v>0</v>
          </cell>
          <cell r="N12140">
            <v>0</v>
          </cell>
          <cell r="O12140">
            <v>0</v>
          </cell>
          <cell r="P12140">
            <v>0</v>
          </cell>
          <cell r="Q12140">
            <v>0</v>
          </cell>
          <cell r="R12140">
            <v>0</v>
          </cell>
          <cell r="S12140">
            <v>0</v>
          </cell>
          <cell r="T12140">
            <v>0</v>
          </cell>
          <cell r="U12140">
            <v>0</v>
          </cell>
          <cell r="V12140">
            <v>0</v>
          </cell>
          <cell r="W12140">
            <v>0</v>
          </cell>
          <cell r="X12140">
            <v>0</v>
          </cell>
          <cell r="Y12140">
            <v>0</v>
          </cell>
          <cell r="Z12140">
            <v>0</v>
          </cell>
          <cell r="AA12140">
            <v>0</v>
          </cell>
          <cell r="AB12140">
            <v>0</v>
          </cell>
          <cell r="AC12140">
            <v>0</v>
          </cell>
          <cell r="AD12140">
            <v>0</v>
          </cell>
          <cell r="AE12140">
            <v>0</v>
          </cell>
          <cell r="AF12140">
            <v>0</v>
          </cell>
          <cell r="AG12140">
            <v>0</v>
          </cell>
          <cell r="AH12140">
            <v>0</v>
          </cell>
          <cell r="AI12140">
            <v>0</v>
          </cell>
        </row>
        <row r="12141">
          <cell r="B12141">
            <v>0</v>
          </cell>
          <cell r="C12141">
            <v>0</v>
          </cell>
          <cell r="D12141">
            <v>0</v>
          </cell>
          <cell r="E12141">
            <v>0</v>
          </cell>
          <cell r="F12141">
            <v>0</v>
          </cell>
          <cell r="G12141">
            <v>0</v>
          </cell>
          <cell r="H12141">
            <v>0</v>
          </cell>
          <cell r="I12141">
            <v>0</v>
          </cell>
          <cell r="J12141">
            <v>0</v>
          </cell>
          <cell r="K12141">
            <v>0</v>
          </cell>
          <cell r="L12141">
            <v>0</v>
          </cell>
          <cell r="M12141">
            <v>0</v>
          </cell>
          <cell r="N12141">
            <v>0</v>
          </cell>
          <cell r="O12141">
            <v>0</v>
          </cell>
          <cell r="P12141">
            <v>0</v>
          </cell>
          <cell r="Q12141">
            <v>0</v>
          </cell>
          <cell r="R12141">
            <v>0</v>
          </cell>
          <cell r="S12141">
            <v>0</v>
          </cell>
          <cell r="T12141">
            <v>0</v>
          </cell>
          <cell r="U12141">
            <v>0</v>
          </cell>
          <cell r="V12141">
            <v>0</v>
          </cell>
          <cell r="W12141">
            <v>0</v>
          </cell>
          <cell r="X12141">
            <v>0</v>
          </cell>
          <cell r="Y12141">
            <v>0</v>
          </cell>
          <cell r="Z12141">
            <v>0</v>
          </cell>
          <cell r="AA12141">
            <v>0</v>
          </cell>
          <cell r="AB12141">
            <v>0</v>
          </cell>
          <cell r="AC12141">
            <v>0</v>
          </cell>
          <cell r="AD12141">
            <v>0</v>
          </cell>
          <cell r="AE12141">
            <v>0</v>
          </cell>
          <cell r="AF12141">
            <v>0</v>
          </cell>
          <cell r="AG12141">
            <v>0</v>
          </cell>
          <cell r="AH12141">
            <v>0</v>
          </cell>
          <cell r="AI12141">
            <v>0</v>
          </cell>
        </row>
        <row r="12142">
          <cell r="B12142">
            <v>0</v>
          </cell>
          <cell r="C12142">
            <v>0</v>
          </cell>
          <cell r="D12142">
            <v>0</v>
          </cell>
          <cell r="E12142">
            <v>0</v>
          </cell>
          <cell r="F12142">
            <v>0</v>
          </cell>
          <cell r="G12142">
            <v>0</v>
          </cell>
          <cell r="H12142">
            <v>0</v>
          </cell>
          <cell r="I12142">
            <v>0</v>
          </cell>
          <cell r="J12142">
            <v>0</v>
          </cell>
          <cell r="K12142">
            <v>0</v>
          </cell>
          <cell r="L12142">
            <v>0</v>
          </cell>
          <cell r="M12142">
            <v>0</v>
          </cell>
          <cell r="N12142">
            <v>0</v>
          </cell>
          <cell r="O12142">
            <v>0</v>
          </cell>
          <cell r="P12142">
            <v>0</v>
          </cell>
          <cell r="Q12142">
            <v>0</v>
          </cell>
          <cell r="R12142">
            <v>0</v>
          </cell>
          <cell r="S12142">
            <v>0</v>
          </cell>
          <cell r="T12142">
            <v>0</v>
          </cell>
          <cell r="U12142">
            <v>0</v>
          </cell>
          <cell r="V12142">
            <v>0</v>
          </cell>
          <cell r="W12142">
            <v>0</v>
          </cell>
          <cell r="X12142">
            <v>0</v>
          </cell>
          <cell r="Y12142">
            <v>0</v>
          </cell>
          <cell r="Z12142">
            <v>0</v>
          </cell>
          <cell r="AA12142">
            <v>0</v>
          </cell>
          <cell r="AB12142">
            <v>0</v>
          </cell>
          <cell r="AC12142">
            <v>0</v>
          </cell>
          <cell r="AD12142">
            <v>0</v>
          </cell>
          <cell r="AE12142">
            <v>0</v>
          </cell>
          <cell r="AF12142">
            <v>0</v>
          </cell>
          <cell r="AG12142">
            <v>0</v>
          </cell>
          <cell r="AH12142">
            <v>0</v>
          </cell>
          <cell r="AI12142">
            <v>0</v>
          </cell>
        </row>
        <row r="12143">
          <cell r="B12143">
            <v>0</v>
          </cell>
          <cell r="C12143">
            <v>0</v>
          </cell>
          <cell r="D12143">
            <v>0</v>
          </cell>
          <cell r="E12143">
            <v>0</v>
          </cell>
          <cell r="F12143">
            <v>0</v>
          </cell>
          <cell r="G12143">
            <v>0</v>
          </cell>
          <cell r="H12143">
            <v>0</v>
          </cell>
          <cell r="I12143">
            <v>0</v>
          </cell>
          <cell r="J12143">
            <v>0</v>
          </cell>
          <cell r="K12143">
            <v>0</v>
          </cell>
          <cell r="L12143">
            <v>0</v>
          </cell>
          <cell r="M12143">
            <v>0</v>
          </cell>
          <cell r="N12143">
            <v>0</v>
          </cell>
          <cell r="O12143">
            <v>0</v>
          </cell>
          <cell r="P12143">
            <v>0</v>
          </cell>
          <cell r="Q12143">
            <v>0</v>
          </cell>
          <cell r="R12143">
            <v>0</v>
          </cell>
          <cell r="S12143">
            <v>0</v>
          </cell>
          <cell r="T12143">
            <v>0</v>
          </cell>
          <cell r="U12143">
            <v>0</v>
          </cell>
          <cell r="V12143">
            <v>0</v>
          </cell>
          <cell r="W12143">
            <v>0</v>
          </cell>
          <cell r="X12143">
            <v>0</v>
          </cell>
          <cell r="Y12143">
            <v>0</v>
          </cell>
          <cell r="Z12143">
            <v>0</v>
          </cell>
          <cell r="AA12143">
            <v>0</v>
          </cell>
          <cell r="AB12143">
            <v>0</v>
          </cell>
          <cell r="AC12143">
            <v>0</v>
          </cell>
          <cell r="AD12143">
            <v>0</v>
          </cell>
          <cell r="AE12143">
            <v>0</v>
          </cell>
          <cell r="AF12143">
            <v>0</v>
          </cell>
          <cell r="AG12143">
            <v>0</v>
          </cell>
          <cell r="AH12143">
            <v>0</v>
          </cell>
          <cell r="AI12143">
            <v>0</v>
          </cell>
        </row>
        <row r="12144">
          <cell r="B12144">
            <v>0</v>
          </cell>
          <cell r="C12144">
            <v>0</v>
          </cell>
          <cell r="D12144">
            <v>0</v>
          </cell>
          <cell r="E12144">
            <v>0</v>
          </cell>
          <cell r="F12144">
            <v>0</v>
          </cell>
          <cell r="G12144">
            <v>0</v>
          </cell>
          <cell r="H12144">
            <v>0</v>
          </cell>
          <cell r="I12144">
            <v>0</v>
          </cell>
          <cell r="J12144">
            <v>0</v>
          </cell>
          <cell r="K12144">
            <v>0</v>
          </cell>
          <cell r="L12144">
            <v>0</v>
          </cell>
          <cell r="M12144">
            <v>0</v>
          </cell>
          <cell r="N12144">
            <v>0</v>
          </cell>
          <cell r="O12144">
            <v>0</v>
          </cell>
          <cell r="P12144">
            <v>0</v>
          </cell>
          <cell r="Q12144">
            <v>0</v>
          </cell>
          <cell r="R12144">
            <v>0</v>
          </cell>
          <cell r="S12144">
            <v>0</v>
          </cell>
          <cell r="T12144">
            <v>0</v>
          </cell>
          <cell r="U12144">
            <v>0</v>
          </cell>
          <cell r="V12144">
            <v>0</v>
          </cell>
          <cell r="W12144">
            <v>0</v>
          </cell>
          <cell r="X12144">
            <v>0</v>
          </cell>
          <cell r="Y12144">
            <v>0</v>
          </cell>
          <cell r="Z12144">
            <v>0</v>
          </cell>
          <cell r="AA12144">
            <v>0</v>
          </cell>
          <cell r="AB12144">
            <v>0</v>
          </cell>
          <cell r="AC12144">
            <v>0</v>
          </cell>
          <cell r="AD12144">
            <v>0</v>
          </cell>
          <cell r="AE12144">
            <v>0</v>
          </cell>
          <cell r="AF12144">
            <v>0</v>
          </cell>
          <cell r="AG12144">
            <v>0</v>
          </cell>
          <cell r="AH12144">
            <v>0</v>
          </cell>
          <cell r="AI12144">
            <v>0</v>
          </cell>
        </row>
        <row r="12145">
          <cell r="B12145">
            <v>0</v>
          </cell>
          <cell r="C12145">
            <v>0</v>
          </cell>
          <cell r="D12145">
            <v>0</v>
          </cell>
          <cell r="E12145">
            <v>0</v>
          </cell>
          <cell r="F12145">
            <v>0</v>
          </cell>
          <cell r="G12145">
            <v>0</v>
          </cell>
          <cell r="H12145">
            <v>0</v>
          </cell>
          <cell r="I12145">
            <v>0</v>
          </cell>
          <cell r="J12145">
            <v>0</v>
          </cell>
          <cell r="K12145">
            <v>0</v>
          </cell>
          <cell r="L12145">
            <v>0</v>
          </cell>
          <cell r="M12145">
            <v>0</v>
          </cell>
          <cell r="N12145">
            <v>0</v>
          </cell>
          <cell r="O12145">
            <v>0</v>
          </cell>
          <cell r="P12145">
            <v>0</v>
          </cell>
          <cell r="Q12145">
            <v>0</v>
          </cell>
          <cell r="R12145">
            <v>0</v>
          </cell>
          <cell r="S12145">
            <v>0</v>
          </cell>
          <cell r="T12145">
            <v>0</v>
          </cell>
          <cell r="U12145">
            <v>0</v>
          </cell>
          <cell r="V12145">
            <v>0</v>
          </cell>
          <cell r="W12145">
            <v>0</v>
          </cell>
          <cell r="X12145">
            <v>0</v>
          </cell>
          <cell r="Y12145">
            <v>0</v>
          </cell>
          <cell r="Z12145">
            <v>0</v>
          </cell>
          <cell r="AA12145">
            <v>0</v>
          </cell>
          <cell r="AB12145">
            <v>0</v>
          </cell>
          <cell r="AC12145">
            <v>0</v>
          </cell>
          <cell r="AD12145">
            <v>0</v>
          </cell>
          <cell r="AE12145">
            <v>0</v>
          </cell>
          <cell r="AF12145">
            <v>0</v>
          </cell>
          <cell r="AG12145">
            <v>0</v>
          </cell>
          <cell r="AH12145">
            <v>0</v>
          </cell>
          <cell r="AI12145">
            <v>0</v>
          </cell>
        </row>
        <row r="12146">
          <cell r="B12146">
            <v>0</v>
          </cell>
          <cell r="C12146">
            <v>0</v>
          </cell>
          <cell r="D12146">
            <v>0</v>
          </cell>
          <cell r="E12146">
            <v>0</v>
          </cell>
          <cell r="F12146">
            <v>0</v>
          </cell>
          <cell r="G12146">
            <v>0</v>
          </cell>
          <cell r="H12146">
            <v>0</v>
          </cell>
          <cell r="I12146">
            <v>0</v>
          </cell>
          <cell r="J12146">
            <v>0</v>
          </cell>
          <cell r="K12146">
            <v>0</v>
          </cell>
          <cell r="L12146">
            <v>0</v>
          </cell>
          <cell r="M12146">
            <v>0</v>
          </cell>
          <cell r="N12146">
            <v>0</v>
          </cell>
          <cell r="O12146">
            <v>0</v>
          </cell>
          <cell r="P12146">
            <v>0</v>
          </cell>
          <cell r="Q12146">
            <v>0</v>
          </cell>
          <cell r="R12146">
            <v>0</v>
          </cell>
          <cell r="S12146">
            <v>0</v>
          </cell>
          <cell r="T12146">
            <v>0</v>
          </cell>
          <cell r="U12146">
            <v>0</v>
          </cell>
          <cell r="V12146">
            <v>0</v>
          </cell>
          <cell r="W12146">
            <v>0</v>
          </cell>
          <cell r="X12146">
            <v>0</v>
          </cell>
          <cell r="Y12146">
            <v>0</v>
          </cell>
          <cell r="Z12146">
            <v>0</v>
          </cell>
          <cell r="AA12146">
            <v>0</v>
          </cell>
          <cell r="AB12146">
            <v>0</v>
          </cell>
          <cell r="AC12146">
            <v>0</v>
          </cell>
          <cell r="AD12146">
            <v>0</v>
          </cell>
          <cell r="AE12146">
            <v>0</v>
          </cell>
          <cell r="AF12146">
            <v>0</v>
          </cell>
          <cell r="AG12146">
            <v>0</v>
          </cell>
          <cell r="AH12146">
            <v>0</v>
          </cell>
          <cell r="AI12146">
            <v>0</v>
          </cell>
        </row>
        <row r="12147">
          <cell r="B12147">
            <v>0</v>
          </cell>
          <cell r="C12147">
            <v>0</v>
          </cell>
          <cell r="D12147">
            <v>0</v>
          </cell>
          <cell r="E12147">
            <v>0</v>
          </cell>
          <cell r="F12147">
            <v>0</v>
          </cell>
          <cell r="G12147">
            <v>0</v>
          </cell>
          <cell r="H12147">
            <v>0</v>
          </cell>
          <cell r="I12147">
            <v>0</v>
          </cell>
          <cell r="J12147">
            <v>0</v>
          </cell>
          <cell r="K12147">
            <v>0</v>
          </cell>
          <cell r="L12147">
            <v>0</v>
          </cell>
          <cell r="M12147">
            <v>0</v>
          </cell>
          <cell r="N12147">
            <v>0</v>
          </cell>
          <cell r="O12147">
            <v>0</v>
          </cell>
          <cell r="P12147">
            <v>0</v>
          </cell>
          <cell r="Q12147">
            <v>0</v>
          </cell>
          <cell r="R12147">
            <v>0</v>
          </cell>
          <cell r="S12147">
            <v>0</v>
          </cell>
          <cell r="T12147">
            <v>0</v>
          </cell>
          <cell r="U12147">
            <v>0</v>
          </cell>
          <cell r="V12147">
            <v>0</v>
          </cell>
          <cell r="W12147">
            <v>0</v>
          </cell>
          <cell r="X12147">
            <v>0</v>
          </cell>
          <cell r="Y12147">
            <v>0</v>
          </cell>
          <cell r="Z12147">
            <v>0</v>
          </cell>
          <cell r="AA12147">
            <v>0</v>
          </cell>
          <cell r="AB12147">
            <v>0</v>
          </cell>
          <cell r="AC12147">
            <v>0</v>
          </cell>
          <cell r="AD12147">
            <v>0</v>
          </cell>
          <cell r="AE12147">
            <v>0</v>
          </cell>
          <cell r="AF12147">
            <v>0</v>
          </cell>
          <cell r="AG12147">
            <v>0</v>
          </cell>
          <cell r="AH12147">
            <v>0</v>
          </cell>
          <cell r="AI12147">
            <v>0</v>
          </cell>
        </row>
        <row r="12148">
          <cell r="B12148">
            <v>0</v>
          </cell>
          <cell r="C12148">
            <v>0</v>
          </cell>
          <cell r="D12148">
            <v>0</v>
          </cell>
          <cell r="E12148">
            <v>0</v>
          </cell>
          <cell r="F12148">
            <v>0</v>
          </cell>
          <cell r="G12148">
            <v>0</v>
          </cell>
          <cell r="H12148">
            <v>0</v>
          </cell>
          <cell r="I12148">
            <v>0</v>
          </cell>
          <cell r="J12148">
            <v>0</v>
          </cell>
          <cell r="K12148">
            <v>0</v>
          </cell>
          <cell r="L12148">
            <v>0</v>
          </cell>
          <cell r="M12148">
            <v>0</v>
          </cell>
          <cell r="N12148">
            <v>0</v>
          </cell>
          <cell r="O12148">
            <v>0</v>
          </cell>
          <cell r="P12148">
            <v>0</v>
          </cell>
          <cell r="Q12148">
            <v>0</v>
          </cell>
          <cell r="R12148">
            <v>0</v>
          </cell>
          <cell r="S12148">
            <v>0</v>
          </cell>
          <cell r="T12148">
            <v>0</v>
          </cell>
          <cell r="U12148">
            <v>0</v>
          </cell>
          <cell r="V12148">
            <v>0</v>
          </cell>
          <cell r="W12148">
            <v>0</v>
          </cell>
          <cell r="X12148">
            <v>0</v>
          </cell>
          <cell r="Y12148">
            <v>0</v>
          </cell>
          <cell r="Z12148">
            <v>0</v>
          </cell>
          <cell r="AA12148">
            <v>0</v>
          </cell>
          <cell r="AB12148">
            <v>0</v>
          </cell>
          <cell r="AC12148">
            <v>0</v>
          </cell>
          <cell r="AD12148">
            <v>0</v>
          </cell>
          <cell r="AE12148">
            <v>0</v>
          </cell>
          <cell r="AF12148">
            <v>0</v>
          </cell>
          <cell r="AG12148">
            <v>0</v>
          </cell>
          <cell r="AH12148">
            <v>0</v>
          </cell>
          <cell r="AI12148">
            <v>0</v>
          </cell>
        </row>
        <row r="12149">
          <cell r="B12149">
            <v>0</v>
          </cell>
          <cell r="C12149">
            <v>0</v>
          </cell>
          <cell r="D12149">
            <v>0</v>
          </cell>
          <cell r="E12149">
            <v>0</v>
          </cell>
          <cell r="F12149">
            <v>0</v>
          </cell>
          <cell r="G12149">
            <v>0</v>
          </cell>
          <cell r="H12149">
            <v>0</v>
          </cell>
          <cell r="I12149">
            <v>0</v>
          </cell>
          <cell r="J12149">
            <v>0</v>
          </cell>
          <cell r="K12149">
            <v>0</v>
          </cell>
          <cell r="L12149">
            <v>0</v>
          </cell>
          <cell r="M12149">
            <v>0</v>
          </cell>
          <cell r="N12149">
            <v>0</v>
          </cell>
          <cell r="O12149">
            <v>0</v>
          </cell>
          <cell r="P12149">
            <v>0</v>
          </cell>
          <cell r="Q12149">
            <v>0</v>
          </cell>
          <cell r="R12149">
            <v>0</v>
          </cell>
          <cell r="S12149">
            <v>0</v>
          </cell>
          <cell r="T12149">
            <v>0</v>
          </cell>
          <cell r="U12149">
            <v>0</v>
          </cell>
          <cell r="V12149">
            <v>0</v>
          </cell>
          <cell r="W12149">
            <v>0</v>
          </cell>
          <cell r="X12149">
            <v>0</v>
          </cell>
          <cell r="Y12149">
            <v>0</v>
          </cell>
          <cell r="Z12149">
            <v>0</v>
          </cell>
          <cell r="AA12149">
            <v>0</v>
          </cell>
          <cell r="AB12149">
            <v>0</v>
          </cell>
          <cell r="AC12149">
            <v>0</v>
          </cell>
          <cell r="AD12149">
            <v>0</v>
          </cell>
          <cell r="AE12149">
            <v>0</v>
          </cell>
          <cell r="AF12149">
            <v>0</v>
          </cell>
          <cell r="AG12149">
            <v>0</v>
          </cell>
          <cell r="AH12149">
            <v>0</v>
          </cell>
          <cell r="AI12149">
            <v>0</v>
          </cell>
        </row>
        <row r="12150">
          <cell r="B12150">
            <v>0</v>
          </cell>
          <cell r="C12150">
            <v>0</v>
          </cell>
          <cell r="D12150">
            <v>0</v>
          </cell>
          <cell r="E12150">
            <v>0</v>
          </cell>
          <cell r="F12150">
            <v>0</v>
          </cell>
          <cell r="G12150">
            <v>0</v>
          </cell>
          <cell r="H12150">
            <v>0</v>
          </cell>
          <cell r="I12150">
            <v>0</v>
          </cell>
          <cell r="J12150">
            <v>0</v>
          </cell>
          <cell r="K12150">
            <v>0</v>
          </cell>
          <cell r="L12150">
            <v>0</v>
          </cell>
          <cell r="M12150">
            <v>0</v>
          </cell>
          <cell r="N12150">
            <v>0</v>
          </cell>
          <cell r="O12150">
            <v>0</v>
          </cell>
          <cell r="P12150">
            <v>0</v>
          </cell>
          <cell r="Q12150">
            <v>0</v>
          </cell>
          <cell r="R12150">
            <v>0</v>
          </cell>
          <cell r="S12150">
            <v>0</v>
          </cell>
          <cell r="T12150">
            <v>0</v>
          </cell>
          <cell r="U12150">
            <v>0</v>
          </cell>
          <cell r="V12150">
            <v>0</v>
          </cell>
          <cell r="W12150">
            <v>0</v>
          </cell>
          <cell r="X12150">
            <v>0</v>
          </cell>
          <cell r="Y12150">
            <v>0</v>
          </cell>
          <cell r="Z12150">
            <v>0</v>
          </cell>
          <cell r="AA12150">
            <v>0</v>
          </cell>
          <cell r="AB12150">
            <v>0</v>
          </cell>
          <cell r="AC12150">
            <v>0</v>
          </cell>
          <cell r="AD12150">
            <v>0</v>
          </cell>
          <cell r="AE12150">
            <v>0</v>
          </cell>
          <cell r="AF12150">
            <v>0</v>
          </cell>
          <cell r="AG12150">
            <v>0</v>
          </cell>
          <cell r="AH12150">
            <v>0</v>
          </cell>
          <cell r="AI12150">
            <v>0</v>
          </cell>
        </row>
        <row r="12151">
          <cell r="B12151">
            <v>0</v>
          </cell>
          <cell r="C12151">
            <v>0</v>
          </cell>
          <cell r="D12151">
            <v>0</v>
          </cell>
          <cell r="E12151">
            <v>0</v>
          </cell>
          <cell r="F12151">
            <v>0</v>
          </cell>
          <cell r="G12151">
            <v>0</v>
          </cell>
          <cell r="H12151">
            <v>0</v>
          </cell>
          <cell r="I12151">
            <v>0</v>
          </cell>
          <cell r="J12151">
            <v>0</v>
          </cell>
          <cell r="K12151">
            <v>0</v>
          </cell>
          <cell r="L12151">
            <v>0</v>
          </cell>
          <cell r="M12151">
            <v>0</v>
          </cell>
          <cell r="N12151">
            <v>0</v>
          </cell>
          <cell r="O12151">
            <v>0</v>
          </cell>
          <cell r="P12151">
            <v>0</v>
          </cell>
          <cell r="Q12151">
            <v>0</v>
          </cell>
          <cell r="R12151">
            <v>0</v>
          </cell>
          <cell r="S12151">
            <v>0</v>
          </cell>
          <cell r="T12151">
            <v>0</v>
          </cell>
          <cell r="U12151">
            <v>0</v>
          </cell>
          <cell r="V12151">
            <v>0</v>
          </cell>
          <cell r="W12151">
            <v>0</v>
          </cell>
          <cell r="X12151">
            <v>0</v>
          </cell>
          <cell r="Y12151">
            <v>0</v>
          </cell>
          <cell r="Z12151">
            <v>0</v>
          </cell>
          <cell r="AA12151">
            <v>0</v>
          </cell>
          <cell r="AB12151">
            <v>0</v>
          </cell>
          <cell r="AC12151">
            <v>0</v>
          </cell>
          <cell r="AD12151">
            <v>0</v>
          </cell>
          <cell r="AE12151">
            <v>0</v>
          </cell>
          <cell r="AF12151">
            <v>0</v>
          </cell>
          <cell r="AG12151">
            <v>0</v>
          </cell>
          <cell r="AH12151">
            <v>0</v>
          </cell>
          <cell r="AI12151">
            <v>0</v>
          </cell>
        </row>
        <row r="12152">
          <cell r="B12152">
            <v>0</v>
          </cell>
          <cell r="C12152">
            <v>0</v>
          </cell>
          <cell r="D12152">
            <v>0</v>
          </cell>
          <cell r="E12152">
            <v>0</v>
          </cell>
          <cell r="F12152">
            <v>0</v>
          </cell>
          <cell r="G12152">
            <v>0</v>
          </cell>
          <cell r="H12152">
            <v>0</v>
          </cell>
          <cell r="I12152">
            <v>0</v>
          </cell>
          <cell r="J12152">
            <v>0</v>
          </cell>
          <cell r="K12152">
            <v>0</v>
          </cell>
          <cell r="L12152">
            <v>0</v>
          </cell>
          <cell r="M12152">
            <v>0</v>
          </cell>
          <cell r="N12152">
            <v>0</v>
          </cell>
          <cell r="O12152">
            <v>0</v>
          </cell>
          <cell r="P12152">
            <v>0</v>
          </cell>
          <cell r="Q12152">
            <v>0</v>
          </cell>
          <cell r="R12152">
            <v>0</v>
          </cell>
          <cell r="S12152">
            <v>0</v>
          </cell>
          <cell r="T12152">
            <v>0</v>
          </cell>
          <cell r="U12152">
            <v>0</v>
          </cell>
          <cell r="V12152">
            <v>0</v>
          </cell>
          <cell r="W12152">
            <v>0</v>
          </cell>
          <cell r="X12152">
            <v>0</v>
          </cell>
          <cell r="Y12152">
            <v>0</v>
          </cell>
          <cell r="Z12152">
            <v>0</v>
          </cell>
          <cell r="AA12152">
            <v>0</v>
          </cell>
          <cell r="AB12152">
            <v>0</v>
          </cell>
          <cell r="AC12152">
            <v>0</v>
          </cell>
          <cell r="AD12152">
            <v>0</v>
          </cell>
          <cell r="AE12152">
            <v>0</v>
          </cell>
          <cell r="AF12152">
            <v>0</v>
          </cell>
          <cell r="AG12152">
            <v>0</v>
          </cell>
          <cell r="AH12152">
            <v>0</v>
          </cell>
          <cell r="AI12152">
            <v>0</v>
          </cell>
        </row>
        <row r="12153">
          <cell r="B12153">
            <v>0</v>
          </cell>
          <cell r="C12153">
            <v>0</v>
          </cell>
          <cell r="D12153">
            <v>0</v>
          </cell>
          <cell r="E12153">
            <v>0</v>
          </cell>
          <cell r="F12153">
            <v>0</v>
          </cell>
          <cell r="G12153">
            <v>0</v>
          </cell>
          <cell r="H12153">
            <v>0</v>
          </cell>
          <cell r="I12153">
            <v>0</v>
          </cell>
          <cell r="J12153">
            <v>0</v>
          </cell>
          <cell r="K12153">
            <v>0</v>
          </cell>
          <cell r="L12153">
            <v>0</v>
          </cell>
          <cell r="M12153">
            <v>0</v>
          </cell>
          <cell r="N12153">
            <v>0</v>
          </cell>
          <cell r="O12153">
            <v>0</v>
          </cell>
          <cell r="P12153">
            <v>0</v>
          </cell>
          <cell r="Q12153">
            <v>0</v>
          </cell>
          <cell r="R12153">
            <v>0</v>
          </cell>
          <cell r="S12153">
            <v>0</v>
          </cell>
          <cell r="T12153">
            <v>0</v>
          </cell>
          <cell r="U12153">
            <v>0</v>
          </cell>
          <cell r="V12153">
            <v>0</v>
          </cell>
          <cell r="W12153">
            <v>0</v>
          </cell>
          <cell r="X12153">
            <v>0</v>
          </cell>
          <cell r="Y12153">
            <v>0</v>
          </cell>
          <cell r="Z12153">
            <v>0</v>
          </cell>
          <cell r="AA12153">
            <v>0</v>
          </cell>
          <cell r="AB12153">
            <v>0</v>
          </cell>
          <cell r="AC12153">
            <v>0</v>
          </cell>
          <cell r="AD12153">
            <v>0</v>
          </cell>
          <cell r="AE12153">
            <v>0</v>
          </cell>
          <cell r="AF12153">
            <v>0</v>
          </cell>
          <cell r="AG12153">
            <v>0</v>
          </cell>
          <cell r="AH12153">
            <v>0</v>
          </cell>
          <cell r="AI12153">
            <v>0</v>
          </cell>
        </row>
        <row r="12154">
          <cell r="B12154">
            <v>0</v>
          </cell>
          <cell r="C12154">
            <v>0</v>
          </cell>
          <cell r="D12154">
            <v>0</v>
          </cell>
          <cell r="E12154">
            <v>0</v>
          </cell>
          <cell r="F12154">
            <v>0</v>
          </cell>
          <cell r="G12154">
            <v>0</v>
          </cell>
          <cell r="H12154">
            <v>0</v>
          </cell>
          <cell r="I12154">
            <v>0</v>
          </cell>
          <cell r="J12154">
            <v>0</v>
          </cell>
          <cell r="K12154">
            <v>0</v>
          </cell>
          <cell r="L12154">
            <v>0</v>
          </cell>
          <cell r="M12154">
            <v>0</v>
          </cell>
          <cell r="N12154">
            <v>0</v>
          </cell>
          <cell r="O12154">
            <v>0</v>
          </cell>
          <cell r="P12154">
            <v>0</v>
          </cell>
          <cell r="Q12154">
            <v>0</v>
          </cell>
          <cell r="R12154">
            <v>0</v>
          </cell>
          <cell r="S12154">
            <v>0</v>
          </cell>
          <cell r="T12154">
            <v>0</v>
          </cell>
          <cell r="U12154">
            <v>0</v>
          </cell>
          <cell r="V12154">
            <v>0</v>
          </cell>
          <cell r="W12154">
            <v>0</v>
          </cell>
          <cell r="X12154">
            <v>0</v>
          </cell>
          <cell r="Y12154">
            <v>0</v>
          </cell>
          <cell r="Z12154">
            <v>0</v>
          </cell>
          <cell r="AA12154">
            <v>0</v>
          </cell>
          <cell r="AB12154">
            <v>0</v>
          </cell>
          <cell r="AC12154">
            <v>0</v>
          </cell>
          <cell r="AD12154">
            <v>0</v>
          </cell>
          <cell r="AE12154">
            <v>0</v>
          </cell>
          <cell r="AF12154">
            <v>0</v>
          </cell>
          <cell r="AG12154">
            <v>0</v>
          </cell>
          <cell r="AH12154">
            <v>0</v>
          </cell>
          <cell r="AI12154">
            <v>0</v>
          </cell>
        </row>
        <row r="12155">
          <cell r="B12155">
            <v>0</v>
          </cell>
          <cell r="C12155">
            <v>0</v>
          </cell>
          <cell r="D12155">
            <v>0</v>
          </cell>
          <cell r="E12155">
            <v>0</v>
          </cell>
          <cell r="F12155">
            <v>0</v>
          </cell>
          <cell r="G12155">
            <v>0</v>
          </cell>
          <cell r="H12155">
            <v>0</v>
          </cell>
          <cell r="I12155">
            <v>0</v>
          </cell>
          <cell r="J12155">
            <v>0</v>
          </cell>
          <cell r="K12155">
            <v>0</v>
          </cell>
          <cell r="L12155">
            <v>0</v>
          </cell>
          <cell r="M12155">
            <v>0</v>
          </cell>
          <cell r="N12155">
            <v>0</v>
          </cell>
          <cell r="O12155">
            <v>0</v>
          </cell>
          <cell r="P12155">
            <v>0</v>
          </cell>
          <cell r="Q12155">
            <v>0</v>
          </cell>
          <cell r="R12155">
            <v>0</v>
          </cell>
          <cell r="S12155">
            <v>0</v>
          </cell>
          <cell r="T12155">
            <v>0</v>
          </cell>
          <cell r="U12155">
            <v>0</v>
          </cell>
          <cell r="V12155">
            <v>0</v>
          </cell>
          <cell r="W12155">
            <v>0</v>
          </cell>
          <cell r="X12155">
            <v>0</v>
          </cell>
          <cell r="Y12155">
            <v>0</v>
          </cell>
          <cell r="Z12155">
            <v>0</v>
          </cell>
          <cell r="AA12155">
            <v>0</v>
          </cell>
          <cell r="AB12155">
            <v>0</v>
          </cell>
          <cell r="AC12155">
            <v>0</v>
          </cell>
          <cell r="AD12155">
            <v>0</v>
          </cell>
          <cell r="AE12155">
            <v>0</v>
          </cell>
          <cell r="AF12155">
            <v>0</v>
          </cell>
          <cell r="AG12155">
            <v>0</v>
          </cell>
          <cell r="AH12155">
            <v>0</v>
          </cell>
          <cell r="AI12155">
            <v>0</v>
          </cell>
        </row>
        <row r="12156">
          <cell r="B12156">
            <v>0</v>
          </cell>
          <cell r="C12156">
            <v>0</v>
          </cell>
          <cell r="D12156">
            <v>0</v>
          </cell>
          <cell r="E12156">
            <v>0</v>
          </cell>
          <cell r="F12156">
            <v>0</v>
          </cell>
          <cell r="G12156">
            <v>0</v>
          </cell>
          <cell r="H12156">
            <v>0</v>
          </cell>
          <cell r="I12156">
            <v>0</v>
          </cell>
          <cell r="J12156">
            <v>0</v>
          </cell>
          <cell r="K12156">
            <v>0</v>
          </cell>
          <cell r="L12156">
            <v>0</v>
          </cell>
          <cell r="M12156">
            <v>0</v>
          </cell>
          <cell r="N12156">
            <v>0</v>
          </cell>
          <cell r="O12156">
            <v>0</v>
          </cell>
          <cell r="P12156">
            <v>0</v>
          </cell>
          <cell r="Q12156">
            <v>0</v>
          </cell>
          <cell r="R12156">
            <v>0</v>
          </cell>
          <cell r="S12156">
            <v>0</v>
          </cell>
          <cell r="T12156">
            <v>0</v>
          </cell>
          <cell r="U12156">
            <v>0</v>
          </cell>
          <cell r="V12156">
            <v>0</v>
          </cell>
          <cell r="W12156">
            <v>0</v>
          </cell>
          <cell r="X12156">
            <v>0</v>
          </cell>
          <cell r="Y12156">
            <v>0</v>
          </cell>
          <cell r="Z12156">
            <v>0</v>
          </cell>
          <cell r="AA12156">
            <v>0</v>
          </cell>
          <cell r="AB12156">
            <v>0</v>
          </cell>
          <cell r="AC12156">
            <v>0</v>
          </cell>
          <cell r="AD12156">
            <v>0</v>
          </cell>
          <cell r="AE12156">
            <v>0</v>
          </cell>
          <cell r="AF12156">
            <v>0</v>
          </cell>
          <cell r="AG12156">
            <v>0</v>
          </cell>
          <cell r="AH12156">
            <v>0</v>
          </cell>
          <cell r="AI12156">
            <v>0</v>
          </cell>
        </row>
        <row r="12157">
          <cell r="B12157">
            <v>0</v>
          </cell>
          <cell r="C12157">
            <v>0</v>
          </cell>
          <cell r="D12157">
            <v>0</v>
          </cell>
          <cell r="E12157">
            <v>0</v>
          </cell>
          <cell r="F12157">
            <v>0</v>
          </cell>
          <cell r="G12157">
            <v>0</v>
          </cell>
          <cell r="H12157">
            <v>0</v>
          </cell>
          <cell r="I12157">
            <v>0</v>
          </cell>
          <cell r="J12157">
            <v>0</v>
          </cell>
          <cell r="K12157">
            <v>0</v>
          </cell>
          <cell r="L12157">
            <v>0</v>
          </cell>
          <cell r="M12157">
            <v>0</v>
          </cell>
          <cell r="N12157">
            <v>0</v>
          </cell>
          <cell r="O12157">
            <v>0</v>
          </cell>
          <cell r="P12157">
            <v>0</v>
          </cell>
          <cell r="Q12157">
            <v>0</v>
          </cell>
          <cell r="R12157">
            <v>0</v>
          </cell>
          <cell r="S12157">
            <v>0</v>
          </cell>
          <cell r="T12157">
            <v>0</v>
          </cell>
          <cell r="U12157">
            <v>0</v>
          </cell>
          <cell r="V12157">
            <v>0</v>
          </cell>
          <cell r="W12157">
            <v>0</v>
          </cell>
          <cell r="X12157">
            <v>0</v>
          </cell>
          <cell r="Y12157">
            <v>0</v>
          </cell>
          <cell r="Z12157">
            <v>0</v>
          </cell>
          <cell r="AA12157">
            <v>0</v>
          </cell>
          <cell r="AB12157">
            <v>0</v>
          </cell>
          <cell r="AC12157">
            <v>0</v>
          </cell>
          <cell r="AD12157">
            <v>0</v>
          </cell>
          <cell r="AE12157">
            <v>0</v>
          </cell>
          <cell r="AF12157">
            <v>0</v>
          </cell>
          <cell r="AG12157">
            <v>0</v>
          </cell>
          <cell r="AH12157">
            <v>0</v>
          </cell>
          <cell r="AI12157">
            <v>0</v>
          </cell>
        </row>
        <row r="12158">
          <cell r="B12158">
            <v>0</v>
          </cell>
          <cell r="C12158">
            <v>0</v>
          </cell>
          <cell r="D12158">
            <v>0</v>
          </cell>
          <cell r="E12158">
            <v>0</v>
          </cell>
          <cell r="F12158">
            <v>0</v>
          </cell>
          <cell r="G12158">
            <v>0</v>
          </cell>
          <cell r="H12158">
            <v>0</v>
          </cell>
          <cell r="I12158">
            <v>0</v>
          </cell>
          <cell r="J12158">
            <v>0</v>
          </cell>
          <cell r="K12158">
            <v>0</v>
          </cell>
          <cell r="L12158">
            <v>0</v>
          </cell>
          <cell r="M12158">
            <v>0</v>
          </cell>
          <cell r="N12158">
            <v>0</v>
          </cell>
          <cell r="O12158">
            <v>0</v>
          </cell>
          <cell r="P12158">
            <v>0</v>
          </cell>
          <cell r="Q12158">
            <v>0</v>
          </cell>
          <cell r="R12158">
            <v>0</v>
          </cell>
          <cell r="S12158">
            <v>0</v>
          </cell>
          <cell r="T12158">
            <v>0</v>
          </cell>
          <cell r="U12158">
            <v>0</v>
          </cell>
          <cell r="V12158">
            <v>0</v>
          </cell>
          <cell r="W12158">
            <v>0</v>
          </cell>
          <cell r="X12158">
            <v>0</v>
          </cell>
          <cell r="Y12158">
            <v>0</v>
          </cell>
          <cell r="Z12158">
            <v>0</v>
          </cell>
          <cell r="AA12158">
            <v>0</v>
          </cell>
          <cell r="AB12158">
            <v>0</v>
          </cell>
          <cell r="AC12158">
            <v>0</v>
          </cell>
          <cell r="AD12158">
            <v>0</v>
          </cell>
          <cell r="AE12158">
            <v>0</v>
          </cell>
          <cell r="AF12158">
            <v>0</v>
          </cell>
          <cell r="AG12158">
            <v>0</v>
          </cell>
          <cell r="AH12158">
            <v>0</v>
          </cell>
          <cell r="AI12158">
            <v>0</v>
          </cell>
        </row>
        <row r="12159">
          <cell r="B12159">
            <v>0</v>
          </cell>
          <cell r="C12159">
            <v>0</v>
          </cell>
          <cell r="D12159">
            <v>0</v>
          </cell>
          <cell r="E12159">
            <v>0</v>
          </cell>
          <cell r="F12159">
            <v>0</v>
          </cell>
          <cell r="G12159">
            <v>0</v>
          </cell>
          <cell r="H12159">
            <v>0</v>
          </cell>
          <cell r="I12159">
            <v>0</v>
          </cell>
          <cell r="J12159">
            <v>0</v>
          </cell>
          <cell r="K12159">
            <v>0</v>
          </cell>
          <cell r="L12159">
            <v>0</v>
          </cell>
          <cell r="M12159">
            <v>0</v>
          </cell>
          <cell r="N12159">
            <v>0</v>
          </cell>
          <cell r="O12159">
            <v>0</v>
          </cell>
          <cell r="P12159">
            <v>0</v>
          </cell>
          <cell r="Q12159">
            <v>0</v>
          </cell>
          <cell r="R12159">
            <v>0</v>
          </cell>
          <cell r="S12159">
            <v>0</v>
          </cell>
          <cell r="T12159">
            <v>0</v>
          </cell>
          <cell r="U12159">
            <v>0</v>
          </cell>
          <cell r="V12159">
            <v>0</v>
          </cell>
          <cell r="W12159">
            <v>0</v>
          </cell>
          <cell r="X12159">
            <v>0</v>
          </cell>
          <cell r="Y12159">
            <v>0</v>
          </cell>
          <cell r="Z12159">
            <v>0</v>
          </cell>
          <cell r="AA12159">
            <v>0</v>
          </cell>
          <cell r="AB12159">
            <v>0</v>
          </cell>
          <cell r="AC12159">
            <v>0</v>
          </cell>
          <cell r="AD12159">
            <v>0</v>
          </cell>
          <cell r="AE12159">
            <v>0</v>
          </cell>
          <cell r="AF12159">
            <v>0</v>
          </cell>
          <cell r="AG12159">
            <v>0</v>
          </cell>
          <cell r="AH12159">
            <v>0</v>
          </cell>
          <cell r="AI12159">
            <v>0</v>
          </cell>
        </row>
        <row r="12160">
          <cell r="B12160">
            <v>0</v>
          </cell>
          <cell r="C12160">
            <v>0</v>
          </cell>
          <cell r="D12160">
            <v>0</v>
          </cell>
          <cell r="E12160">
            <v>0</v>
          </cell>
          <cell r="F12160">
            <v>0</v>
          </cell>
          <cell r="G12160">
            <v>0</v>
          </cell>
          <cell r="H12160">
            <v>0</v>
          </cell>
          <cell r="I12160">
            <v>0</v>
          </cell>
          <cell r="J12160">
            <v>0</v>
          </cell>
          <cell r="K12160">
            <v>0</v>
          </cell>
          <cell r="L12160">
            <v>0</v>
          </cell>
          <cell r="M12160">
            <v>0</v>
          </cell>
          <cell r="N12160">
            <v>0</v>
          </cell>
          <cell r="O12160">
            <v>0</v>
          </cell>
          <cell r="P12160">
            <v>0</v>
          </cell>
          <cell r="Q12160">
            <v>0</v>
          </cell>
          <cell r="R12160">
            <v>0</v>
          </cell>
          <cell r="S12160">
            <v>0</v>
          </cell>
          <cell r="T12160">
            <v>0</v>
          </cell>
          <cell r="U12160">
            <v>0</v>
          </cell>
          <cell r="V12160">
            <v>0</v>
          </cell>
          <cell r="W12160">
            <v>0</v>
          </cell>
          <cell r="X12160">
            <v>0</v>
          </cell>
          <cell r="Y12160">
            <v>0</v>
          </cell>
          <cell r="Z12160">
            <v>0</v>
          </cell>
          <cell r="AA12160">
            <v>0</v>
          </cell>
          <cell r="AB12160">
            <v>0</v>
          </cell>
          <cell r="AC12160">
            <v>0</v>
          </cell>
          <cell r="AD12160">
            <v>0</v>
          </cell>
          <cell r="AE12160">
            <v>0</v>
          </cell>
          <cell r="AF12160">
            <v>0</v>
          </cell>
          <cell r="AG12160">
            <v>0</v>
          </cell>
          <cell r="AH12160">
            <v>0</v>
          </cell>
          <cell r="AI12160">
            <v>0</v>
          </cell>
        </row>
        <row r="12161">
          <cell r="B12161">
            <v>0</v>
          </cell>
          <cell r="C12161">
            <v>0</v>
          </cell>
          <cell r="D12161">
            <v>0</v>
          </cell>
          <cell r="E12161">
            <v>0</v>
          </cell>
          <cell r="F12161">
            <v>0</v>
          </cell>
          <cell r="G12161">
            <v>0</v>
          </cell>
          <cell r="H12161">
            <v>0</v>
          </cell>
          <cell r="I12161">
            <v>0</v>
          </cell>
          <cell r="J12161">
            <v>0</v>
          </cell>
          <cell r="K12161">
            <v>0</v>
          </cell>
          <cell r="L12161">
            <v>0</v>
          </cell>
          <cell r="M12161">
            <v>0</v>
          </cell>
          <cell r="N12161">
            <v>0</v>
          </cell>
          <cell r="O12161">
            <v>0</v>
          </cell>
          <cell r="P12161">
            <v>0</v>
          </cell>
          <cell r="Q12161">
            <v>0</v>
          </cell>
          <cell r="R12161">
            <v>0</v>
          </cell>
          <cell r="S12161">
            <v>0</v>
          </cell>
          <cell r="T12161">
            <v>0</v>
          </cell>
          <cell r="U12161">
            <v>0</v>
          </cell>
          <cell r="V12161">
            <v>0</v>
          </cell>
          <cell r="W12161">
            <v>0</v>
          </cell>
          <cell r="X12161">
            <v>0</v>
          </cell>
          <cell r="Y12161">
            <v>0</v>
          </cell>
          <cell r="Z12161">
            <v>0</v>
          </cell>
          <cell r="AA12161">
            <v>0</v>
          </cell>
          <cell r="AB12161">
            <v>0</v>
          </cell>
          <cell r="AC12161">
            <v>0</v>
          </cell>
          <cell r="AD12161">
            <v>0</v>
          </cell>
          <cell r="AE12161">
            <v>0</v>
          </cell>
          <cell r="AF12161">
            <v>0</v>
          </cell>
          <cell r="AG12161">
            <v>0</v>
          </cell>
          <cell r="AH12161">
            <v>0</v>
          </cell>
          <cell r="AI12161">
            <v>0</v>
          </cell>
        </row>
        <row r="12162">
          <cell r="B12162">
            <v>0</v>
          </cell>
          <cell r="C12162">
            <v>0</v>
          </cell>
          <cell r="D12162">
            <v>0</v>
          </cell>
          <cell r="E12162">
            <v>0</v>
          </cell>
          <cell r="F12162">
            <v>0</v>
          </cell>
          <cell r="G12162">
            <v>0</v>
          </cell>
          <cell r="H12162">
            <v>0</v>
          </cell>
          <cell r="I12162">
            <v>0</v>
          </cell>
          <cell r="J12162">
            <v>0</v>
          </cell>
          <cell r="K12162">
            <v>0</v>
          </cell>
          <cell r="L12162">
            <v>0</v>
          </cell>
          <cell r="M12162">
            <v>0</v>
          </cell>
          <cell r="N12162">
            <v>0</v>
          </cell>
          <cell r="O12162">
            <v>0</v>
          </cell>
          <cell r="P12162">
            <v>0</v>
          </cell>
          <cell r="Q12162">
            <v>0</v>
          </cell>
          <cell r="R12162">
            <v>0</v>
          </cell>
          <cell r="S12162">
            <v>0</v>
          </cell>
          <cell r="T12162">
            <v>0</v>
          </cell>
          <cell r="U12162">
            <v>0</v>
          </cell>
          <cell r="V12162">
            <v>0</v>
          </cell>
          <cell r="W12162">
            <v>0</v>
          </cell>
          <cell r="X12162">
            <v>0</v>
          </cell>
          <cell r="Y12162">
            <v>0</v>
          </cell>
          <cell r="Z12162">
            <v>0</v>
          </cell>
          <cell r="AA12162">
            <v>0</v>
          </cell>
          <cell r="AB12162">
            <v>0</v>
          </cell>
          <cell r="AC12162">
            <v>0</v>
          </cell>
          <cell r="AD12162">
            <v>0</v>
          </cell>
          <cell r="AE12162">
            <v>0</v>
          </cell>
          <cell r="AF12162">
            <v>0</v>
          </cell>
          <cell r="AG12162">
            <v>0</v>
          </cell>
          <cell r="AH12162">
            <v>0</v>
          </cell>
          <cell r="AI12162">
            <v>0</v>
          </cell>
        </row>
        <row r="12163">
          <cell r="B12163">
            <v>0</v>
          </cell>
          <cell r="C12163">
            <v>0</v>
          </cell>
          <cell r="D12163">
            <v>0</v>
          </cell>
          <cell r="E12163">
            <v>0</v>
          </cell>
          <cell r="F12163">
            <v>0</v>
          </cell>
          <cell r="G12163">
            <v>0</v>
          </cell>
          <cell r="H12163">
            <v>0</v>
          </cell>
          <cell r="I12163">
            <v>0</v>
          </cell>
          <cell r="J12163">
            <v>0</v>
          </cell>
          <cell r="K12163">
            <v>0</v>
          </cell>
          <cell r="L12163">
            <v>0</v>
          </cell>
          <cell r="M12163">
            <v>0</v>
          </cell>
          <cell r="N12163">
            <v>0</v>
          </cell>
          <cell r="O12163">
            <v>0</v>
          </cell>
          <cell r="P12163">
            <v>0</v>
          </cell>
          <cell r="Q12163">
            <v>0</v>
          </cell>
          <cell r="R12163">
            <v>0</v>
          </cell>
          <cell r="S12163">
            <v>0</v>
          </cell>
          <cell r="T12163">
            <v>0</v>
          </cell>
          <cell r="U12163">
            <v>0</v>
          </cell>
          <cell r="V12163">
            <v>0</v>
          </cell>
          <cell r="W12163">
            <v>0</v>
          </cell>
          <cell r="X12163">
            <v>0</v>
          </cell>
          <cell r="Y12163">
            <v>0</v>
          </cell>
          <cell r="Z12163">
            <v>0</v>
          </cell>
          <cell r="AA12163">
            <v>0</v>
          </cell>
          <cell r="AB12163">
            <v>0</v>
          </cell>
          <cell r="AC12163">
            <v>0</v>
          </cell>
          <cell r="AD12163">
            <v>0</v>
          </cell>
          <cell r="AE12163">
            <v>0</v>
          </cell>
          <cell r="AF12163">
            <v>0</v>
          </cell>
          <cell r="AG12163">
            <v>0</v>
          </cell>
          <cell r="AH12163">
            <v>0</v>
          </cell>
          <cell r="AI12163">
            <v>0</v>
          </cell>
        </row>
        <row r="12164">
          <cell r="B12164">
            <v>0</v>
          </cell>
          <cell r="C12164">
            <v>0</v>
          </cell>
          <cell r="D12164">
            <v>0</v>
          </cell>
          <cell r="E12164">
            <v>0</v>
          </cell>
          <cell r="F12164">
            <v>0</v>
          </cell>
          <cell r="G12164">
            <v>0</v>
          </cell>
          <cell r="H12164">
            <v>0</v>
          </cell>
          <cell r="I12164">
            <v>0</v>
          </cell>
          <cell r="J12164">
            <v>0</v>
          </cell>
          <cell r="K12164">
            <v>0</v>
          </cell>
          <cell r="L12164">
            <v>0</v>
          </cell>
          <cell r="M12164">
            <v>0</v>
          </cell>
          <cell r="N12164">
            <v>0</v>
          </cell>
          <cell r="O12164">
            <v>0</v>
          </cell>
          <cell r="P12164">
            <v>0</v>
          </cell>
          <cell r="Q12164">
            <v>0</v>
          </cell>
          <cell r="R12164">
            <v>0</v>
          </cell>
          <cell r="S12164">
            <v>0</v>
          </cell>
          <cell r="T12164">
            <v>0</v>
          </cell>
          <cell r="U12164">
            <v>0</v>
          </cell>
          <cell r="V12164">
            <v>0</v>
          </cell>
          <cell r="W12164">
            <v>0</v>
          </cell>
          <cell r="X12164">
            <v>0</v>
          </cell>
          <cell r="Y12164">
            <v>0</v>
          </cell>
          <cell r="Z12164">
            <v>0</v>
          </cell>
          <cell r="AA12164">
            <v>0</v>
          </cell>
          <cell r="AB12164">
            <v>0</v>
          </cell>
          <cell r="AC12164">
            <v>0</v>
          </cell>
          <cell r="AD12164">
            <v>0</v>
          </cell>
          <cell r="AE12164">
            <v>0</v>
          </cell>
          <cell r="AF12164">
            <v>0</v>
          </cell>
          <cell r="AG12164">
            <v>0</v>
          </cell>
          <cell r="AH12164">
            <v>0</v>
          </cell>
          <cell r="AI12164">
            <v>0</v>
          </cell>
        </row>
        <row r="12165">
          <cell r="B12165">
            <v>0</v>
          </cell>
          <cell r="C12165">
            <v>0</v>
          </cell>
          <cell r="D12165">
            <v>0</v>
          </cell>
          <cell r="E12165">
            <v>0</v>
          </cell>
          <cell r="F12165">
            <v>0</v>
          </cell>
          <cell r="G12165">
            <v>0</v>
          </cell>
          <cell r="H12165">
            <v>0</v>
          </cell>
          <cell r="I12165">
            <v>0</v>
          </cell>
          <cell r="J12165">
            <v>0</v>
          </cell>
          <cell r="K12165">
            <v>0</v>
          </cell>
          <cell r="L12165">
            <v>0</v>
          </cell>
          <cell r="M12165">
            <v>0</v>
          </cell>
          <cell r="N12165">
            <v>0</v>
          </cell>
          <cell r="O12165">
            <v>0</v>
          </cell>
          <cell r="P12165">
            <v>0</v>
          </cell>
          <cell r="Q12165">
            <v>0</v>
          </cell>
          <cell r="R12165">
            <v>0</v>
          </cell>
          <cell r="S12165">
            <v>0</v>
          </cell>
          <cell r="T12165">
            <v>0</v>
          </cell>
          <cell r="U12165">
            <v>0</v>
          </cell>
          <cell r="V12165">
            <v>0</v>
          </cell>
          <cell r="W12165">
            <v>0</v>
          </cell>
          <cell r="X12165">
            <v>0</v>
          </cell>
          <cell r="Y12165">
            <v>0</v>
          </cell>
          <cell r="Z12165">
            <v>0</v>
          </cell>
          <cell r="AA12165">
            <v>0</v>
          </cell>
          <cell r="AB12165">
            <v>0</v>
          </cell>
          <cell r="AC12165">
            <v>0</v>
          </cell>
          <cell r="AD12165">
            <v>0</v>
          </cell>
          <cell r="AE12165">
            <v>0</v>
          </cell>
          <cell r="AF12165">
            <v>0</v>
          </cell>
          <cell r="AG12165">
            <v>0</v>
          </cell>
          <cell r="AH12165">
            <v>0</v>
          </cell>
          <cell r="AI12165">
            <v>0</v>
          </cell>
        </row>
        <row r="12166">
          <cell r="B12166">
            <v>0</v>
          </cell>
          <cell r="C12166">
            <v>0</v>
          </cell>
          <cell r="D12166">
            <v>0</v>
          </cell>
          <cell r="E12166">
            <v>0</v>
          </cell>
          <cell r="F12166">
            <v>0</v>
          </cell>
          <cell r="G12166">
            <v>0</v>
          </cell>
          <cell r="H12166">
            <v>0</v>
          </cell>
          <cell r="I12166">
            <v>0</v>
          </cell>
          <cell r="J12166">
            <v>0</v>
          </cell>
          <cell r="K12166">
            <v>0</v>
          </cell>
          <cell r="L12166">
            <v>0</v>
          </cell>
          <cell r="M12166">
            <v>0</v>
          </cell>
          <cell r="N12166">
            <v>0</v>
          </cell>
          <cell r="O12166">
            <v>0</v>
          </cell>
          <cell r="P12166">
            <v>0</v>
          </cell>
          <cell r="Q12166">
            <v>0</v>
          </cell>
          <cell r="R12166">
            <v>0</v>
          </cell>
          <cell r="S12166">
            <v>0</v>
          </cell>
          <cell r="T12166">
            <v>0</v>
          </cell>
          <cell r="U12166">
            <v>0</v>
          </cell>
          <cell r="V12166">
            <v>0</v>
          </cell>
          <cell r="W12166">
            <v>0</v>
          </cell>
          <cell r="X12166">
            <v>0</v>
          </cell>
          <cell r="Y12166">
            <v>0</v>
          </cell>
          <cell r="Z12166">
            <v>0</v>
          </cell>
          <cell r="AA12166">
            <v>0</v>
          </cell>
          <cell r="AB12166">
            <v>0</v>
          </cell>
          <cell r="AC12166">
            <v>0</v>
          </cell>
          <cell r="AD12166">
            <v>0</v>
          </cell>
          <cell r="AE12166">
            <v>0</v>
          </cell>
          <cell r="AF12166">
            <v>0</v>
          </cell>
          <cell r="AG12166">
            <v>0</v>
          </cell>
          <cell r="AH12166">
            <v>0</v>
          </cell>
          <cell r="AI12166">
            <v>0</v>
          </cell>
        </row>
        <row r="12167">
          <cell r="B12167">
            <v>0</v>
          </cell>
          <cell r="C12167">
            <v>0</v>
          </cell>
          <cell r="D12167">
            <v>0</v>
          </cell>
          <cell r="E12167">
            <v>0</v>
          </cell>
          <cell r="F12167">
            <v>0</v>
          </cell>
          <cell r="G12167">
            <v>0</v>
          </cell>
          <cell r="H12167">
            <v>0</v>
          </cell>
          <cell r="I12167">
            <v>0</v>
          </cell>
          <cell r="J12167">
            <v>0</v>
          </cell>
          <cell r="K12167">
            <v>0</v>
          </cell>
          <cell r="L12167">
            <v>0</v>
          </cell>
          <cell r="M12167">
            <v>0</v>
          </cell>
          <cell r="N12167">
            <v>0</v>
          </cell>
          <cell r="O12167">
            <v>0</v>
          </cell>
          <cell r="P12167">
            <v>0</v>
          </cell>
          <cell r="Q12167">
            <v>0</v>
          </cell>
          <cell r="R12167">
            <v>0</v>
          </cell>
          <cell r="S12167">
            <v>0</v>
          </cell>
          <cell r="T12167">
            <v>0</v>
          </cell>
          <cell r="U12167">
            <v>0</v>
          </cell>
          <cell r="V12167">
            <v>0</v>
          </cell>
          <cell r="W12167">
            <v>0</v>
          </cell>
          <cell r="X12167">
            <v>0</v>
          </cell>
          <cell r="Y12167">
            <v>0</v>
          </cell>
          <cell r="Z12167">
            <v>0</v>
          </cell>
          <cell r="AA12167">
            <v>0</v>
          </cell>
          <cell r="AB12167">
            <v>0</v>
          </cell>
          <cell r="AC12167">
            <v>0</v>
          </cell>
          <cell r="AD12167">
            <v>0</v>
          </cell>
          <cell r="AE12167">
            <v>0</v>
          </cell>
          <cell r="AF12167">
            <v>0</v>
          </cell>
          <cell r="AG12167">
            <v>0</v>
          </cell>
          <cell r="AH12167">
            <v>0</v>
          </cell>
          <cell r="AI12167">
            <v>0</v>
          </cell>
        </row>
        <row r="12168">
          <cell r="B12168">
            <v>0</v>
          </cell>
          <cell r="C12168">
            <v>0</v>
          </cell>
          <cell r="D12168">
            <v>0</v>
          </cell>
          <cell r="E12168">
            <v>0</v>
          </cell>
          <cell r="F12168">
            <v>0</v>
          </cell>
          <cell r="G12168">
            <v>0</v>
          </cell>
          <cell r="H12168">
            <v>0</v>
          </cell>
          <cell r="I12168">
            <v>0</v>
          </cell>
          <cell r="J12168">
            <v>0</v>
          </cell>
          <cell r="K12168">
            <v>0</v>
          </cell>
          <cell r="L12168">
            <v>0</v>
          </cell>
          <cell r="M12168">
            <v>0</v>
          </cell>
          <cell r="N12168">
            <v>0</v>
          </cell>
          <cell r="O12168">
            <v>0</v>
          </cell>
          <cell r="P12168">
            <v>0</v>
          </cell>
          <cell r="Q12168">
            <v>0</v>
          </cell>
          <cell r="R12168">
            <v>0</v>
          </cell>
          <cell r="S12168">
            <v>0</v>
          </cell>
          <cell r="T12168">
            <v>0</v>
          </cell>
          <cell r="U12168">
            <v>0</v>
          </cell>
          <cell r="V12168">
            <v>0</v>
          </cell>
          <cell r="W12168">
            <v>0</v>
          </cell>
          <cell r="X12168">
            <v>0</v>
          </cell>
          <cell r="Y12168">
            <v>0</v>
          </cell>
          <cell r="Z12168">
            <v>0</v>
          </cell>
          <cell r="AA12168">
            <v>0</v>
          </cell>
          <cell r="AB12168">
            <v>0</v>
          </cell>
          <cell r="AC12168">
            <v>0</v>
          </cell>
          <cell r="AD12168">
            <v>0</v>
          </cell>
          <cell r="AE12168">
            <v>0</v>
          </cell>
          <cell r="AF12168">
            <v>0</v>
          </cell>
          <cell r="AG12168">
            <v>0</v>
          </cell>
          <cell r="AH12168">
            <v>0</v>
          </cell>
          <cell r="AI12168">
            <v>0</v>
          </cell>
        </row>
        <row r="12169">
          <cell r="B12169">
            <v>0</v>
          </cell>
          <cell r="C12169">
            <v>0</v>
          </cell>
          <cell r="D12169">
            <v>0</v>
          </cell>
          <cell r="E12169">
            <v>0</v>
          </cell>
          <cell r="F12169">
            <v>0</v>
          </cell>
          <cell r="G12169">
            <v>0</v>
          </cell>
          <cell r="H12169">
            <v>0</v>
          </cell>
          <cell r="I12169">
            <v>0</v>
          </cell>
          <cell r="J12169">
            <v>0</v>
          </cell>
          <cell r="K12169">
            <v>0</v>
          </cell>
          <cell r="L12169">
            <v>0</v>
          </cell>
          <cell r="M12169">
            <v>0</v>
          </cell>
          <cell r="N12169">
            <v>0</v>
          </cell>
          <cell r="O12169">
            <v>0</v>
          </cell>
          <cell r="P12169">
            <v>0</v>
          </cell>
          <cell r="Q12169">
            <v>0</v>
          </cell>
          <cell r="R12169">
            <v>0</v>
          </cell>
          <cell r="S12169">
            <v>0</v>
          </cell>
          <cell r="T12169">
            <v>0</v>
          </cell>
          <cell r="U12169">
            <v>0</v>
          </cell>
          <cell r="V12169">
            <v>0</v>
          </cell>
          <cell r="W12169">
            <v>0</v>
          </cell>
          <cell r="X12169">
            <v>0</v>
          </cell>
          <cell r="Y12169">
            <v>0</v>
          </cell>
          <cell r="Z12169">
            <v>0</v>
          </cell>
          <cell r="AA12169">
            <v>0</v>
          </cell>
          <cell r="AB12169">
            <v>0</v>
          </cell>
          <cell r="AC12169">
            <v>0</v>
          </cell>
          <cell r="AD12169">
            <v>0</v>
          </cell>
          <cell r="AE12169">
            <v>0</v>
          </cell>
          <cell r="AF12169">
            <v>0</v>
          </cell>
          <cell r="AG12169">
            <v>0</v>
          </cell>
          <cell r="AH12169">
            <v>0</v>
          </cell>
          <cell r="AI12169">
            <v>0</v>
          </cell>
        </row>
        <row r="12170">
          <cell r="B12170">
            <v>0</v>
          </cell>
          <cell r="C12170">
            <v>0</v>
          </cell>
          <cell r="D12170">
            <v>0</v>
          </cell>
          <cell r="E12170">
            <v>0</v>
          </cell>
          <cell r="F12170">
            <v>0</v>
          </cell>
          <cell r="G12170">
            <v>0</v>
          </cell>
          <cell r="H12170">
            <v>0</v>
          </cell>
          <cell r="I12170">
            <v>0</v>
          </cell>
          <cell r="J12170">
            <v>0</v>
          </cell>
          <cell r="K12170">
            <v>0</v>
          </cell>
          <cell r="L12170">
            <v>0</v>
          </cell>
          <cell r="M12170">
            <v>0</v>
          </cell>
          <cell r="N12170">
            <v>0</v>
          </cell>
          <cell r="O12170">
            <v>0</v>
          </cell>
          <cell r="P12170">
            <v>0</v>
          </cell>
          <cell r="Q12170">
            <v>0</v>
          </cell>
          <cell r="R12170">
            <v>0</v>
          </cell>
          <cell r="S12170">
            <v>0</v>
          </cell>
          <cell r="T12170">
            <v>0</v>
          </cell>
          <cell r="U12170">
            <v>0</v>
          </cell>
          <cell r="V12170">
            <v>0</v>
          </cell>
          <cell r="W12170">
            <v>0</v>
          </cell>
          <cell r="X12170">
            <v>0</v>
          </cell>
          <cell r="Y12170">
            <v>0</v>
          </cell>
          <cell r="Z12170">
            <v>0</v>
          </cell>
          <cell r="AA12170">
            <v>0</v>
          </cell>
          <cell r="AB12170">
            <v>0</v>
          </cell>
          <cell r="AC12170">
            <v>0</v>
          </cell>
          <cell r="AD12170">
            <v>0</v>
          </cell>
          <cell r="AE12170">
            <v>0</v>
          </cell>
          <cell r="AF12170">
            <v>0</v>
          </cell>
          <cell r="AG12170">
            <v>0</v>
          </cell>
          <cell r="AH12170">
            <v>0</v>
          </cell>
          <cell r="AI12170">
            <v>0</v>
          </cell>
        </row>
        <row r="12171">
          <cell r="B12171">
            <v>0</v>
          </cell>
          <cell r="C12171">
            <v>0</v>
          </cell>
          <cell r="D12171">
            <v>0</v>
          </cell>
          <cell r="E12171">
            <v>0</v>
          </cell>
          <cell r="F12171">
            <v>0</v>
          </cell>
          <cell r="G12171">
            <v>0</v>
          </cell>
          <cell r="H12171">
            <v>0</v>
          </cell>
          <cell r="I12171">
            <v>0</v>
          </cell>
          <cell r="J12171">
            <v>0</v>
          </cell>
          <cell r="K12171">
            <v>0</v>
          </cell>
          <cell r="L12171">
            <v>0</v>
          </cell>
          <cell r="M12171">
            <v>0</v>
          </cell>
          <cell r="N12171">
            <v>0</v>
          </cell>
          <cell r="O12171">
            <v>0</v>
          </cell>
          <cell r="P12171">
            <v>0</v>
          </cell>
          <cell r="Q12171">
            <v>0</v>
          </cell>
          <cell r="R12171">
            <v>0</v>
          </cell>
          <cell r="S12171">
            <v>0</v>
          </cell>
          <cell r="T12171">
            <v>0</v>
          </cell>
          <cell r="U12171">
            <v>0</v>
          </cell>
          <cell r="V12171">
            <v>0</v>
          </cell>
          <cell r="W12171">
            <v>0</v>
          </cell>
          <cell r="X12171">
            <v>0</v>
          </cell>
          <cell r="Y12171">
            <v>0</v>
          </cell>
          <cell r="Z12171">
            <v>0</v>
          </cell>
          <cell r="AA12171">
            <v>0</v>
          </cell>
          <cell r="AB12171">
            <v>0</v>
          </cell>
          <cell r="AC12171">
            <v>0</v>
          </cell>
          <cell r="AD12171">
            <v>0</v>
          </cell>
          <cell r="AE12171">
            <v>0</v>
          </cell>
          <cell r="AF12171">
            <v>0</v>
          </cell>
          <cell r="AG12171">
            <v>0</v>
          </cell>
          <cell r="AH12171">
            <v>0</v>
          </cell>
          <cell r="AI12171">
            <v>0</v>
          </cell>
        </row>
        <row r="12172">
          <cell r="B12172">
            <v>0</v>
          </cell>
          <cell r="C12172">
            <v>0</v>
          </cell>
          <cell r="D12172">
            <v>0</v>
          </cell>
          <cell r="E12172">
            <v>0</v>
          </cell>
          <cell r="F12172">
            <v>0</v>
          </cell>
          <cell r="G12172">
            <v>0</v>
          </cell>
          <cell r="H12172">
            <v>0</v>
          </cell>
          <cell r="I12172">
            <v>0</v>
          </cell>
          <cell r="J12172">
            <v>0</v>
          </cell>
          <cell r="K12172">
            <v>0</v>
          </cell>
          <cell r="L12172">
            <v>0</v>
          </cell>
          <cell r="M12172">
            <v>0</v>
          </cell>
          <cell r="N12172">
            <v>0</v>
          </cell>
          <cell r="O12172">
            <v>0</v>
          </cell>
          <cell r="P12172">
            <v>0</v>
          </cell>
          <cell r="Q12172">
            <v>0</v>
          </cell>
          <cell r="R12172">
            <v>0</v>
          </cell>
          <cell r="S12172">
            <v>0</v>
          </cell>
          <cell r="T12172">
            <v>0</v>
          </cell>
          <cell r="U12172">
            <v>0</v>
          </cell>
          <cell r="V12172">
            <v>0</v>
          </cell>
          <cell r="W12172">
            <v>0</v>
          </cell>
          <cell r="X12172">
            <v>0</v>
          </cell>
          <cell r="Y12172">
            <v>0</v>
          </cell>
          <cell r="Z12172">
            <v>0</v>
          </cell>
          <cell r="AA12172">
            <v>0</v>
          </cell>
          <cell r="AB12172">
            <v>0</v>
          </cell>
          <cell r="AC12172">
            <v>0</v>
          </cell>
          <cell r="AD12172">
            <v>0</v>
          </cell>
          <cell r="AE12172">
            <v>0</v>
          </cell>
          <cell r="AF12172">
            <v>0</v>
          </cell>
          <cell r="AG12172">
            <v>0</v>
          </cell>
          <cell r="AH12172">
            <v>0</v>
          </cell>
          <cell r="AI12172">
            <v>0</v>
          </cell>
        </row>
        <row r="12173">
          <cell r="B12173">
            <v>0</v>
          </cell>
          <cell r="C12173">
            <v>0</v>
          </cell>
          <cell r="D12173">
            <v>0</v>
          </cell>
          <cell r="E12173">
            <v>0</v>
          </cell>
          <cell r="F12173">
            <v>0</v>
          </cell>
          <cell r="G12173">
            <v>0</v>
          </cell>
          <cell r="H12173">
            <v>0</v>
          </cell>
          <cell r="I12173">
            <v>0</v>
          </cell>
          <cell r="J12173">
            <v>0</v>
          </cell>
          <cell r="K12173">
            <v>0</v>
          </cell>
          <cell r="L12173">
            <v>0</v>
          </cell>
          <cell r="M12173">
            <v>0</v>
          </cell>
          <cell r="N12173">
            <v>0</v>
          </cell>
          <cell r="O12173">
            <v>0</v>
          </cell>
          <cell r="P12173">
            <v>0</v>
          </cell>
          <cell r="Q12173">
            <v>0</v>
          </cell>
          <cell r="R12173">
            <v>0</v>
          </cell>
          <cell r="S12173">
            <v>0</v>
          </cell>
          <cell r="T12173">
            <v>0</v>
          </cell>
          <cell r="U12173">
            <v>0</v>
          </cell>
          <cell r="V12173">
            <v>0</v>
          </cell>
          <cell r="W12173">
            <v>0</v>
          </cell>
          <cell r="X12173">
            <v>0</v>
          </cell>
          <cell r="Y12173">
            <v>0</v>
          </cell>
          <cell r="Z12173">
            <v>0</v>
          </cell>
          <cell r="AA12173">
            <v>0</v>
          </cell>
          <cell r="AB12173">
            <v>0</v>
          </cell>
          <cell r="AC12173">
            <v>0</v>
          </cell>
          <cell r="AD12173">
            <v>0</v>
          </cell>
          <cell r="AE12173">
            <v>0</v>
          </cell>
          <cell r="AF12173">
            <v>0</v>
          </cell>
          <cell r="AG12173">
            <v>0</v>
          </cell>
          <cell r="AH12173">
            <v>0</v>
          </cell>
          <cell r="AI12173">
            <v>0</v>
          </cell>
        </row>
        <row r="12174">
          <cell r="B12174">
            <v>0</v>
          </cell>
          <cell r="C12174">
            <v>0</v>
          </cell>
          <cell r="D12174">
            <v>0</v>
          </cell>
          <cell r="E12174">
            <v>0</v>
          </cell>
          <cell r="F12174">
            <v>0</v>
          </cell>
          <cell r="G12174">
            <v>0</v>
          </cell>
          <cell r="H12174">
            <v>0</v>
          </cell>
          <cell r="I12174">
            <v>0</v>
          </cell>
          <cell r="J12174">
            <v>0</v>
          </cell>
          <cell r="K12174">
            <v>0</v>
          </cell>
          <cell r="L12174">
            <v>0</v>
          </cell>
          <cell r="M12174">
            <v>0</v>
          </cell>
          <cell r="N12174">
            <v>0</v>
          </cell>
          <cell r="O12174">
            <v>0</v>
          </cell>
          <cell r="P12174">
            <v>0</v>
          </cell>
          <cell r="Q12174">
            <v>0</v>
          </cell>
          <cell r="R12174">
            <v>0</v>
          </cell>
          <cell r="S12174">
            <v>0</v>
          </cell>
          <cell r="T12174">
            <v>0</v>
          </cell>
          <cell r="U12174">
            <v>0</v>
          </cell>
          <cell r="V12174">
            <v>0</v>
          </cell>
          <cell r="W12174">
            <v>0</v>
          </cell>
          <cell r="X12174">
            <v>0</v>
          </cell>
          <cell r="Y12174">
            <v>0</v>
          </cell>
          <cell r="Z12174">
            <v>0</v>
          </cell>
          <cell r="AA12174">
            <v>0</v>
          </cell>
          <cell r="AB12174">
            <v>0</v>
          </cell>
          <cell r="AC12174">
            <v>0</v>
          </cell>
          <cell r="AD12174">
            <v>0</v>
          </cell>
          <cell r="AE12174">
            <v>0</v>
          </cell>
          <cell r="AF12174">
            <v>0</v>
          </cell>
          <cell r="AG12174">
            <v>0</v>
          </cell>
          <cell r="AH12174">
            <v>0</v>
          </cell>
          <cell r="AI12174">
            <v>0</v>
          </cell>
        </row>
        <row r="12175">
          <cell r="B12175">
            <v>0</v>
          </cell>
          <cell r="C12175">
            <v>0</v>
          </cell>
          <cell r="D12175">
            <v>0</v>
          </cell>
          <cell r="E12175">
            <v>0</v>
          </cell>
          <cell r="F12175">
            <v>0</v>
          </cell>
          <cell r="G12175">
            <v>0</v>
          </cell>
          <cell r="H12175">
            <v>0</v>
          </cell>
          <cell r="I12175">
            <v>0</v>
          </cell>
          <cell r="J12175">
            <v>0</v>
          </cell>
          <cell r="K12175">
            <v>0</v>
          </cell>
          <cell r="L12175">
            <v>0</v>
          </cell>
          <cell r="M12175">
            <v>0</v>
          </cell>
          <cell r="N12175">
            <v>0</v>
          </cell>
          <cell r="O12175">
            <v>0</v>
          </cell>
          <cell r="P12175">
            <v>0</v>
          </cell>
          <cell r="Q12175">
            <v>0</v>
          </cell>
          <cell r="R12175">
            <v>0</v>
          </cell>
          <cell r="S12175">
            <v>0</v>
          </cell>
          <cell r="T12175">
            <v>0</v>
          </cell>
          <cell r="U12175">
            <v>0</v>
          </cell>
          <cell r="V12175">
            <v>0</v>
          </cell>
          <cell r="W12175">
            <v>0</v>
          </cell>
          <cell r="X12175">
            <v>0</v>
          </cell>
          <cell r="Y12175">
            <v>0</v>
          </cell>
          <cell r="Z12175">
            <v>0</v>
          </cell>
          <cell r="AA12175">
            <v>0</v>
          </cell>
          <cell r="AB12175">
            <v>0</v>
          </cell>
          <cell r="AC12175">
            <v>0</v>
          </cell>
          <cell r="AD12175">
            <v>0</v>
          </cell>
          <cell r="AE12175">
            <v>0</v>
          </cell>
          <cell r="AF12175">
            <v>0</v>
          </cell>
          <cell r="AG12175">
            <v>0</v>
          </cell>
          <cell r="AH12175">
            <v>0</v>
          </cell>
          <cell r="AI12175">
            <v>0</v>
          </cell>
        </row>
        <row r="12176">
          <cell r="B12176">
            <v>0</v>
          </cell>
          <cell r="C12176">
            <v>0</v>
          </cell>
          <cell r="D12176">
            <v>0</v>
          </cell>
          <cell r="E12176">
            <v>0</v>
          </cell>
          <cell r="F12176">
            <v>0</v>
          </cell>
          <cell r="G12176">
            <v>0</v>
          </cell>
          <cell r="H12176">
            <v>0</v>
          </cell>
          <cell r="I12176">
            <v>0</v>
          </cell>
          <cell r="J12176">
            <v>0</v>
          </cell>
          <cell r="K12176">
            <v>0</v>
          </cell>
          <cell r="L12176">
            <v>0</v>
          </cell>
          <cell r="M12176">
            <v>0</v>
          </cell>
          <cell r="N12176">
            <v>0</v>
          </cell>
          <cell r="O12176">
            <v>0</v>
          </cell>
          <cell r="P12176">
            <v>0</v>
          </cell>
          <cell r="Q12176">
            <v>0</v>
          </cell>
          <cell r="R12176">
            <v>0</v>
          </cell>
          <cell r="S12176">
            <v>0</v>
          </cell>
          <cell r="T12176">
            <v>0</v>
          </cell>
          <cell r="U12176">
            <v>0</v>
          </cell>
          <cell r="V12176">
            <v>0</v>
          </cell>
          <cell r="W12176">
            <v>0</v>
          </cell>
          <cell r="X12176">
            <v>0</v>
          </cell>
          <cell r="Y12176">
            <v>0</v>
          </cell>
          <cell r="Z12176">
            <v>0</v>
          </cell>
          <cell r="AA12176">
            <v>0</v>
          </cell>
          <cell r="AB12176">
            <v>0</v>
          </cell>
          <cell r="AC12176">
            <v>0</v>
          </cell>
          <cell r="AD12176">
            <v>0</v>
          </cell>
          <cell r="AE12176">
            <v>0</v>
          </cell>
          <cell r="AF12176">
            <v>0</v>
          </cell>
          <cell r="AG12176">
            <v>0</v>
          </cell>
          <cell r="AH12176">
            <v>0</v>
          </cell>
          <cell r="AI12176">
            <v>0</v>
          </cell>
        </row>
        <row r="12177">
          <cell r="B12177">
            <v>0</v>
          </cell>
          <cell r="C12177">
            <v>0</v>
          </cell>
          <cell r="D12177">
            <v>0</v>
          </cell>
          <cell r="E12177">
            <v>0</v>
          </cell>
          <cell r="F12177">
            <v>0</v>
          </cell>
          <cell r="G12177">
            <v>0</v>
          </cell>
          <cell r="H12177">
            <v>0</v>
          </cell>
          <cell r="I12177">
            <v>0</v>
          </cell>
          <cell r="J12177">
            <v>0</v>
          </cell>
          <cell r="K12177">
            <v>0</v>
          </cell>
          <cell r="L12177">
            <v>0</v>
          </cell>
          <cell r="M12177">
            <v>0</v>
          </cell>
          <cell r="N12177">
            <v>0</v>
          </cell>
          <cell r="O12177">
            <v>0</v>
          </cell>
          <cell r="P12177">
            <v>0</v>
          </cell>
          <cell r="Q12177">
            <v>0</v>
          </cell>
          <cell r="R12177">
            <v>0</v>
          </cell>
          <cell r="S12177">
            <v>0</v>
          </cell>
          <cell r="T12177">
            <v>0</v>
          </cell>
          <cell r="U12177">
            <v>0</v>
          </cell>
          <cell r="V12177">
            <v>0</v>
          </cell>
          <cell r="W12177">
            <v>0</v>
          </cell>
          <cell r="X12177">
            <v>0</v>
          </cell>
          <cell r="Y12177">
            <v>0</v>
          </cell>
          <cell r="Z12177">
            <v>0</v>
          </cell>
          <cell r="AA12177">
            <v>0</v>
          </cell>
          <cell r="AB12177">
            <v>0</v>
          </cell>
          <cell r="AC12177">
            <v>0</v>
          </cell>
          <cell r="AD12177">
            <v>0</v>
          </cell>
          <cell r="AE12177">
            <v>0</v>
          </cell>
          <cell r="AF12177">
            <v>0</v>
          </cell>
          <cell r="AG12177">
            <v>0</v>
          </cell>
          <cell r="AH12177">
            <v>0</v>
          </cell>
          <cell r="AI12177">
            <v>0</v>
          </cell>
        </row>
        <row r="12178">
          <cell r="B12178">
            <v>0</v>
          </cell>
          <cell r="C12178">
            <v>0</v>
          </cell>
          <cell r="D12178">
            <v>0</v>
          </cell>
          <cell r="E12178">
            <v>0</v>
          </cell>
          <cell r="F12178">
            <v>0</v>
          </cell>
          <cell r="G12178">
            <v>0</v>
          </cell>
          <cell r="H12178">
            <v>0</v>
          </cell>
          <cell r="I12178">
            <v>0</v>
          </cell>
          <cell r="J12178">
            <v>0</v>
          </cell>
          <cell r="K12178">
            <v>0</v>
          </cell>
          <cell r="L12178">
            <v>0</v>
          </cell>
          <cell r="M12178">
            <v>0</v>
          </cell>
          <cell r="N12178">
            <v>0</v>
          </cell>
          <cell r="O12178">
            <v>0</v>
          </cell>
          <cell r="P12178">
            <v>0</v>
          </cell>
          <cell r="Q12178">
            <v>0</v>
          </cell>
          <cell r="R12178">
            <v>0</v>
          </cell>
          <cell r="S12178">
            <v>0</v>
          </cell>
          <cell r="T12178">
            <v>0</v>
          </cell>
          <cell r="U12178">
            <v>0</v>
          </cell>
          <cell r="V12178">
            <v>0</v>
          </cell>
          <cell r="W12178">
            <v>0</v>
          </cell>
          <cell r="X12178">
            <v>0</v>
          </cell>
          <cell r="Y12178">
            <v>0</v>
          </cell>
          <cell r="Z12178">
            <v>0</v>
          </cell>
          <cell r="AA12178">
            <v>0</v>
          </cell>
          <cell r="AB12178">
            <v>0</v>
          </cell>
          <cell r="AC12178">
            <v>0</v>
          </cell>
          <cell r="AD12178">
            <v>0</v>
          </cell>
          <cell r="AE12178">
            <v>0</v>
          </cell>
          <cell r="AF12178">
            <v>0</v>
          </cell>
          <cell r="AG12178">
            <v>0</v>
          </cell>
          <cell r="AH12178">
            <v>0</v>
          </cell>
          <cell r="AI12178">
            <v>0</v>
          </cell>
        </row>
        <row r="12179">
          <cell r="B12179">
            <v>0</v>
          </cell>
          <cell r="C12179">
            <v>0</v>
          </cell>
          <cell r="D12179">
            <v>0</v>
          </cell>
          <cell r="E12179">
            <v>0</v>
          </cell>
          <cell r="F12179">
            <v>0</v>
          </cell>
          <cell r="G12179">
            <v>0</v>
          </cell>
          <cell r="H12179">
            <v>0</v>
          </cell>
          <cell r="I12179">
            <v>0</v>
          </cell>
          <cell r="J12179">
            <v>0</v>
          </cell>
          <cell r="K12179">
            <v>0</v>
          </cell>
          <cell r="L12179">
            <v>0</v>
          </cell>
          <cell r="M12179">
            <v>0</v>
          </cell>
          <cell r="N12179">
            <v>0</v>
          </cell>
          <cell r="O12179">
            <v>0</v>
          </cell>
          <cell r="P12179">
            <v>0</v>
          </cell>
          <cell r="Q12179">
            <v>0</v>
          </cell>
          <cell r="R12179">
            <v>0</v>
          </cell>
          <cell r="S12179">
            <v>0</v>
          </cell>
          <cell r="T12179">
            <v>0</v>
          </cell>
          <cell r="U12179">
            <v>0</v>
          </cell>
          <cell r="V12179">
            <v>0</v>
          </cell>
          <cell r="W12179">
            <v>0</v>
          </cell>
          <cell r="X12179">
            <v>0</v>
          </cell>
          <cell r="Y12179">
            <v>0</v>
          </cell>
          <cell r="Z12179">
            <v>0</v>
          </cell>
          <cell r="AA12179">
            <v>0</v>
          </cell>
          <cell r="AB12179">
            <v>0</v>
          </cell>
          <cell r="AC12179">
            <v>0</v>
          </cell>
          <cell r="AD12179">
            <v>0</v>
          </cell>
          <cell r="AE12179">
            <v>0</v>
          </cell>
          <cell r="AF12179">
            <v>0</v>
          </cell>
          <cell r="AG12179">
            <v>0</v>
          </cell>
          <cell r="AH12179">
            <v>0</v>
          </cell>
          <cell r="AI12179">
            <v>0</v>
          </cell>
        </row>
        <row r="12180">
          <cell r="B12180">
            <v>0</v>
          </cell>
          <cell r="C12180">
            <v>0</v>
          </cell>
          <cell r="D12180">
            <v>0</v>
          </cell>
          <cell r="E12180">
            <v>0</v>
          </cell>
          <cell r="F12180">
            <v>0</v>
          </cell>
          <cell r="G12180">
            <v>0</v>
          </cell>
          <cell r="H12180">
            <v>0</v>
          </cell>
          <cell r="I12180">
            <v>0</v>
          </cell>
          <cell r="J12180">
            <v>0</v>
          </cell>
          <cell r="K12180">
            <v>0</v>
          </cell>
          <cell r="L12180">
            <v>0</v>
          </cell>
          <cell r="M12180">
            <v>0</v>
          </cell>
          <cell r="N12180">
            <v>0</v>
          </cell>
          <cell r="O12180">
            <v>0</v>
          </cell>
          <cell r="P12180">
            <v>0</v>
          </cell>
          <cell r="Q12180">
            <v>0</v>
          </cell>
          <cell r="R12180">
            <v>0</v>
          </cell>
          <cell r="S12180">
            <v>0</v>
          </cell>
          <cell r="T12180">
            <v>0</v>
          </cell>
          <cell r="U12180">
            <v>0</v>
          </cell>
          <cell r="V12180">
            <v>0</v>
          </cell>
          <cell r="W12180">
            <v>0</v>
          </cell>
          <cell r="X12180">
            <v>0</v>
          </cell>
          <cell r="Y12180">
            <v>0</v>
          </cell>
          <cell r="Z12180">
            <v>0</v>
          </cell>
          <cell r="AA12180">
            <v>0</v>
          </cell>
          <cell r="AB12180">
            <v>0</v>
          </cell>
          <cell r="AC12180">
            <v>0</v>
          </cell>
          <cell r="AD12180">
            <v>0</v>
          </cell>
          <cell r="AE12180">
            <v>0</v>
          </cell>
          <cell r="AF12180">
            <v>0</v>
          </cell>
          <cell r="AG12180">
            <v>0</v>
          </cell>
          <cell r="AH12180">
            <v>0</v>
          </cell>
          <cell r="AI12180">
            <v>0</v>
          </cell>
        </row>
        <row r="12181">
          <cell r="B12181">
            <v>0</v>
          </cell>
          <cell r="C12181">
            <v>0</v>
          </cell>
          <cell r="D12181">
            <v>0</v>
          </cell>
          <cell r="E12181">
            <v>0</v>
          </cell>
          <cell r="F12181">
            <v>0</v>
          </cell>
          <cell r="G12181">
            <v>0</v>
          </cell>
          <cell r="H12181">
            <v>0</v>
          </cell>
          <cell r="I12181">
            <v>0</v>
          </cell>
          <cell r="J12181">
            <v>0</v>
          </cell>
          <cell r="K12181">
            <v>0</v>
          </cell>
          <cell r="L12181">
            <v>0</v>
          </cell>
          <cell r="M12181">
            <v>0</v>
          </cell>
          <cell r="N12181">
            <v>0</v>
          </cell>
          <cell r="O12181">
            <v>0</v>
          </cell>
          <cell r="P12181">
            <v>0</v>
          </cell>
          <cell r="Q12181">
            <v>0</v>
          </cell>
          <cell r="R12181">
            <v>0</v>
          </cell>
          <cell r="S12181">
            <v>0</v>
          </cell>
          <cell r="T12181">
            <v>0</v>
          </cell>
          <cell r="U12181">
            <v>0</v>
          </cell>
          <cell r="V12181">
            <v>0</v>
          </cell>
          <cell r="W12181">
            <v>0</v>
          </cell>
          <cell r="X12181">
            <v>0</v>
          </cell>
          <cell r="Y12181">
            <v>0</v>
          </cell>
          <cell r="Z12181">
            <v>0</v>
          </cell>
          <cell r="AA12181">
            <v>0</v>
          </cell>
          <cell r="AB12181">
            <v>0</v>
          </cell>
          <cell r="AC12181">
            <v>0</v>
          </cell>
          <cell r="AD12181">
            <v>0</v>
          </cell>
          <cell r="AE12181">
            <v>0</v>
          </cell>
          <cell r="AF12181">
            <v>0</v>
          </cell>
          <cell r="AG12181">
            <v>0</v>
          </cell>
          <cell r="AH12181">
            <v>0</v>
          </cell>
          <cell r="AI12181">
            <v>0</v>
          </cell>
        </row>
        <row r="12182">
          <cell r="B12182">
            <v>0</v>
          </cell>
          <cell r="C12182">
            <v>0</v>
          </cell>
          <cell r="D12182">
            <v>0</v>
          </cell>
          <cell r="E12182">
            <v>0</v>
          </cell>
          <cell r="F12182">
            <v>0</v>
          </cell>
          <cell r="G12182">
            <v>0</v>
          </cell>
          <cell r="H12182">
            <v>0</v>
          </cell>
          <cell r="I12182">
            <v>0</v>
          </cell>
          <cell r="J12182">
            <v>0</v>
          </cell>
          <cell r="K12182">
            <v>0</v>
          </cell>
          <cell r="L12182">
            <v>0</v>
          </cell>
          <cell r="M12182">
            <v>0</v>
          </cell>
          <cell r="N12182">
            <v>0</v>
          </cell>
          <cell r="O12182">
            <v>0</v>
          </cell>
          <cell r="P12182">
            <v>0</v>
          </cell>
          <cell r="Q12182">
            <v>0</v>
          </cell>
          <cell r="R12182">
            <v>0</v>
          </cell>
          <cell r="S12182">
            <v>0</v>
          </cell>
          <cell r="T12182">
            <v>0</v>
          </cell>
          <cell r="U12182">
            <v>0</v>
          </cell>
          <cell r="V12182">
            <v>0</v>
          </cell>
          <cell r="W12182">
            <v>0</v>
          </cell>
          <cell r="X12182">
            <v>0</v>
          </cell>
          <cell r="Y12182">
            <v>0</v>
          </cell>
          <cell r="Z12182">
            <v>0</v>
          </cell>
          <cell r="AA12182">
            <v>0</v>
          </cell>
          <cell r="AB12182">
            <v>0</v>
          </cell>
          <cell r="AC12182">
            <v>0</v>
          </cell>
          <cell r="AD12182">
            <v>0</v>
          </cell>
          <cell r="AE12182">
            <v>0</v>
          </cell>
          <cell r="AF12182">
            <v>0</v>
          </cell>
          <cell r="AG12182">
            <v>0</v>
          </cell>
          <cell r="AH12182">
            <v>0</v>
          </cell>
          <cell r="AI12182">
            <v>0</v>
          </cell>
        </row>
        <row r="12183">
          <cell r="B12183">
            <v>0</v>
          </cell>
          <cell r="C12183">
            <v>0</v>
          </cell>
          <cell r="D12183">
            <v>0</v>
          </cell>
          <cell r="E12183">
            <v>0</v>
          </cell>
          <cell r="F12183">
            <v>0</v>
          </cell>
          <cell r="G12183">
            <v>0</v>
          </cell>
          <cell r="H12183">
            <v>0</v>
          </cell>
          <cell r="I12183">
            <v>0</v>
          </cell>
          <cell r="J12183">
            <v>0</v>
          </cell>
          <cell r="K12183">
            <v>0</v>
          </cell>
          <cell r="L12183">
            <v>0</v>
          </cell>
          <cell r="M12183">
            <v>0</v>
          </cell>
          <cell r="N12183">
            <v>0</v>
          </cell>
          <cell r="O12183">
            <v>0</v>
          </cell>
          <cell r="P12183">
            <v>0</v>
          </cell>
          <cell r="Q12183">
            <v>0</v>
          </cell>
          <cell r="R12183">
            <v>0</v>
          </cell>
          <cell r="S12183">
            <v>0</v>
          </cell>
          <cell r="T12183">
            <v>0</v>
          </cell>
          <cell r="U12183">
            <v>0</v>
          </cell>
          <cell r="V12183">
            <v>0</v>
          </cell>
          <cell r="W12183">
            <v>0</v>
          </cell>
          <cell r="X12183">
            <v>0</v>
          </cell>
          <cell r="Y12183">
            <v>0</v>
          </cell>
          <cell r="Z12183">
            <v>0</v>
          </cell>
          <cell r="AA12183">
            <v>0</v>
          </cell>
          <cell r="AB12183">
            <v>0</v>
          </cell>
          <cell r="AC12183">
            <v>0</v>
          </cell>
          <cell r="AD12183">
            <v>0</v>
          </cell>
          <cell r="AE12183">
            <v>0</v>
          </cell>
          <cell r="AF12183">
            <v>0</v>
          </cell>
          <cell r="AG12183">
            <v>0</v>
          </cell>
          <cell r="AH12183">
            <v>0</v>
          </cell>
          <cell r="AI12183">
            <v>0</v>
          </cell>
        </row>
        <row r="12184">
          <cell r="B12184">
            <v>0</v>
          </cell>
          <cell r="C12184">
            <v>0</v>
          </cell>
          <cell r="D12184">
            <v>0</v>
          </cell>
          <cell r="E12184">
            <v>0</v>
          </cell>
          <cell r="F12184">
            <v>0</v>
          </cell>
          <cell r="G12184">
            <v>0</v>
          </cell>
          <cell r="H12184">
            <v>0</v>
          </cell>
          <cell r="I12184">
            <v>0</v>
          </cell>
          <cell r="J12184">
            <v>0</v>
          </cell>
          <cell r="K12184">
            <v>0</v>
          </cell>
          <cell r="L12184">
            <v>0</v>
          </cell>
          <cell r="M12184">
            <v>0</v>
          </cell>
          <cell r="N12184">
            <v>0</v>
          </cell>
          <cell r="O12184">
            <v>0</v>
          </cell>
          <cell r="P12184">
            <v>0</v>
          </cell>
          <cell r="Q12184">
            <v>0</v>
          </cell>
          <cell r="R12184">
            <v>0</v>
          </cell>
          <cell r="S12184">
            <v>0</v>
          </cell>
          <cell r="T12184">
            <v>0</v>
          </cell>
          <cell r="U12184">
            <v>0</v>
          </cell>
          <cell r="V12184">
            <v>0</v>
          </cell>
          <cell r="W12184">
            <v>0</v>
          </cell>
          <cell r="X12184">
            <v>0</v>
          </cell>
          <cell r="Y12184">
            <v>0</v>
          </cell>
          <cell r="Z12184">
            <v>0</v>
          </cell>
          <cell r="AA12184">
            <v>0</v>
          </cell>
          <cell r="AB12184">
            <v>0</v>
          </cell>
          <cell r="AC12184">
            <v>0</v>
          </cell>
          <cell r="AD12184">
            <v>0</v>
          </cell>
          <cell r="AE12184">
            <v>0</v>
          </cell>
          <cell r="AF12184">
            <v>0</v>
          </cell>
          <cell r="AG12184">
            <v>0</v>
          </cell>
          <cell r="AH12184">
            <v>0</v>
          </cell>
          <cell r="AI12184">
            <v>0</v>
          </cell>
        </row>
        <row r="12185">
          <cell r="B12185">
            <v>0</v>
          </cell>
          <cell r="C12185">
            <v>0</v>
          </cell>
          <cell r="D12185">
            <v>0</v>
          </cell>
          <cell r="E12185">
            <v>0</v>
          </cell>
          <cell r="F12185">
            <v>0</v>
          </cell>
          <cell r="G12185">
            <v>0</v>
          </cell>
          <cell r="H12185">
            <v>0</v>
          </cell>
          <cell r="I12185">
            <v>0</v>
          </cell>
          <cell r="J12185">
            <v>0</v>
          </cell>
          <cell r="K12185">
            <v>0</v>
          </cell>
          <cell r="L12185">
            <v>0</v>
          </cell>
          <cell r="M12185">
            <v>0</v>
          </cell>
          <cell r="N12185">
            <v>0</v>
          </cell>
          <cell r="O12185">
            <v>0</v>
          </cell>
          <cell r="P12185">
            <v>0</v>
          </cell>
          <cell r="Q12185">
            <v>0</v>
          </cell>
          <cell r="R12185">
            <v>0</v>
          </cell>
          <cell r="S12185">
            <v>0</v>
          </cell>
          <cell r="T12185">
            <v>0</v>
          </cell>
          <cell r="U12185">
            <v>0</v>
          </cell>
          <cell r="V12185">
            <v>0</v>
          </cell>
          <cell r="W12185">
            <v>0</v>
          </cell>
          <cell r="X12185">
            <v>0</v>
          </cell>
          <cell r="Y12185">
            <v>0</v>
          </cell>
          <cell r="Z12185">
            <v>0</v>
          </cell>
          <cell r="AA12185">
            <v>0</v>
          </cell>
          <cell r="AB12185">
            <v>0</v>
          </cell>
          <cell r="AC12185">
            <v>0</v>
          </cell>
          <cell r="AD12185">
            <v>0</v>
          </cell>
          <cell r="AE12185">
            <v>0</v>
          </cell>
          <cell r="AF12185">
            <v>0</v>
          </cell>
          <cell r="AG12185">
            <v>0</v>
          </cell>
          <cell r="AH12185">
            <v>0</v>
          </cell>
          <cell r="AI12185">
            <v>0</v>
          </cell>
        </row>
        <row r="12186">
          <cell r="B12186">
            <v>0</v>
          </cell>
          <cell r="C12186">
            <v>0</v>
          </cell>
          <cell r="D12186">
            <v>0</v>
          </cell>
          <cell r="E12186">
            <v>0</v>
          </cell>
          <cell r="F12186">
            <v>0</v>
          </cell>
          <cell r="G12186">
            <v>0</v>
          </cell>
          <cell r="H12186">
            <v>0</v>
          </cell>
          <cell r="I12186">
            <v>0</v>
          </cell>
          <cell r="J12186">
            <v>0</v>
          </cell>
          <cell r="K12186">
            <v>0</v>
          </cell>
          <cell r="L12186">
            <v>0</v>
          </cell>
          <cell r="M12186">
            <v>0</v>
          </cell>
          <cell r="N12186">
            <v>0</v>
          </cell>
          <cell r="O12186">
            <v>0</v>
          </cell>
          <cell r="P12186">
            <v>0</v>
          </cell>
          <cell r="Q12186">
            <v>0</v>
          </cell>
          <cell r="R12186">
            <v>0</v>
          </cell>
          <cell r="S12186">
            <v>0</v>
          </cell>
          <cell r="T12186">
            <v>0</v>
          </cell>
          <cell r="U12186">
            <v>0</v>
          </cell>
          <cell r="V12186">
            <v>0</v>
          </cell>
          <cell r="W12186">
            <v>0</v>
          </cell>
          <cell r="X12186">
            <v>0</v>
          </cell>
          <cell r="Y12186">
            <v>0</v>
          </cell>
          <cell r="Z12186">
            <v>0</v>
          </cell>
          <cell r="AA12186">
            <v>0</v>
          </cell>
          <cell r="AB12186">
            <v>0</v>
          </cell>
          <cell r="AC12186">
            <v>0</v>
          </cell>
          <cell r="AD12186">
            <v>0</v>
          </cell>
          <cell r="AE12186">
            <v>0</v>
          </cell>
          <cell r="AF12186">
            <v>0</v>
          </cell>
          <cell r="AG12186">
            <v>0</v>
          </cell>
          <cell r="AH12186">
            <v>0</v>
          </cell>
          <cell r="AI12186">
            <v>0</v>
          </cell>
        </row>
        <row r="12187">
          <cell r="B12187">
            <v>0</v>
          </cell>
          <cell r="C12187">
            <v>0</v>
          </cell>
          <cell r="D12187">
            <v>0</v>
          </cell>
          <cell r="E12187">
            <v>0</v>
          </cell>
          <cell r="F12187">
            <v>0</v>
          </cell>
          <cell r="G12187">
            <v>0</v>
          </cell>
          <cell r="H12187">
            <v>0</v>
          </cell>
          <cell r="I12187">
            <v>0</v>
          </cell>
          <cell r="J12187">
            <v>0</v>
          </cell>
          <cell r="K12187">
            <v>0</v>
          </cell>
          <cell r="L12187">
            <v>0</v>
          </cell>
          <cell r="M12187">
            <v>0</v>
          </cell>
          <cell r="N12187">
            <v>0</v>
          </cell>
          <cell r="O12187">
            <v>0</v>
          </cell>
          <cell r="P12187">
            <v>0</v>
          </cell>
          <cell r="Q12187">
            <v>0</v>
          </cell>
          <cell r="R12187">
            <v>0</v>
          </cell>
          <cell r="S12187">
            <v>0</v>
          </cell>
          <cell r="T12187">
            <v>0</v>
          </cell>
          <cell r="U12187">
            <v>0</v>
          </cell>
          <cell r="V12187">
            <v>0</v>
          </cell>
          <cell r="W12187">
            <v>0</v>
          </cell>
          <cell r="X12187">
            <v>0</v>
          </cell>
          <cell r="Y12187">
            <v>0</v>
          </cell>
          <cell r="Z12187">
            <v>0</v>
          </cell>
          <cell r="AA12187">
            <v>0</v>
          </cell>
          <cell r="AB12187">
            <v>0</v>
          </cell>
          <cell r="AC12187">
            <v>0</v>
          </cell>
          <cell r="AD12187">
            <v>0</v>
          </cell>
          <cell r="AE12187">
            <v>0</v>
          </cell>
          <cell r="AF12187">
            <v>0</v>
          </cell>
          <cell r="AG12187">
            <v>0</v>
          </cell>
          <cell r="AH12187">
            <v>0</v>
          </cell>
          <cell r="AI12187">
            <v>0</v>
          </cell>
        </row>
        <row r="12188">
          <cell r="B12188">
            <v>0</v>
          </cell>
          <cell r="C12188">
            <v>0</v>
          </cell>
          <cell r="D12188">
            <v>0</v>
          </cell>
          <cell r="E12188">
            <v>0</v>
          </cell>
          <cell r="F12188">
            <v>0</v>
          </cell>
          <cell r="G12188">
            <v>0</v>
          </cell>
          <cell r="H12188">
            <v>0</v>
          </cell>
          <cell r="I12188">
            <v>0</v>
          </cell>
          <cell r="J12188">
            <v>0</v>
          </cell>
          <cell r="K12188">
            <v>0</v>
          </cell>
          <cell r="L12188">
            <v>0</v>
          </cell>
          <cell r="M12188">
            <v>0</v>
          </cell>
          <cell r="N12188">
            <v>0</v>
          </cell>
          <cell r="O12188">
            <v>0</v>
          </cell>
          <cell r="P12188">
            <v>0</v>
          </cell>
          <cell r="Q12188">
            <v>0</v>
          </cell>
          <cell r="R12188">
            <v>0</v>
          </cell>
          <cell r="S12188">
            <v>0</v>
          </cell>
          <cell r="T12188">
            <v>0</v>
          </cell>
          <cell r="U12188">
            <v>0</v>
          </cell>
          <cell r="V12188">
            <v>0</v>
          </cell>
          <cell r="W12188">
            <v>0</v>
          </cell>
          <cell r="X12188">
            <v>0</v>
          </cell>
          <cell r="Y12188">
            <v>0</v>
          </cell>
          <cell r="Z12188">
            <v>0</v>
          </cell>
          <cell r="AA12188">
            <v>0</v>
          </cell>
          <cell r="AB12188">
            <v>0</v>
          </cell>
          <cell r="AC12188">
            <v>0</v>
          </cell>
          <cell r="AD12188">
            <v>0</v>
          </cell>
          <cell r="AE12188">
            <v>0</v>
          </cell>
          <cell r="AF12188">
            <v>0</v>
          </cell>
          <cell r="AG12188">
            <v>0</v>
          </cell>
          <cell r="AH12188">
            <v>0</v>
          </cell>
          <cell r="AI12188">
            <v>0</v>
          </cell>
        </row>
        <row r="12189">
          <cell r="B12189">
            <v>0</v>
          </cell>
          <cell r="C12189">
            <v>0</v>
          </cell>
          <cell r="D12189">
            <v>0</v>
          </cell>
          <cell r="E12189">
            <v>0</v>
          </cell>
          <cell r="F12189">
            <v>0</v>
          </cell>
          <cell r="G12189">
            <v>0</v>
          </cell>
          <cell r="H12189">
            <v>0</v>
          </cell>
          <cell r="I12189">
            <v>0</v>
          </cell>
          <cell r="J12189">
            <v>0</v>
          </cell>
          <cell r="K12189">
            <v>0</v>
          </cell>
          <cell r="L12189">
            <v>0</v>
          </cell>
          <cell r="M12189">
            <v>0</v>
          </cell>
          <cell r="N12189">
            <v>0</v>
          </cell>
          <cell r="O12189">
            <v>0</v>
          </cell>
          <cell r="P12189">
            <v>0</v>
          </cell>
          <cell r="Q12189">
            <v>0</v>
          </cell>
          <cell r="R12189">
            <v>0</v>
          </cell>
          <cell r="S12189">
            <v>0</v>
          </cell>
          <cell r="T12189">
            <v>0</v>
          </cell>
          <cell r="U12189">
            <v>0</v>
          </cell>
          <cell r="V12189">
            <v>0</v>
          </cell>
          <cell r="W12189">
            <v>0</v>
          </cell>
          <cell r="X12189">
            <v>0</v>
          </cell>
          <cell r="Y12189">
            <v>0</v>
          </cell>
          <cell r="Z12189">
            <v>0</v>
          </cell>
          <cell r="AA12189">
            <v>0</v>
          </cell>
          <cell r="AB12189">
            <v>0</v>
          </cell>
          <cell r="AC12189">
            <v>0</v>
          </cell>
          <cell r="AD12189">
            <v>0</v>
          </cell>
          <cell r="AE12189">
            <v>0</v>
          </cell>
          <cell r="AF12189">
            <v>0</v>
          </cell>
          <cell r="AG12189">
            <v>0</v>
          </cell>
          <cell r="AH12189">
            <v>0</v>
          </cell>
          <cell r="AI12189">
            <v>0</v>
          </cell>
        </row>
        <row r="12190">
          <cell r="B12190">
            <v>0</v>
          </cell>
          <cell r="C12190">
            <v>0</v>
          </cell>
          <cell r="D12190">
            <v>0</v>
          </cell>
          <cell r="E12190">
            <v>0</v>
          </cell>
          <cell r="F12190">
            <v>0</v>
          </cell>
          <cell r="G12190">
            <v>0</v>
          </cell>
          <cell r="H12190">
            <v>0</v>
          </cell>
          <cell r="I12190">
            <v>0</v>
          </cell>
          <cell r="J12190">
            <v>0</v>
          </cell>
          <cell r="K12190">
            <v>0</v>
          </cell>
          <cell r="L12190">
            <v>0</v>
          </cell>
          <cell r="M12190">
            <v>0</v>
          </cell>
          <cell r="N12190">
            <v>0</v>
          </cell>
          <cell r="O12190">
            <v>0</v>
          </cell>
          <cell r="P12190">
            <v>0</v>
          </cell>
          <cell r="Q12190">
            <v>0</v>
          </cell>
          <cell r="R12190">
            <v>0</v>
          </cell>
          <cell r="S12190">
            <v>0</v>
          </cell>
          <cell r="T12190">
            <v>0</v>
          </cell>
          <cell r="U12190">
            <v>0</v>
          </cell>
          <cell r="V12190">
            <v>0</v>
          </cell>
          <cell r="W12190">
            <v>0</v>
          </cell>
          <cell r="X12190">
            <v>0</v>
          </cell>
          <cell r="Y12190">
            <v>0</v>
          </cell>
          <cell r="Z12190">
            <v>0</v>
          </cell>
          <cell r="AA12190">
            <v>0</v>
          </cell>
          <cell r="AB12190">
            <v>0</v>
          </cell>
          <cell r="AC12190">
            <v>0</v>
          </cell>
          <cell r="AD12190">
            <v>0</v>
          </cell>
          <cell r="AE12190">
            <v>0</v>
          </cell>
          <cell r="AF12190">
            <v>0</v>
          </cell>
          <cell r="AG12190">
            <v>0</v>
          </cell>
          <cell r="AH12190">
            <v>0</v>
          </cell>
          <cell r="AI12190">
            <v>0</v>
          </cell>
        </row>
        <row r="12191">
          <cell r="B12191">
            <v>0</v>
          </cell>
          <cell r="C12191">
            <v>0</v>
          </cell>
          <cell r="D12191">
            <v>0</v>
          </cell>
          <cell r="E12191">
            <v>0</v>
          </cell>
          <cell r="F12191">
            <v>0</v>
          </cell>
          <cell r="G12191">
            <v>0</v>
          </cell>
          <cell r="H12191">
            <v>0</v>
          </cell>
          <cell r="I12191">
            <v>0</v>
          </cell>
          <cell r="J12191">
            <v>0</v>
          </cell>
          <cell r="K12191">
            <v>0</v>
          </cell>
          <cell r="L12191">
            <v>0</v>
          </cell>
          <cell r="M12191">
            <v>0</v>
          </cell>
          <cell r="N12191">
            <v>0</v>
          </cell>
          <cell r="O12191">
            <v>0</v>
          </cell>
          <cell r="P12191">
            <v>0</v>
          </cell>
          <cell r="Q12191">
            <v>0</v>
          </cell>
          <cell r="R12191">
            <v>0</v>
          </cell>
          <cell r="S12191">
            <v>0</v>
          </cell>
          <cell r="T12191">
            <v>0</v>
          </cell>
          <cell r="U12191">
            <v>0</v>
          </cell>
          <cell r="V12191">
            <v>0</v>
          </cell>
          <cell r="W12191">
            <v>0</v>
          </cell>
          <cell r="X12191">
            <v>0</v>
          </cell>
          <cell r="Y12191">
            <v>0</v>
          </cell>
          <cell r="Z12191">
            <v>0</v>
          </cell>
          <cell r="AA12191">
            <v>0</v>
          </cell>
          <cell r="AB12191">
            <v>0</v>
          </cell>
          <cell r="AC12191">
            <v>0</v>
          </cell>
          <cell r="AD12191">
            <v>0</v>
          </cell>
          <cell r="AE12191">
            <v>0</v>
          </cell>
          <cell r="AF12191">
            <v>0</v>
          </cell>
          <cell r="AG12191">
            <v>0</v>
          </cell>
          <cell r="AH12191">
            <v>0</v>
          </cell>
          <cell r="AI12191">
            <v>0</v>
          </cell>
        </row>
        <row r="12192">
          <cell r="B12192">
            <v>0</v>
          </cell>
          <cell r="C12192">
            <v>0</v>
          </cell>
          <cell r="D12192">
            <v>0</v>
          </cell>
          <cell r="E12192">
            <v>0</v>
          </cell>
          <cell r="F12192">
            <v>0</v>
          </cell>
          <cell r="G12192">
            <v>0</v>
          </cell>
          <cell r="H12192">
            <v>0</v>
          </cell>
          <cell r="I12192">
            <v>0</v>
          </cell>
          <cell r="J12192">
            <v>0</v>
          </cell>
          <cell r="K12192">
            <v>0</v>
          </cell>
          <cell r="L12192">
            <v>0</v>
          </cell>
          <cell r="M12192">
            <v>0</v>
          </cell>
          <cell r="N12192">
            <v>0</v>
          </cell>
          <cell r="O12192">
            <v>0</v>
          </cell>
          <cell r="P12192">
            <v>0</v>
          </cell>
          <cell r="Q12192">
            <v>0</v>
          </cell>
          <cell r="R12192">
            <v>0</v>
          </cell>
          <cell r="S12192">
            <v>0</v>
          </cell>
          <cell r="T12192">
            <v>0</v>
          </cell>
          <cell r="U12192">
            <v>0</v>
          </cell>
          <cell r="V12192">
            <v>0</v>
          </cell>
          <cell r="W12192">
            <v>0</v>
          </cell>
          <cell r="X12192">
            <v>0</v>
          </cell>
          <cell r="Y12192">
            <v>0</v>
          </cell>
          <cell r="Z12192">
            <v>0</v>
          </cell>
          <cell r="AA12192">
            <v>0</v>
          </cell>
          <cell r="AB12192">
            <v>0</v>
          </cell>
          <cell r="AC12192">
            <v>0</v>
          </cell>
          <cell r="AD12192">
            <v>0</v>
          </cell>
          <cell r="AE12192">
            <v>0</v>
          </cell>
          <cell r="AF12192">
            <v>0</v>
          </cell>
          <cell r="AG12192">
            <v>0</v>
          </cell>
          <cell r="AH12192">
            <v>0</v>
          </cell>
          <cell r="AI12192">
            <v>0</v>
          </cell>
        </row>
        <row r="12193">
          <cell r="B12193">
            <v>0</v>
          </cell>
          <cell r="C12193">
            <v>0</v>
          </cell>
          <cell r="D12193">
            <v>0</v>
          </cell>
          <cell r="E12193">
            <v>0</v>
          </cell>
          <cell r="F12193">
            <v>0</v>
          </cell>
          <cell r="G12193">
            <v>0</v>
          </cell>
          <cell r="H12193">
            <v>0</v>
          </cell>
          <cell r="I12193">
            <v>0</v>
          </cell>
          <cell r="J12193">
            <v>0</v>
          </cell>
          <cell r="K12193">
            <v>0</v>
          </cell>
          <cell r="L12193">
            <v>0</v>
          </cell>
          <cell r="M12193">
            <v>0</v>
          </cell>
          <cell r="N12193">
            <v>0</v>
          </cell>
          <cell r="O12193">
            <v>0</v>
          </cell>
          <cell r="P12193">
            <v>0</v>
          </cell>
          <cell r="Q12193">
            <v>0</v>
          </cell>
          <cell r="R12193">
            <v>0</v>
          </cell>
          <cell r="S12193">
            <v>0</v>
          </cell>
          <cell r="T12193">
            <v>0</v>
          </cell>
          <cell r="U12193">
            <v>0</v>
          </cell>
          <cell r="V12193">
            <v>0</v>
          </cell>
          <cell r="W12193">
            <v>0</v>
          </cell>
          <cell r="X12193">
            <v>0</v>
          </cell>
          <cell r="Y12193">
            <v>0</v>
          </cell>
          <cell r="Z12193">
            <v>0</v>
          </cell>
          <cell r="AA12193">
            <v>0</v>
          </cell>
          <cell r="AB12193">
            <v>0</v>
          </cell>
          <cell r="AC12193">
            <v>0</v>
          </cell>
          <cell r="AD12193">
            <v>0</v>
          </cell>
          <cell r="AE12193">
            <v>0</v>
          </cell>
          <cell r="AF12193">
            <v>0</v>
          </cell>
          <cell r="AG12193">
            <v>0</v>
          </cell>
          <cell r="AH12193">
            <v>0</v>
          </cell>
          <cell r="AI12193">
            <v>0</v>
          </cell>
        </row>
        <row r="12194">
          <cell r="B12194">
            <v>0</v>
          </cell>
          <cell r="C12194">
            <v>0</v>
          </cell>
          <cell r="D12194">
            <v>0</v>
          </cell>
          <cell r="E12194">
            <v>0</v>
          </cell>
          <cell r="F12194">
            <v>0</v>
          </cell>
          <cell r="G12194">
            <v>0</v>
          </cell>
          <cell r="H12194">
            <v>0</v>
          </cell>
          <cell r="I12194">
            <v>0</v>
          </cell>
          <cell r="J12194">
            <v>0</v>
          </cell>
          <cell r="K12194">
            <v>0</v>
          </cell>
          <cell r="L12194">
            <v>0</v>
          </cell>
          <cell r="M12194">
            <v>0</v>
          </cell>
          <cell r="N12194">
            <v>0</v>
          </cell>
          <cell r="O12194">
            <v>0</v>
          </cell>
          <cell r="P12194">
            <v>0</v>
          </cell>
          <cell r="Q12194">
            <v>0</v>
          </cell>
          <cell r="R12194">
            <v>0</v>
          </cell>
          <cell r="S12194">
            <v>0</v>
          </cell>
          <cell r="T12194">
            <v>0</v>
          </cell>
          <cell r="U12194">
            <v>0</v>
          </cell>
          <cell r="V12194">
            <v>0</v>
          </cell>
          <cell r="W12194">
            <v>0</v>
          </cell>
          <cell r="X12194">
            <v>0</v>
          </cell>
          <cell r="Y12194">
            <v>0</v>
          </cell>
          <cell r="Z12194">
            <v>0</v>
          </cell>
          <cell r="AA12194">
            <v>0</v>
          </cell>
          <cell r="AB12194">
            <v>0</v>
          </cell>
          <cell r="AC12194">
            <v>0</v>
          </cell>
          <cell r="AD12194">
            <v>0</v>
          </cell>
          <cell r="AE12194">
            <v>0</v>
          </cell>
          <cell r="AF12194">
            <v>0</v>
          </cell>
          <cell r="AG12194">
            <v>0</v>
          </cell>
          <cell r="AH12194">
            <v>0</v>
          </cell>
          <cell r="AI12194">
            <v>0</v>
          </cell>
        </row>
        <row r="12195">
          <cell r="B12195">
            <v>0</v>
          </cell>
          <cell r="C12195">
            <v>0</v>
          </cell>
          <cell r="D12195">
            <v>0</v>
          </cell>
          <cell r="E12195">
            <v>0</v>
          </cell>
          <cell r="F12195">
            <v>0</v>
          </cell>
          <cell r="G12195">
            <v>0</v>
          </cell>
          <cell r="H12195">
            <v>0</v>
          </cell>
          <cell r="I12195">
            <v>0</v>
          </cell>
          <cell r="J12195">
            <v>0</v>
          </cell>
          <cell r="K12195">
            <v>0</v>
          </cell>
          <cell r="L12195">
            <v>0</v>
          </cell>
          <cell r="M12195">
            <v>0</v>
          </cell>
          <cell r="N12195">
            <v>0</v>
          </cell>
          <cell r="O12195">
            <v>0</v>
          </cell>
          <cell r="P12195">
            <v>0</v>
          </cell>
          <cell r="Q12195">
            <v>0</v>
          </cell>
          <cell r="R12195">
            <v>0</v>
          </cell>
          <cell r="S12195">
            <v>0</v>
          </cell>
          <cell r="T12195">
            <v>0</v>
          </cell>
          <cell r="U12195">
            <v>0</v>
          </cell>
          <cell r="V12195">
            <v>0</v>
          </cell>
          <cell r="W12195">
            <v>0</v>
          </cell>
          <cell r="X12195">
            <v>0</v>
          </cell>
          <cell r="Y12195">
            <v>0</v>
          </cell>
          <cell r="Z12195">
            <v>0</v>
          </cell>
          <cell r="AA12195">
            <v>0</v>
          </cell>
          <cell r="AB12195">
            <v>0</v>
          </cell>
          <cell r="AC12195">
            <v>0</v>
          </cell>
          <cell r="AD12195">
            <v>0</v>
          </cell>
          <cell r="AE12195">
            <v>0</v>
          </cell>
          <cell r="AF12195">
            <v>0</v>
          </cell>
          <cell r="AG12195">
            <v>0</v>
          </cell>
          <cell r="AH12195">
            <v>0</v>
          </cell>
          <cell r="AI12195">
            <v>0</v>
          </cell>
        </row>
        <row r="12196">
          <cell r="B12196">
            <v>0</v>
          </cell>
          <cell r="C12196">
            <v>0</v>
          </cell>
          <cell r="D12196">
            <v>0</v>
          </cell>
          <cell r="E12196">
            <v>0</v>
          </cell>
          <cell r="F12196">
            <v>0</v>
          </cell>
          <cell r="G12196">
            <v>0</v>
          </cell>
          <cell r="H12196">
            <v>0</v>
          </cell>
          <cell r="I12196">
            <v>0</v>
          </cell>
          <cell r="J12196">
            <v>0</v>
          </cell>
          <cell r="K12196">
            <v>0</v>
          </cell>
          <cell r="L12196">
            <v>0</v>
          </cell>
          <cell r="M12196">
            <v>0</v>
          </cell>
          <cell r="N12196">
            <v>0</v>
          </cell>
          <cell r="O12196">
            <v>0</v>
          </cell>
          <cell r="P12196">
            <v>0</v>
          </cell>
          <cell r="Q12196">
            <v>0</v>
          </cell>
          <cell r="R12196">
            <v>0</v>
          </cell>
          <cell r="S12196">
            <v>0</v>
          </cell>
          <cell r="T12196">
            <v>0</v>
          </cell>
          <cell r="U12196">
            <v>0</v>
          </cell>
          <cell r="V12196">
            <v>0</v>
          </cell>
          <cell r="W12196">
            <v>0</v>
          </cell>
          <cell r="X12196">
            <v>0</v>
          </cell>
          <cell r="Y12196">
            <v>0</v>
          </cell>
          <cell r="Z12196">
            <v>0</v>
          </cell>
          <cell r="AA12196">
            <v>0</v>
          </cell>
          <cell r="AB12196">
            <v>0</v>
          </cell>
          <cell r="AC12196">
            <v>0</v>
          </cell>
          <cell r="AD12196">
            <v>0</v>
          </cell>
          <cell r="AE12196">
            <v>0</v>
          </cell>
          <cell r="AF12196">
            <v>0</v>
          </cell>
          <cell r="AG12196">
            <v>0</v>
          </cell>
          <cell r="AH12196">
            <v>0</v>
          </cell>
          <cell r="AI12196">
            <v>0</v>
          </cell>
        </row>
        <row r="12197">
          <cell r="B12197">
            <v>0</v>
          </cell>
          <cell r="C12197">
            <v>0</v>
          </cell>
          <cell r="D12197">
            <v>0</v>
          </cell>
          <cell r="E12197">
            <v>0</v>
          </cell>
          <cell r="F12197">
            <v>0</v>
          </cell>
          <cell r="G12197">
            <v>0</v>
          </cell>
          <cell r="H12197">
            <v>0</v>
          </cell>
          <cell r="I12197">
            <v>0</v>
          </cell>
          <cell r="J12197">
            <v>0</v>
          </cell>
          <cell r="K12197">
            <v>0</v>
          </cell>
          <cell r="L12197">
            <v>0</v>
          </cell>
          <cell r="M12197">
            <v>0</v>
          </cell>
          <cell r="N12197">
            <v>0</v>
          </cell>
          <cell r="O12197">
            <v>0</v>
          </cell>
          <cell r="P12197">
            <v>0</v>
          </cell>
          <cell r="Q12197">
            <v>0</v>
          </cell>
          <cell r="R12197">
            <v>0</v>
          </cell>
          <cell r="S12197">
            <v>0</v>
          </cell>
          <cell r="T12197">
            <v>0</v>
          </cell>
          <cell r="U12197">
            <v>0</v>
          </cell>
          <cell r="V12197">
            <v>0</v>
          </cell>
          <cell r="W12197">
            <v>0</v>
          </cell>
          <cell r="X12197">
            <v>0</v>
          </cell>
          <cell r="Y12197">
            <v>0</v>
          </cell>
          <cell r="Z12197">
            <v>0</v>
          </cell>
          <cell r="AA12197">
            <v>0</v>
          </cell>
          <cell r="AB12197">
            <v>0</v>
          </cell>
          <cell r="AC12197">
            <v>0</v>
          </cell>
          <cell r="AD12197">
            <v>0</v>
          </cell>
          <cell r="AE12197">
            <v>0</v>
          </cell>
          <cell r="AF12197">
            <v>0</v>
          </cell>
          <cell r="AG12197">
            <v>0</v>
          </cell>
          <cell r="AH12197">
            <v>0</v>
          </cell>
          <cell r="AI12197">
            <v>0</v>
          </cell>
        </row>
        <row r="12198">
          <cell r="B12198">
            <v>0</v>
          </cell>
          <cell r="C12198">
            <v>0</v>
          </cell>
          <cell r="D12198">
            <v>0</v>
          </cell>
          <cell r="E12198">
            <v>0</v>
          </cell>
          <cell r="F12198">
            <v>0</v>
          </cell>
          <cell r="G12198">
            <v>0</v>
          </cell>
          <cell r="H12198">
            <v>0</v>
          </cell>
          <cell r="I12198">
            <v>0</v>
          </cell>
          <cell r="J12198">
            <v>0</v>
          </cell>
          <cell r="K12198">
            <v>0</v>
          </cell>
          <cell r="L12198">
            <v>0</v>
          </cell>
          <cell r="M12198">
            <v>0</v>
          </cell>
          <cell r="N12198">
            <v>0</v>
          </cell>
          <cell r="O12198">
            <v>0</v>
          </cell>
          <cell r="P12198">
            <v>0</v>
          </cell>
          <cell r="Q12198">
            <v>0</v>
          </cell>
          <cell r="R12198">
            <v>0</v>
          </cell>
          <cell r="S12198">
            <v>0</v>
          </cell>
          <cell r="T12198">
            <v>0</v>
          </cell>
          <cell r="U12198">
            <v>0</v>
          </cell>
          <cell r="V12198">
            <v>0</v>
          </cell>
          <cell r="W12198">
            <v>0</v>
          </cell>
          <cell r="X12198">
            <v>0</v>
          </cell>
          <cell r="Y12198">
            <v>0</v>
          </cell>
          <cell r="Z12198">
            <v>0</v>
          </cell>
          <cell r="AA12198">
            <v>0</v>
          </cell>
          <cell r="AB12198">
            <v>0</v>
          </cell>
          <cell r="AC12198">
            <v>0</v>
          </cell>
          <cell r="AD12198">
            <v>0</v>
          </cell>
          <cell r="AE12198">
            <v>0</v>
          </cell>
          <cell r="AF12198">
            <v>0</v>
          </cell>
          <cell r="AG12198">
            <v>0</v>
          </cell>
          <cell r="AH12198">
            <v>0</v>
          </cell>
          <cell r="AI12198">
            <v>0</v>
          </cell>
        </row>
        <row r="12199">
          <cell r="B12199">
            <v>0</v>
          </cell>
          <cell r="C12199">
            <v>0</v>
          </cell>
          <cell r="D12199">
            <v>0</v>
          </cell>
          <cell r="E12199">
            <v>0</v>
          </cell>
          <cell r="F12199">
            <v>0</v>
          </cell>
          <cell r="G12199">
            <v>0</v>
          </cell>
          <cell r="H12199">
            <v>0</v>
          </cell>
          <cell r="I12199">
            <v>0</v>
          </cell>
          <cell r="J12199">
            <v>0</v>
          </cell>
          <cell r="K12199">
            <v>0</v>
          </cell>
          <cell r="L12199">
            <v>0</v>
          </cell>
          <cell r="M12199">
            <v>0</v>
          </cell>
          <cell r="N12199">
            <v>0</v>
          </cell>
          <cell r="O12199">
            <v>0</v>
          </cell>
          <cell r="P12199">
            <v>0</v>
          </cell>
          <cell r="Q12199">
            <v>0</v>
          </cell>
          <cell r="R12199">
            <v>0</v>
          </cell>
          <cell r="S12199">
            <v>0</v>
          </cell>
          <cell r="T12199">
            <v>0</v>
          </cell>
          <cell r="U12199">
            <v>0</v>
          </cell>
          <cell r="V12199">
            <v>0</v>
          </cell>
          <cell r="W12199">
            <v>0</v>
          </cell>
          <cell r="X12199">
            <v>0</v>
          </cell>
          <cell r="Y12199">
            <v>0</v>
          </cell>
          <cell r="Z12199">
            <v>0</v>
          </cell>
          <cell r="AA12199">
            <v>0</v>
          </cell>
          <cell r="AB12199">
            <v>0</v>
          </cell>
          <cell r="AC12199">
            <v>0</v>
          </cell>
          <cell r="AD12199">
            <v>0</v>
          </cell>
          <cell r="AE12199">
            <v>0</v>
          </cell>
          <cell r="AF12199">
            <v>0</v>
          </cell>
          <cell r="AG12199">
            <v>0</v>
          </cell>
          <cell r="AH12199">
            <v>0</v>
          </cell>
          <cell r="AI12199">
            <v>0</v>
          </cell>
        </row>
        <row r="12200">
          <cell r="B12200">
            <v>0</v>
          </cell>
          <cell r="C12200">
            <v>0</v>
          </cell>
          <cell r="D12200">
            <v>0</v>
          </cell>
          <cell r="E12200">
            <v>0</v>
          </cell>
          <cell r="F12200">
            <v>0</v>
          </cell>
          <cell r="G12200">
            <v>0</v>
          </cell>
          <cell r="H12200">
            <v>0</v>
          </cell>
          <cell r="I12200">
            <v>0</v>
          </cell>
          <cell r="J12200">
            <v>0</v>
          </cell>
          <cell r="K12200">
            <v>0</v>
          </cell>
          <cell r="L12200">
            <v>0</v>
          </cell>
          <cell r="M12200">
            <v>0</v>
          </cell>
          <cell r="N12200">
            <v>0</v>
          </cell>
          <cell r="O12200">
            <v>0</v>
          </cell>
          <cell r="P12200">
            <v>0</v>
          </cell>
          <cell r="Q12200">
            <v>0</v>
          </cell>
          <cell r="R12200">
            <v>0</v>
          </cell>
          <cell r="S12200">
            <v>0</v>
          </cell>
          <cell r="T12200">
            <v>0</v>
          </cell>
          <cell r="U12200">
            <v>0</v>
          </cell>
          <cell r="V12200">
            <v>0</v>
          </cell>
          <cell r="W12200">
            <v>0</v>
          </cell>
          <cell r="X12200">
            <v>0</v>
          </cell>
          <cell r="Y12200">
            <v>0</v>
          </cell>
          <cell r="Z12200">
            <v>0</v>
          </cell>
          <cell r="AA12200">
            <v>0</v>
          </cell>
          <cell r="AB12200">
            <v>0</v>
          </cell>
          <cell r="AC12200">
            <v>0</v>
          </cell>
          <cell r="AD12200">
            <v>0</v>
          </cell>
          <cell r="AE12200">
            <v>0</v>
          </cell>
          <cell r="AF12200">
            <v>0</v>
          </cell>
          <cell r="AG12200">
            <v>0</v>
          </cell>
          <cell r="AH12200">
            <v>0</v>
          </cell>
          <cell r="AI12200">
            <v>0</v>
          </cell>
        </row>
        <row r="12201">
          <cell r="B12201">
            <v>0</v>
          </cell>
          <cell r="C12201">
            <v>0</v>
          </cell>
          <cell r="D12201">
            <v>0</v>
          </cell>
          <cell r="E12201">
            <v>0</v>
          </cell>
          <cell r="F12201">
            <v>0</v>
          </cell>
          <cell r="G12201">
            <v>0</v>
          </cell>
          <cell r="H12201">
            <v>0</v>
          </cell>
          <cell r="I12201">
            <v>0</v>
          </cell>
          <cell r="J12201">
            <v>0</v>
          </cell>
          <cell r="K12201">
            <v>0</v>
          </cell>
          <cell r="L12201">
            <v>0</v>
          </cell>
          <cell r="M12201">
            <v>0</v>
          </cell>
          <cell r="N12201">
            <v>0</v>
          </cell>
          <cell r="O12201">
            <v>0</v>
          </cell>
          <cell r="P12201">
            <v>0</v>
          </cell>
          <cell r="Q12201">
            <v>0</v>
          </cell>
          <cell r="R12201">
            <v>0</v>
          </cell>
          <cell r="S12201">
            <v>0</v>
          </cell>
          <cell r="T12201">
            <v>0</v>
          </cell>
          <cell r="U12201">
            <v>0</v>
          </cell>
          <cell r="V12201">
            <v>0</v>
          </cell>
          <cell r="W12201">
            <v>0</v>
          </cell>
          <cell r="X12201">
            <v>0</v>
          </cell>
          <cell r="Y12201">
            <v>0</v>
          </cell>
          <cell r="Z12201">
            <v>0</v>
          </cell>
          <cell r="AA12201">
            <v>0</v>
          </cell>
          <cell r="AB12201">
            <v>0</v>
          </cell>
          <cell r="AC12201">
            <v>0</v>
          </cell>
          <cell r="AD12201">
            <v>0</v>
          </cell>
          <cell r="AE12201">
            <v>0</v>
          </cell>
          <cell r="AF12201">
            <v>0</v>
          </cell>
          <cell r="AG12201">
            <v>0</v>
          </cell>
          <cell r="AH12201">
            <v>0</v>
          </cell>
          <cell r="AI12201">
            <v>0</v>
          </cell>
        </row>
        <row r="12202">
          <cell r="B12202">
            <v>0</v>
          </cell>
          <cell r="C12202">
            <v>0</v>
          </cell>
          <cell r="D12202">
            <v>0</v>
          </cell>
          <cell r="E12202">
            <v>0</v>
          </cell>
          <cell r="F12202">
            <v>0</v>
          </cell>
          <cell r="G12202">
            <v>0</v>
          </cell>
          <cell r="H12202">
            <v>0</v>
          </cell>
          <cell r="I12202">
            <v>0</v>
          </cell>
          <cell r="J12202">
            <v>0</v>
          </cell>
          <cell r="K12202">
            <v>0</v>
          </cell>
          <cell r="L12202">
            <v>0</v>
          </cell>
          <cell r="M12202">
            <v>0</v>
          </cell>
          <cell r="N12202">
            <v>0</v>
          </cell>
          <cell r="O12202">
            <v>0</v>
          </cell>
          <cell r="P12202">
            <v>0</v>
          </cell>
          <cell r="Q12202">
            <v>0</v>
          </cell>
          <cell r="R12202">
            <v>0</v>
          </cell>
          <cell r="S12202">
            <v>0</v>
          </cell>
          <cell r="T12202">
            <v>0</v>
          </cell>
          <cell r="U12202">
            <v>0</v>
          </cell>
          <cell r="V12202">
            <v>0</v>
          </cell>
          <cell r="W12202">
            <v>0</v>
          </cell>
          <cell r="X12202">
            <v>0</v>
          </cell>
          <cell r="Y12202">
            <v>0</v>
          </cell>
          <cell r="Z12202">
            <v>0</v>
          </cell>
          <cell r="AA12202">
            <v>0</v>
          </cell>
          <cell r="AB12202">
            <v>0</v>
          </cell>
          <cell r="AC12202">
            <v>0</v>
          </cell>
          <cell r="AD12202">
            <v>0</v>
          </cell>
          <cell r="AE12202">
            <v>0</v>
          </cell>
          <cell r="AF12202">
            <v>0</v>
          </cell>
          <cell r="AG12202">
            <v>0</v>
          </cell>
          <cell r="AH12202">
            <v>0</v>
          </cell>
          <cell r="AI12202">
            <v>0</v>
          </cell>
        </row>
        <row r="12203">
          <cell r="B12203">
            <v>0</v>
          </cell>
          <cell r="C12203">
            <v>0</v>
          </cell>
          <cell r="D12203">
            <v>0</v>
          </cell>
          <cell r="E12203">
            <v>0</v>
          </cell>
          <cell r="F12203">
            <v>0</v>
          </cell>
          <cell r="G12203">
            <v>0</v>
          </cell>
          <cell r="H12203">
            <v>0</v>
          </cell>
          <cell r="I12203">
            <v>0</v>
          </cell>
          <cell r="J12203">
            <v>0</v>
          </cell>
          <cell r="K12203">
            <v>0</v>
          </cell>
          <cell r="L12203">
            <v>0</v>
          </cell>
          <cell r="M12203">
            <v>0</v>
          </cell>
          <cell r="N12203">
            <v>0</v>
          </cell>
          <cell r="O12203">
            <v>0</v>
          </cell>
          <cell r="P12203">
            <v>0</v>
          </cell>
          <cell r="Q12203">
            <v>0</v>
          </cell>
          <cell r="R12203">
            <v>0</v>
          </cell>
          <cell r="S12203">
            <v>0</v>
          </cell>
          <cell r="T12203">
            <v>0</v>
          </cell>
          <cell r="U12203">
            <v>0</v>
          </cell>
          <cell r="V12203">
            <v>0</v>
          </cell>
          <cell r="W12203">
            <v>0</v>
          </cell>
          <cell r="X12203">
            <v>0</v>
          </cell>
          <cell r="Y12203">
            <v>0</v>
          </cell>
          <cell r="Z12203">
            <v>0</v>
          </cell>
          <cell r="AA12203">
            <v>0</v>
          </cell>
          <cell r="AB12203">
            <v>0</v>
          </cell>
          <cell r="AC12203">
            <v>0</v>
          </cell>
          <cell r="AD12203">
            <v>0</v>
          </cell>
          <cell r="AE12203">
            <v>0</v>
          </cell>
          <cell r="AF12203">
            <v>0</v>
          </cell>
          <cell r="AG12203">
            <v>0</v>
          </cell>
          <cell r="AH12203">
            <v>0</v>
          </cell>
          <cell r="AI12203">
            <v>0</v>
          </cell>
        </row>
        <row r="12204">
          <cell r="B12204">
            <v>0</v>
          </cell>
          <cell r="C12204">
            <v>0</v>
          </cell>
          <cell r="D12204">
            <v>0</v>
          </cell>
          <cell r="E12204">
            <v>0</v>
          </cell>
          <cell r="F12204">
            <v>0</v>
          </cell>
          <cell r="G12204">
            <v>0</v>
          </cell>
          <cell r="H12204">
            <v>0</v>
          </cell>
          <cell r="I12204">
            <v>0</v>
          </cell>
          <cell r="J12204">
            <v>0</v>
          </cell>
          <cell r="K12204">
            <v>0</v>
          </cell>
          <cell r="L12204">
            <v>0</v>
          </cell>
          <cell r="M12204">
            <v>0</v>
          </cell>
          <cell r="N12204">
            <v>0</v>
          </cell>
          <cell r="O12204">
            <v>0</v>
          </cell>
          <cell r="P12204">
            <v>0</v>
          </cell>
          <cell r="Q12204">
            <v>0</v>
          </cell>
          <cell r="R12204">
            <v>0</v>
          </cell>
          <cell r="S12204">
            <v>0</v>
          </cell>
          <cell r="T12204">
            <v>0</v>
          </cell>
          <cell r="U12204">
            <v>0</v>
          </cell>
          <cell r="V12204">
            <v>0</v>
          </cell>
          <cell r="W12204">
            <v>0</v>
          </cell>
          <cell r="X12204">
            <v>0</v>
          </cell>
          <cell r="Y12204">
            <v>0</v>
          </cell>
          <cell r="Z12204">
            <v>0</v>
          </cell>
          <cell r="AA12204">
            <v>0</v>
          </cell>
          <cell r="AB12204">
            <v>0</v>
          </cell>
          <cell r="AC12204">
            <v>0</v>
          </cell>
          <cell r="AD12204">
            <v>0</v>
          </cell>
          <cell r="AE12204">
            <v>0</v>
          </cell>
          <cell r="AF12204">
            <v>0</v>
          </cell>
          <cell r="AG12204">
            <v>0</v>
          </cell>
          <cell r="AH12204">
            <v>0</v>
          </cell>
          <cell r="AI12204">
            <v>0</v>
          </cell>
        </row>
        <row r="12205">
          <cell r="B12205">
            <v>0</v>
          </cell>
          <cell r="C12205">
            <v>0</v>
          </cell>
          <cell r="D12205">
            <v>0</v>
          </cell>
          <cell r="E12205">
            <v>0</v>
          </cell>
          <cell r="F12205">
            <v>0</v>
          </cell>
          <cell r="G12205">
            <v>0</v>
          </cell>
          <cell r="H12205">
            <v>0</v>
          </cell>
          <cell r="I12205">
            <v>0</v>
          </cell>
          <cell r="J12205">
            <v>0</v>
          </cell>
          <cell r="K12205">
            <v>0</v>
          </cell>
          <cell r="L12205">
            <v>0</v>
          </cell>
          <cell r="M12205">
            <v>0</v>
          </cell>
          <cell r="N12205">
            <v>0</v>
          </cell>
          <cell r="O12205">
            <v>0</v>
          </cell>
          <cell r="P12205">
            <v>0</v>
          </cell>
          <cell r="Q12205">
            <v>0</v>
          </cell>
          <cell r="R12205">
            <v>0</v>
          </cell>
          <cell r="S12205">
            <v>0</v>
          </cell>
          <cell r="T12205">
            <v>0</v>
          </cell>
          <cell r="U12205">
            <v>0</v>
          </cell>
          <cell r="V12205">
            <v>0</v>
          </cell>
          <cell r="W12205">
            <v>0</v>
          </cell>
          <cell r="X12205">
            <v>0</v>
          </cell>
          <cell r="Y12205">
            <v>0</v>
          </cell>
          <cell r="Z12205">
            <v>0</v>
          </cell>
          <cell r="AA12205">
            <v>0</v>
          </cell>
          <cell r="AB12205">
            <v>0</v>
          </cell>
          <cell r="AC12205">
            <v>0</v>
          </cell>
          <cell r="AD12205">
            <v>0</v>
          </cell>
          <cell r="AE12205">
            <v>0</v>
          </cell>
          <cell r="AF12205">
            <v>0</v>
          </cell>
          <cell r="AG12205">
            <v>0</v>
          </cell>
          <cell r="AH12205">
            <v>0</v>
          </cell>
          <cell r="AI12205">
            <v>0</v>
          </cell>
        </row>
        <row r="12206">
          <cell r="B12206">
            <v>0</v>
          </cell>
          <cell r="C12206">
            <v>0</v>
          </cell>
          <cell r="D12206">
            <v>0</v>
          </cell>
          <cell r="E12206">
            <v>0</v>
          </cell>
          <cell r="F12206">
            <v>0</v>
          </cell>
          <cell r="G12206">
            <v>0</v>
          </cell>
          <cell r="H12206">
            <v>0</v>
          </cell>
          <cell r="I12206">
            <v>0</v>
          </cell>
          <cell r="J12206">
            <v>0</v>
          </cell>
          <cell r="K12206">
            <v>0</v>
          </cell>
          <cell r="L12206">
            <v>0</v>
          </cell>
          <cell r="M12206">
            <v>0</v>
          </cell>
          <cell r="N12206">
            <v>0</v>
          </cell>
          <cell r="O12206">
            <v>0</v>
          </cell>
          <cell r="P12206">
            <v>0</v>
          </cell>
          <cell r="Q12206">
            <v>0</v>
          </cell>
          <cell r="R12206">
            <v>0</v>
          </cell>
          <cell r="S12206">
            <v>0</v>
          </cell>
          <cell r="T12206">
            <v>0</v>
          </cell>
          <cell r="U12206">
            <v>0</v>
          </cell>
          <cell r="V12206">
            <v>0</v>
          </cell>
          <cell r="W12206">
            <v>0</v>
          </cell>
          <cell r="X12206">
            <v>0</v>
          </cell>
          <cell r="Y12206">
            <v>0</v>
          </cell>
          <cell r="Z12206">
            <v>0</v>
          </cell>
          <cell r="AA12206">
            <v>0</v>
          </cell>
          <cell r="AB12206">
            <v>0</v>
          </cell>
          <cell r="AC12206">
            <v>0</v>
          </cell>
          <cell r="AD12206">
            <v>0</v>
          </cell>
          <cell r="AE12206">
            <v>0</v>
          </cell>
          <cell r="AF12206">
            <v>0</v>
          </cell>
          <cell r="AG12206">
            <v>0</v>
          </cell>
          <cell r="AH12206">
            <v>0</v>
          </cell>
          <cell r="AI12206">
            <v>0</v>
          </cell>
        </row>
        <row r="12207">
          <cell r="B12207">
            <v>0</v>
          </cell>
          <cell r="C12207">
            <v>0</v>
          </cell>
          <cell r="D12207">
            <v>0</v>
          </cell>
          <cell r="E12207">
            <v>0</v>
          </cell>
          <cell r="F12207">
            <v>0</v>
          </cell>
          <cell r="G12207">
            <v>0</v>
          </cell>
          <cell r="H12207">
            <v>0</v>
          </cell>
          <cell r="I12207">
            <v>0</v>
          </cell>
          <cell r="J12207">
            <v>0</v>
          </cell>
          <cell r="K12207">
            <v>0</v>
          </cell>
          <cell r="L12207">
            <v>0</v>
          </cell>
          <cell r="M12207">
            <v>0</v>
          </cell>
          <cell r="N12207">
            <v>0</v>
          </cell>
          <cell r="O12207">
            <v>0</v>
          </cell>
          <cell r="P12207">
            <v>0</v>
          </cell>
          <cell r="Q12207">
            <v>0</v>
          </cell>
          <cell r="R12207">
            <v>0</v>
          </cell>
          <cell r="S12207">
            <v>0</v>
          </cell>
          <cell r="T12207">
            <v>0</v>
          </cell>
          <cell r="U12207">
            <v>0</v>
          </cell>
          <cell r="V12207">
            <v>0</v>
          </cell>
          <cell r="W12207">
            <v>0</v>
          </cell>
          <cell r="X12207">
            <v>0</v>
          </cell>
          <cell r="Y12207">
            <v>0</v>
          </cell>
          <cell r="Z12207">
            <v>0</v>
          </cell>
          <cell r="AA12207">
            <v>0</v>
          </cell>
          <cell r="AB12207">
            <v>0</v>
          </cell>
          <cell r="AC12207">
            <v>0</v>
          </cell>
          <cell r="AD12207">
            <v>0</v>
          </cell>
          <cell r="AE12207">
            <v>0</v>
          </cell>
          <cell r="AF12207">
            <v>0</v>
          </cell>
          <cell r="AG12207">
            <v>0</v>
          </cell>
          <cell r="AH12207">
            <v>0</v>
          </cell>
          <cell r="AI12207">
            <v>0</v>
          </cell>
        </row>
        <row r="12208">
          <cell r="B12208">
            <v>0</v>
          </cell>
          <cell r="C12208">
            <v>0</v>
          </cell>
          <cell r="D12208">
            <v>0</v>
          </cell>
          <cell r="E12208">
            <v>0</v>
          </cell>
          <cell r="F12208">
            <v>0</v>
          </cell>
          <cell r="G12208">
            <v>0</v>
          </cell>
          <cell r="H12208">
            <v>0</v>
          </cell>
          <cell r="I12208">
            <v>0</v>
          </cell>
          <cell r="J12208">
            <v>0</v>
          </cell>
          <cell r="K12208">
            <v>0</v>
          </cell>
          <cell r="L12208">
            <v>0</v>
          </cell>
          <cell r="M12208">
            <v>0</v>
          </cell>
          <cell r="N12208">
            <v>0</v>
          </cell>
          <cell r="O12208">
            <v>0</v>
          </cell>
          <cell r="P12208">
            <v>0</v>
          </cell>
          <cell r="Q12208">
            <v>0</v>
          </cell>
          <cell r="R12208">
            <v>0</v>
          </cell>
          <cell r="S12208">
            <v>0</v>
          </cell>
          <cell r="T12208">
            <v>0</v>
          </cell>
          <cell r="U12208">
            <v>0</v>
          </cell>
          <cell r="V12208">
            <v>0</v>
          </cell>
          <cell r="W12208">
            <v>0</v>
          </cell>
          <cell r="X12208">
            <v>0</v>
          </cell>
          <cell r="Y12208">
            <v>0</v>
          </cell>
          <cell r="Z12208">
            <v>0</v>
          </cell>
          <cell r="AA12208">
            <v>0</v>
          </cell>
          <cell r="AB12208">
            <v>0</v>
          </cell>
          <cell r="AC12208">
            <v>0</v>
          </cell>
          <cell r="AD12208">
            <v>0</v>
          </cell>
          <cell r="AE12208">
            <v>0</v>
          </cell>
          <cell r="AF12208">
            <v>0</v>
          </cell>
          <cell r="AG12208">
            <v>0</v>
          </cell>
          <cell r="AH12208">
            <v>0</v>
          </cell>
          <cell r="AI12208">
            <v>0</v>
          </cell>
        </row>
        <row r="12209">
          <cell r="B12209">
            <v>0</v>
          </cell>
          <cell r="C12209">
            <v>0</v>
          </cell>
          <cell r="D12209">
            <v>0</v>
          </cell>
          <cell r="E12209">
            <v>0</v>
          </cell>
          <cell r="F12209">
            <v>0</v>
          </cell>
          <cell r="G12209">
            <v>0</v>
          </cell>
          <cell r="H12209">
            <v>0</v>
          </cell>
          <cell r="I12209">
            <v>0</v>
          </cell>
          <cell r="J12209">
            <v>0</v>
          </cell>
          <cell r="K12209">
            <v>0</v>
          </cell>
          <cell r="L12209">
            <v>0</v>
          </cell>
          <cell r="M12209">
            <v>0</v>
          </cell>
          <cell r="N12209">
            <v>0</v>
          </cell>
          <cell r="O12209">
            <v>0</v>
          </cell>
          <cell r="P12209">
            <v>0</v>
          </cell>
          <cell r="Q12209">
            <v>0</v>
          </cell>
          <cell r="R12209">
            <v>0</v>
          </cell>
          <cell r="S12209">
            <v>0</v>
          </cell>
          <cell r="T12209">
            <v>0</v>
          </cell>
          <cell r="U12209">
            <v>0</v>
          </cell>
          <cell r="V12209">
            <v>0</v>
          </cell>
          <cell r="W12209">
            <v>0</v>
          </cell>
          <cell r="X12209">
            <v>0</v>
          </cell>
          <cell r="Y12209">
            <v>0</v>
          </cell>
          <cell r="Z12209">
            <v>0</v>
          </cell>
          <cell r="AA12209">
            <v>0</v>
          </cell>
          <cell r="AB12209">
            <v>0</v>
          </cell>
          <cell r="AC12209">
            <v>0</v>
          </cell>
          <cell r="AD12209">
            <v>0</v>
          </cell>
          <cell r="AE12209">
            <v>0</v>
          </cell>
          <cell r="AF12209">
            <v>0</v>
          </cell>
          <cell r="AG12209">
            <v>0</v>
          </cell>
          <cell r="AH12209">
            <v>0</v>
          </cell>
          <cell r="AI12209">
            <v>0</v>
          </cell>
        </row>
        <row r="12210">
          <cell r="B12210">
            <v>0</v>
          </cell>
          <cell r="C12210">
            <v>0</v>
          </cell>
          <cell r="D12210">
            <v>0</v>
          </cell>
          <cell r="E12210">
            <v>0</v>
          </cell>
          <cell r="F12210">
            <v>0</v>
          </cell>
          <cell r="G12210">
            <v>0</v>
          </cell>
          <cell r="H12210">
            <v>0</v>
          </cell>
          <cell r="I12210">
            <v>0</v>
          </cell>
          <cell r="J12210">
            <v>0</v>
          </cell>
          <cell r="K12210">
            <v>0</v>
          </cell>
          <cell r="L12210">
            <v>0</v>
          </cell>
          <cell r="M12210">
            <v>0</v>
          </cell>
          <cell r="N12210">
            <v>0</v>
          </cell>
          <cell r="O12210">
            <v>0</v>
          </cell>
          <cell r="P12210">
            <v>0</v>
          </cell>
          <cell r="Q12210">
            <v>0</v>
          </cell>
          <cell r="R12210">
            <v>0</v>
          </cell>
          <cell r="S12210">
            <v>0</v>
          </cell>
          <cell r="T12210">
            <v>0</v>
          </cell>
          <cell r="U12210">
            <v>0</v>
          </cell>
          <cell r="V12210">
            <v>0</v>
          </cell>
          <cell r="W12210">
            <v>0</v>
          </cell>
          <cell r="X12210">
            <v>0</v>
          </cell>
          <cell r="Y12210">
            <v>0</v>
          </cell>
          <cell r="Z12210">
            <v>0</v>
          </cell>
          <cell r="AA12210">
            <v>0</v>
          </cell>
          <cell r="AB12210">
            <v>0</v>
          </cell>
          <cell r="AC12210">
            <v>0</v>
          </cell>
          <cell r="AD12210">
            <v>0</v>
          </cell>
          <cell r="AE12210">
            <v>0</v>
          </cell>
          <cell r="AF12210">
            <v>0</v>
          </cell>
          <cell r="AG12210">
            <v>0</v>
          </cell>
          <cell r="AH12210">
            <v>0</v>
          </cell>
          <cell r="AI12210">
            <v>0</v>
          </cell>
        </row>
        <row r="12211">
          <cell r="B12211">
            <v>0</v>
          </cell>
          <cell r="C12211">
            <v>0</v>
          </cell>
          <cell r="D12211">
            <v>0</v>
          </cell>
          <cell r="E12211">
            <v>0</v>
          </cell>
          <cell r="F12211">
            <v>0</v>
          </cell>
          <cell r="G12211">
            <v>0</v>
          </cell>
          <cell r="H12211">
            <v>0</v>
          </cell>
          <cell r="I12211">
            <v>0</v>
          </cell>
          <cell r="J12211">
            <v>0</v>
          </cell>
          <cell r="K12211">
            <v>0</v>
          </cell>
          <cell r="L12211">
            <v>0</v>
          </cell>
          <cell r="M12211">
            <v>0</v>
          </cell>
          <cell r="N12211">
            <v>0</v>
          </cell>
          <cell r="O12211">
            <v>0</v>
          </cell>
          <cell r="P12211">
            <v>0</v>
          </cell>
          <cell r="Q12211">
            <v>0</v>
          </cell>
          <cell r="R12211">
            <v>0</v>
          </cell>
          <cell r="S12211">
            <v>0</v>
          </cell>
          <cell r="T12211">
            <v>0</v>
          </cell>
          <cell r="U12211">
            <v>0</v>
          </cell>
          <cell r="V12211">
            <v>0</v>
          </cell>
          <cell r="W12211">
            <v>0</v>
          </cell>
          <cell r="X12211">
            <v>0</v>
          </cell>
          <cell r="Y12211">
            <v>0</v>
          </cell>
          <cell r="Z12211">
            <v>0</v>
          </cell>
          <cell r="AA12211">
            <v>0</v>
          </cell>
          <cell r="AB12211">
            <v>0</v>
          </cell>
          <cell r="AC12211">
            <v>0</v>
          </cell>
          <cell r="AD12211">
            <v>0</v>
          </cell>
          <cell r="AE12211">
            <v>0</v>
          </cell>
          <cell r="AF12211">
            <v>0</v>
          </cell>
          <cell r="AG12211">
            <v>0</v>
          </cell>
          <cell r="AH12211">
            <v>0</v>
          </cell>
          <cell r="AI12211">
            <v>0</v>
          </cell>
        </row>
        <row r="12212">
          <cell r="B12212">
            <v>0</v>
          </cell>
          <cell r="C12212">
            <v>0</v>
          </cell>
          <cell r="D12212">
            <v>0</v>
          </cell>
          <cell r="E12212">
            <v>0</v>
          </cell>
          <cell r="F12212">
            <v>0</v>
          </cell>
          <cell r="G12212">
            <v>0</v>
          </cell>
          <cell r="H12212">
            <v>0</v>
          </cell>
          <cell r="I12212">
            <v>0</v>
          </cell>
          <cell r="J12212">
            <v>0</v>
          </cell>
          <cell r="K12212">
            <v>0</v>
          </cell>
          <cell r="L12212">
            <v>0</v>
          </cell>
          <cell r="M12212">
            <v>0</v>
          </cell>
          <cell r="N12212">
            <v>0</v>
          </cell>
          <cell r="O12212">
            <v>0</v>
          </cell>
          <cell r="P12212">
            <v>0</v>
          </cell>
          <cell r="Q12212">
            <v>0</v>
          </cell>
          <cell r="R12212">
            <v>0</v>
          </cell>
          <cell r="S12212">
            <v>0</v>
          </cell>
          <cell r="T12212">
            <v>0</v>
          </cell>
          <cell r="U12212">
            <v>0</v>
          </cell>
          <cell r="V12212">
            <v>0</v>
          </cell>
          <cell r="W12212">
            <v>0</v>
          </cell>
          <cell r="X12212">
            <v>0</v>
          </cell>
          <cell r="Y12212">
            <v>0</v>
          </cell>
          <cell r="Z12212">
            <v>0</v>
          </cell>
          <cell r="AA12212">
            <v>0</v>
          </cell>
          <cell r="AB12212">
            <v>0</v>
          </cell>
          <cell r="AC12212">
            <v>0</v>
          </cell>
          <cell r="AD12212">
            <v>0</v>
          </cell>
          <cell r="AE12212">
            <v>0</v>
          </cell>
          <cell r="AF12212">
            <v>0</v>
          </cell>
          <cell r="AG12212">
            <v>0</v>
          </cell>
          <cell r="AH12212">
            <v>0</v>
          </cell>
          <cell r="AI12212">
            <v>0</v>
          </cell>
        </row>
        <row r="12213">
          <cell r="B12213">
            <v>0</v>
          </cell>
          <cell r="C12213">
            <v>0</v>
          </cell>
          <cell r="D12213">
            <v>0</v>
          </cell>
          <cell r="E12213">
            <v>0</v>
          </cell>
          <cell r="F12213">
            <v>0</v>
          </cell>
          <cell r="G12213">
            <v>0</v>
          </cell>
          <cell r="H12213">
            <v>0</v>
          </cell>
          <cell r="I12213">
            <v>0</v>
          </cell>
          <cell r="J12213">
            <v>0</v>
          </cell>
          <cell r="K12213">
            <v>0</v>
          </cell>
          <cell r="L12213">
            <v>0</v>
          </cell>
          <cell r="M12213">
            <v>0</v>
          </cell>
          <cell r="N12213">
            <v>0</v>
          </cell>
          <cell r="O12213">
            <v>0</v>
          </cell>
          <cell r="P12213">
            <v>0</v>
          </cell>
          <cell r="Q12213">
            <v>0</v>
          </cell>
          <cell r="R12213">
            <v>0</v>
          </cell>
          <cell r="S12213">
            <v>0</v>
          </cell>
          <cell r="T12213">
            <v>0</v>
          </cell>
          <cell r="U12213">
            <v>0</v>
          </cell>
          <cell r="V12213">
            <v>0</v>
          </cell>
          <cell r="W12213">
            <v>0</v>
          </cell>
          <cell r="X12213">
            <v>0</v>
          </cell>
          <cell r="Y12213">
            <v>0</v>
          </cell>
          <cell r="Z12213">
            <v>0</v>
          </cell>
          <cell r="AA12213">
            <v>0</v>
          </cell>
          <cell r="AB12213">
            <v>0</v>
          </cell>
          <cell r="AC12213">
            <v>0</v>
          </cell>
          <cell r="AD12213">
            <v>0</v>
          </cell>
          <cell r="AE12213">
            <v>0</v>
          </cell>
          <cell r="AF12213">
            <v>0</v>
          </cell>
          <cell r="AG12213">
            <v>0</v>
          </cell>
          <cell r="AH12213">
            <v>0</v>
          </cell>
          <cell r="AI12213">
            <v>0</v>
          </cell>
        </row>
        <row r="12214">
          <cell r="B12214">
            <v>0</v>
          </cell>
          <cell r="C12214">
            <v>0</v>
          </cell>
          <cell r="D12214">
            <v>0</v>
          </cell>
          <cell r="E12214">
            <v>0</v>
          </cell>
          <cell r="F12214">
            <v>0</v>
          </cell>
          <cell r="G12214">
            <v>0</v>
          </cell>
          <cell r="H12214">
            <v>0</v>
          </cell>
          <cell r="I12214">
            <v>0</v>
          </cell>
          <cell r="J12214">
            <v>0</v>
          </cell>
          <cell r="K12214">
            <v>0</v>
          </cell>
          <cell r="L12214">
            <v>0</v>
          </cell>
          <cell r="M12214">
            <v>0</v>
          </cell>
          <cell r="N12214">
            <v>0</v>
          </cell>
          <cell r="O12214">
            <v>0</v>
          </cell>
          <cell r="P12214">
            <v>0</v>
          </cell>
          <cell r="Q12214">
            <v>0</v>
          </cell>
          <cell r="R12214">
            <v>0</v>
          </cell>
          <cell r="S12214">
            <v>0</v>
          </cell>
          <cell r="T12214">
            <v>0</v>
          </cell>
          <cell r="U12214">
            <v>0</v>
          </cell>
          <cell r="V12214">
            <v>0</v>
          </cell>
          <cell r="W12214">
            <v>0</v>
          </cell>
          <cell r="X12214">
            <v>0</v>
          </cell>
          <cell r="Y12214">
            <v>0</v>
          </cell>
          <cell r="Z12214">
            <v>0</v>
          </cell>
          <cell r="AA12214">
            <v>0</v>
          </cell>
          <cell r="AB12214">
            <v>0</v>
          </cell>
          <cell r="AC12214">
            <v>0</v>
          </cell>
          <cell r="AD12214">
            <v>0</v>
          </cell>
          <cell r="AE12214">
            <v>0</v>
          </cell>
          <cell r="AF12214">
            <v>0</v>
          </cell>
          <cell r="AG12214">
            <v>0</v>
          </cell>
          <cell r="AH12214">
            <v>0</v>
          </cell>
          <cell r="AI12214">
            <v>0</v>
          </cell>
        </row>
        <row r="12215">
          <cell r="B12215">
            <v>0</v>
          </cell>
          <cell r="C12215">
            <v>0</v>
          </cell>
          <cell r="D12215">
            <v>0</v>
          </cell>
          <cell r="E12215">
            <v>0</v>
          </cell>
          <cell r="F12215">
            <v>0</v>
          </cell>
          <cell r="G12215">
            <v>0</v>
          </cell>
          <cell r="H12215">
            <v>0</v>
          </cell>
          <cell r="I12215">
            <v>0</v>
          </cell>
          <cell r="J12215">
            <v>0</v>
          </cell>
          <cell r="K12215">
            <v>0</v>
          </cell>
          <cell r="L12215">
            <v>0</v>
          </cell>
          <cell r="M12215">
            <v>0</v>
          </cell>
          <cell r="N12215">
            <v>0</v>
          </cell>
          <cell r="O12215">
            <v>0</v>
          </cell>
          <cell r="P12215">
            <v>0</v>
          </cell>
          <cell r="Q12215">
            <v>0</v>
          </cell>
          <cell r="R12215">
            <v>0</v>
          </cell>
          <cell r="S12215">
            <v>0</v>
          </cell>
          <cell r="T12215">
            <v>0</v>
          </cell>
          <cell r="U12215">
            <v>0</v>
          </cell>
          <cell r="V12215">
            <v>0</v>
          </cell>
          <cell r="W12215">
            <v>0</v>
          </cell>
          <cell r="X12215">
            <v>0</v>
          </cell>
          <cell r="Y12215">
            <v>0</v>
          </cell>
          <cell r="Z12215">
            <v>0</v>
          </cell>
          <cell r="AA12215">
            <v>0</v>
          </cell>
          <cell r="AB12215">
            <v>0</v>
          </cell>
          <cell r="AC12215">
            <v>0</v>
          </cell>
          <cell r="AD12215">
            <v>0</v>
          </cell>
          <cell r="AE12215">
            <v>0</v>
          </cell>
          <cell r="AF12215">
            <v>0</v>
          </cell>
          <cell r="AG12215">
            <v>0</v>
          </cell>
          <cell r="AH12215">
            <v>0</v>
          </cell>
          <cell r="AI12215">
            <v>0</v>
          </cell>
        </row>
        <row r="12216">
          <cell r="B12216">
            <v>0</v>
          </cell>
          <cell r="C12216">
            <v>0</v>
          </cell>
          <cell r="D12216">
            <v>0</v>
          </cell>
          <cell r="E12216">
            <v>0</v>
          </cell>
          <cell r="F12216">
            <v>0</v>
          </cell>
          <cell r="G12216">
            <v>0</v>
          </cell>
          <cell r="H12216">
            <v>0</v>
          </cell>
          <cell r="I12216">
            <v>0</v>
          </cell>
          <cell r="J12216">
            <v>0</v>
          </cell>
          <cell r="K12216">
            <v>0</v>
          </cell>
          <cell r="L12216">
            <v>0</v>
          </cell>
          <cell r="M12216">
            <v>0</v>
          </cell>
          <cell r="N12216">
            <v>0</v>
          </cell>
          <cell r="O12216">
            <v>0</v>
          </cell>
          <cell r="P12216">
            <v>0</v>
          </cell>
          <cell r="Q12216">
            <v>0</v>
          </cell>
          <cell r="R12216">
            <v>0</v>
          </cell>
          <cell r="S12216">
            <v>0</v>
          </cell>
          <cell r="T12216">
            <v>0</v>
          </cell>
          <cell r="U12216">
            <v>0</v>
          </cell>
          <cell r="V12216">
            <v>0</v>
          </cell>
          <cell r="W12216">
            <v>0</v>
          </cell>
          <cell r="X12216">
            <v>0</v>
          </cell>
          <cell r="Y12216">
            <v>0</v>
          </cell>
          <cell r="Z12216">
            <v>0</v>
          </cell>
          <cell r="AA12216">
            <v>0</v>
          </cell>
          <cell r="AB12216">
            <v>0</v>
          </cell>
          <cell r="AC12216">
            <v>0</v>
          </cell>
          <cell r="AD12216">
            <v>0</v>
          </cell>
          <cell r="AE12216">
            <v>0</v>
          </cell>
          <cell r="AF12216">
            <v>0</v>
          </cell>
          <cell r="AG12216">
            <v>0</v>
          </cell>
          <cell r="AH12216">
            <v>0</v>
          </cell>
          <cell r="AI12216">
            <v>0</v>
          </cell>
        </row>
        <row r="12217">
          <cell r="B12217">
            <v>0</v>
          </cell>
          <cell r="C12217">
            <v>0</v>
          </cell>
          <cell r="D12217">
            <v>0</v>
          </cell>
          <cell r="E12217">
            <v>0</v>
          </cell>
          <cell r="F12217">
            <v>0</v>
          </cell>
          <cell r="G12217">
            <v>0</v>
          </cell>
          <cell r="H12217">
            <v>0</v>
          </cell>
          <cell r="I12217">
            <v>0</v>
          </cell>
          <cell r="J12217">
            <v>0</v>
          </cell>
          <cell r="K12217">
            <v>0</v>
          </cell>
          <cell r="L12217">
            <v>0</v>
          </cell>
          <cell r="M12217">
            <v>0</v>
          </cell>
          <cell r="N12217">
            <v>0</v>
          </cell>
          <cell r="O12217">
            <v>0</v>
          </cell>
          <cell r="P12217">
            <v>0</v>
          </cell>
          <cell r="Q12217">
            <v>0</v>
          </cell>
          <cell r="R12217">
            <v>0</v>
          </cell>
          <cell r="S12217">
            <v>0</v>
          </cell>
          <cell r="T12217">
            <v>0</v>
          </cell>
          <cell r="U12217">
            <v>0</v>
          </cell>
          <cell r="V12217">
            <v>0</v>
          </cell>
          <cell r="W12217">
            <v>0</v>
          </cell>
          <cell r="X12217">
            <v>0</v>
          </cell>
          <cell r="Y12217">
            <v>0</v>
          </cell>
          <cell r="Z12217">
            <v>0</v>
          </cell>
          <cell r="AA12217">
            <v>0</v>
          </cell>
          <cell r="AB12217">
            <v>0</v>
          </cell>
          <cell r="AC12217">
            <v>0</v>
          </cell>
          <cell r="AD12217">
            <v>0</v>
          </cell>
          <cell r="AE12217">
            <v>0</v>
          </cell>
          <cell r="AF12217">
            <v>0</v>
          </cell>
          <cell r="AG12217">
            <v>0</v>
          </cell>
          <cell r="AH12217">
            <v>0</v>
          </cell>
          <cell r="AI12217">
            <v>0</v>
          </cell>
        </row>
        <row r="12218">
          <cell r="B12218">
            <v>0</v>
          </cell>
          <cell r="C12218">
            <v>0</v>
          </cell>
          <cell r="D12218">
            <v>0</v>
          </cell>
          <cell r="E12218">
            <v>0</v>
          </cell>
          <cell r="F12218">
            <v>0</v>
          </cell>
          <cell r="G12218">
            <v>0</v>
          </cell>
          <cell r="H12218">
            <v>0</v>
          </cell>
          <cell r="I12218">
            <v>0</v>
          </cell>
          <cell r="J12218">
            <v>0</v>
          </cell>
          <cell r="K12218">
            <v>0</v>
          </cell>
          <cell r="L12218">
            <v>0</v>
          </cell>
          <cell r="M12218">
            <v>0</v>
          </cell>
          <cell r="N12218">
            <v>0</v>
          </cell>
          <cell r="O12218">
            <v>0</v>
          </cell>
          <cell r="P12218">
            <v>0</v>
          </cell>
          <cell r="Q12218">
            <v>0</v>
          </cell>
          <cell r="R12218">
            <v>0</v>
          </cell>
          <cell r="S12218">
            <v>0</v>
          </cell>
          <cell r="T12218">
            <v>0</v>
          </cell>
          <cell r="U12218">
            <v>0</v>
          </cell>
          <cell r="V12218">
            <v>0</v>
          </cell>
          <cell r="W12218">
            <v>0</v>
          </cell>
          <cell r="X12218">
            <v>0</v>
          </cell>
          <cell r="Y12218">
            <v>0</v>
          </cell>
          <cell r="Z12218">
            <v>0</v>
          </cell>
          <cell r="AA12218">
            <v>0</v>
          </cell>
          <cell r="AB12218">
            <v>0</v>
          </cell>
          <cell r="AC12218">
            <v>0</v>
          </cell>
          <cell r="AD12218">
            <v>0</v>
          </cell>
          <cell r="AE12218">
            <v>0</v>
          </cell>
          <cell r="AF12218">
            <v>0</v>
          </cell>
          <cell r="AG12218">
            <v>0</v>
          </cell>
          <cell r="AH12218">
            <v>0</v>
          </cell>
          <cell r="AI12218">
            <v>0</v>
          </cell>
        </row>
        <row r="12219">
          <cell r="B12219">
            <v>0</v>
          </cell>
          <cell r="C12219">
            <v>0</v>
          </cell>
          <cell r="D12219">
            <v>0</v>
          </cell>
          <cell r="E12219">
            <v>0</v>
          </cell>
          <cell r="F12219">
            <v>0</v>
          </cell>
          <cell r="G12219">
            <v>0</v>
          </cell>
          <cell r="H12219">
            <v>0</v>
          </cell>
          <cell r="I12219">
            <v>0</v>
          </cell>
          <cell r="J12219">
            <v>0</v>
          </cell>
          <cell r="K12219">
            <v>0</v>
          </cell>
          <cell r="L12219">
            <v>0</v>
          </cell>
          <cell r="M12219">
            <v>0</v>
          </cell>
          <cell r="N12219">
            <v>0</v>
          </cell>
          <cell r="O12219">
            <v>0</v>
          </cell>
          <cell r="P12219">
            <v>0</v>
          </cell>
          <cell r="Q12219">
            <v>0</v>
          </cell>
          <cell r="R12219">
            <v>0</v>
          </cell>
          <cell r="S12219">
            <v>0</v>
          </cell>
          <cell r="T12219">
            <v>0</v>
          </cell>
          <cell r="U12219">
            <v>0</v>
          </cell>
          <cell r="V12219">
            <v>0</v>
          </cell>
          <cell r="W12219">
            <v>0</v>
          </cell>
          <cell r="X12219">
            <v>0</v>
          </cell>
          <cell r="Y12219">
            <v>0</v>
          </cell>
          <cell r="Z12219">
            <v>0</v>
          </cell>
          <cell r="AA12219">
            <v>0</v>
          </cell>
          <cell r="AB12219">
            <v>0</v>
          </cell>
          <cell r="AC12219">
            <v>0</v>
          </cell>
          <cell r="AD12219">
            <v>0</v>
          </cell>
          <cell r="AE12219">
            <v>0</v>
          </cell>
          <cell r="AF12219">
            <v>0</v>
          </cell>
          <cell r="AG12219">
            <v>0</v>
          </cell>
          <cell r="AH12219">
            <v>0</v>
          </cell>
          <cell r="AI12219">
            <v>0</v>
          </cell>
        </row>
        <row r="12220">
          <cell r="B12220">
            <v>0</v>
          </cell>
          <cell r="C12220">
            <v>0</v>
          </cell>
          <cell r="D12220">
            <v>0</v>
          </cell>
          <cell r="E12220">
            <v>0</v>
          </cell>
          <cell r="F12220">
            <v>0</v>
          </cell>
          <cell r="G12220">
            <v>0</v>
          </cell>
          <cell r="H12220">
            <v>0</v>
          </cell>
          <cell r="I12220">
            <v>0</v>
          </cell>
          <cell r="J12220">
            <v>0</v>
          </cell>
          <cell r="K12220">
            <v>0</v>
          </cell>
          <cell r="L12220">
            <v>0</v>
          </cell>
          <cell r="M12220">
            <v>0</v>
          </cell>
          <cell r="N12220">
            <v>0</v>
          </cell>
          <cell r="O12220">
            <v>0</v>
          </cell>
          <cell r="P12220">
            <v>0</v>
          </cell>
          <cell r="Q12220">
            <v>0</v>
          </cell>
          <cell r="R12220">
            <v>0</v>
          </cell>
          <cell r="S12220">
            <v>0</v>
          </cell>
          <cell r="T12220">
            <v>0</v>
          </cell>
          <cell r="U12220">
            <v>0</v>
          </cell>
          <cell r="V12220">
            <v>0</v>
          </cell>
          <cell r="W12220">
            <v>0</v>
          </cell>
          <cell r="X12220">
            <v>0</v>
          </cell>
          <cell r="Y12220">
            <v>0</v>
          </cell>
          <cell r="Z12220">
            <v>0</v>
          </cell>
          <cell r="AA12220">
            <v>0</v>
          </cell>
          <cell r="AB12220">
            <v>0</v>
          </cell>
          <cell r="AC12220">
            <v>0</v>
          </cell>
          <cell r="AD12220">
            <v>0</v>
          </cell>
          <cell r="AE12220">
            <v>0</v>
          </cell>
          <cell r="AF12220">
            <v>0</v>
          </cell>
          <cell r="AG12220">
            <v>0</v>
          </cell>
          <cell r="AH12220">
            <v>0</v>
          </cell>
          <cell r="AI12220">
            <v>0</v>
          </cell>
        </row>
        <row r="12221">
          <cell r="B12221">
            <v>0</v>
          </cell>
          <cell r="C12221">
            <v>0</v>
          </cell>
          <cell r="D12221">
            <v>0</v>
          </cell>
          <cell r="E12221">
            <v>0</v>
          </cell>
          <cell r="F12221">
            <v>0</v>
          </cell>
          <cell r="G12221">
            <v>0</v>
          </cell>
          <cell r="H12221">
            <v>0</v>
          </cell>
          <cell r="I12221">
            <v>0</v>
          </cell>
          <cell r="J12221">
            <v>0</v>
          </cell>
          <cell r="K12221">
            <v>0</v>
          </cell>
          <cell r="L12221">
            <v>0</v>
          </cell>
          <cell r="M12221">
            <v>0</v>
          </cell>
          <cell r="N12221">
            <v>0</v>
          </cell>
          <cell r="O12221">
            <v>0</v>
          </cell>
          <cell r="P12221">
            <v>0</v>
          </cell>
          <cell r="Q12221">
            <v>0</v>
          </cell>
          <cell r="R12221">
            <v>0</v>
          </cell>
          <cell r="S12221">
            <v>0</v>
          </cell>
          <cell r="T12221">
            <v>0</v>
          </cell>
          <cell r="U12221">
            <v>0</v>
          </cell>
          <cell r="V12221">
            <v>0</v>
          </cell>
          <cell r="W12221">
            <v>0</v>
          </cell>
          <cell r="X12221">
            <v>0</v>
          </cell>
          <cell r="Y12221">
            <v>0</v>
          </cell>
          <cell r="Z12221">
            <v>0</v>
          </cell>
          <cell r="AA12221">
            <v>0</v>
          </cell>
          <cell r="AB12221">
            <v>0</v>
          </cell>
          <cell r="AC12221">
            <v>0</v>
          </cell>
          <cell r="AD12221">
            <v>0</v>
          </cell>
          <cell r="AE12221">
            <v>0</v>
          </cell>
          <cell r="AF12221">
            <v>0</v>
          </cell>
          <cell r="AG12221">
            <v>0</v>
          </cell>
          <cell r="AH12221">
            <v>0</v>
          </cell>
          <cell r="AI12221">
            <v>0</v>
          </cell>
        </row>
        <row r="12222">
          <cell r="B12222">
            <v>0</v>
          </cell>
          <cell r="C12222">
            <v>0</v>
          </cell>
          <cell r="D12222">
            <v>0</v>
          </cell>
          <cell r="E12222">
            <v>0</v>
          </cell>
          <cell r="F12222">
            <v>0</v>
          </cell>
          <cell r="G12222">
            <v>0</v>
          </cell>
          <cell r="H12222">
            <v>0</v>
          </cell>
          <cell r="I12222">
            <v>0</v>
          </cell>
          <cell r="J12222">
            <v>0</v>
          </cell>
          <cell r="K12222">
            <v>0</v>
          </cell>
          <cell r="L12222">
            <v>0</v>
          </cell>
          <cell r="M12222">
            <v>0</v>
          </cell>
          <cell r="N12222">
            <v>0</v>
          </cell>
          <cell r="O12222">
            <v>0</v>
          </cell>
          <cell r="P12222">
            <v>0</v>
          </cell>
          <cell r="Q12222">
            <v>0</v>
          </cell>
          <cell r="R12222">
            <v>0</v>
          </cell>
          <cell r="S12222">
            <v>0</v>
          </cell>
          <cell r="T12222">
            <v>0</v>
          </cell>
          <cell r="U12222">
            <v>0</v>
          </cell>
          <cell r="V12222">
            <v>0</v>
          </cell>
          <cell r="W12222">
            <v>0</v>
          </cell>
          <cell r="X12222">
            <v>0</v>
          </cell>
          <cell r="Y12222">
            <v>0</v>
          </cell>
          <cell r="Z12222">
            <v>0</v>
          </cell>
          <cell r="AA12222">
            <v>0</v>
          </cell>
          <cell r="AB12222">
            <v>0</v>
          </cell>
          <cell r="AC12222">
            <v>0</v>
          </cell>
          <cell r="AD12222">
            <v>0</v>
          </cell>
          <cell r="AE12222">
            <v>0</v>
          </cell>
          <cell r="AF12222">
            <v>0</v>
          </cell>
          <cell r="AG12222">
            <v>0</v>
          </cell>
          <cell r="AH12222">
            <v>0</v>
          </cell>
          <cell r="AI12222">
            <v>0</v>
          </cell>
        </row>
        <row r="12223">
          <cell r="B12223">
            <v>0</v>
          </cell>
          <cell r="C12223">
            <v>0</v>
          </cell>
          <cell r="D12223">
            <v>0</v>
          </cell>
          <cell r="E12223">
            <v>0</v>
          </cell>
          <cell r="F12223">
            <v>0</v>
          </cell>
          <cell r="G12223">
            <v>0</v>
          </cell>
          <cell r="H12223">
            <v>0</v>
          </cell>
          <cell r="I12223">
            <v>0</v>
          </cell>
          <cell r="J12223">
            <v>0</v>
          </cell>
          <cell r="K12223">
            <v>0</v>
          </cell>
          <cell r="L12223">
            <v>0</v>
          </cell>
          <cell r="M12223">
            <v>0</v>
          </cell>
          <cell r="N12223">
            <v>0</v>
          </cell>
          <cell r="O12223">
            <v>0</v>
          </cell>
          <cell r="P12223">
            <v>0</v>
          </cell>
          <cell r="Q12223">
            <v>0</v>
          </cell>
          <cell r="R12223">
            <v>0</v>
          </cell>
          <cell r="S12223">
            <v>0</v>
          </cell>
          <cell r="T12223">
            <v>0</v>
          </cell>
          <cell r="U12223">
            <v>0</v>
          </cell>
          <cell r="V12223">
            <v>0</v>
          </cell>
          <cell r="W12223">
            <v>0</v>
          </cell>
          <cell r="X12223">
            <v>0</v>
          </cell>
          <cell r="Y12223">
            <v>0</v>
          </cell>
          <cell r="Z12223">
            <v>0</v>
          </cell>
          <cell r="AA12223">
            <v>0</v>
          </cell>
          <cell r="AB12223">
            <v>0</v>
          </cell>
          <cell r="AC12223">
            <v>0</v>
          </cell>
          <cell r="AD12223">
            <v>0</v>
          </cell>
          <cell r="AE12223">
            <v>0</v>
          </cell>
          <cell r="AF12223">
            <v>0</v>
          </cell>
          <cell r="AG12223">
            <v>0</v>
          </cell>
          <cell r="AH12223">
            <v>0</v>
          </cell>
          <cell r="AI12223">
            <v>0</v>
          </cell>
        </row>
        <row r="12224">
          <cell r="B12224">
            <v>0</v>
          </cell>
          <cell r="C12224">
            <v>0</v>
          </cell>
          <cell r="D12224">
            <v>0</v>
          </cell>
          <cell r="E12224">
            <v>0</v>
          </cell>
          <cell r="F12224">
            <v>0</v>
          </cell>
          <cell r="G12224">
            <v>0</v>
          </cell>
          <cell r="H12224">
            <v>0</v>
          </cell>
          <cell r="I12224">
            <v>0</v>
          </cell>
          <cell r="J12224">
            <v>0</v>
          </cell>
          <cell r="K12224">
            <v>0</v>
          </cell>
          <cell r="L12224">
            <v>0</v>
          </cell>
          <cell r="M12224">
            <v>0</v>
          </cell>
          <cell r="N12224">
            <v>0</v>
          </cell>
          <cell r="O12224">
            <v>0</v>
          </cell>
          <cell r="P12224">
            <v>0</v>
          </cell>
          <cell r="Q12224">
            <v>0</v>
          </cell>
          <cell r="R12224">
            <v>0</v>
          </cell>
          <cell r="S12224">
            <v>0</v>
          </cell>
          <cell r="T12224">
            <v>0</v>
          </cell>
          <cell r="U12224">
            <v>0</v>
          </cell>
          <cell r="V12224">
            <v>0</v>
          </cell>
          <cell r="W12224">
            <v>0</v>
          </cell>
          <cell r="X12224">
            <v>0</v>
          </cell>
          <cell r="Y12224">
            <v>0</v>
          </cell>
          <cell r="Z12224">
            <v>0</v>
          </cell>
          <cell r="AA12224">
            <v>0</v>
          </cell>
          <cell r="AB12224">
            <v>0</v>
          </cell>
          <cell r="AC12224">
            <v>0</v>
          </cell>
          <cell r="AD12224">
            <v>0</v>
          </cell>
          <cell r="AE12224">
            <v>0</v>
          </cell>
          <cell r="AF12224">
            <v>0</v>
          </cell>
          <cell r="AG12224">
            <v>0</v>
          </cell>
          <cell r="AH12224">
            <v>0</v>
          </cell>
          <cell r="AI12224">
            <v>0</v>
          </cell>
        </row>
        <row r="12225">
          <cell r="B12225">
            <v>0</v>
          </cell>
          <cell r="C12225">
            <v>0</v>
          </cell>
          <cell r="D12225">
            <v>0</v>
          </cell>
          <cell r="E12225">
            <v>0</v>
          </cell>
          <cell r="F12225">
            <v>0</v>
          </cell>
          <cell r="G12225">
            <v>0</v>
          </cell>
          <cell r="H12225">
            <v>0</v>
          </cell>
          <cell r="I12225">
            <v>0</v>
          </cell>
          <cell r="J12225">
            <v>0</v>
          </cell>
          <cell r="K12225">
            <v>0</v>
          </cell>
          <cell r="L12225">
            <v>0</v>
          </cell>
          <cell r="M12225">
            <v>0</v>
          </cell>
          <cell r="N12225">
            <v>0</v>
          </cell>
          <cell r="O12225">
            <v>0</v>
          </cell>
          <cell r="P12225">
            <v>0</v>
          </cell>
          <cell r="Q12225">
            <v>0</v>
          </cell>
          <cell r="R12225">
            <v>0</v>
          </cell>
          <cell r="S12225">
            <v>0</v>
          </cell>
          <cell r="T12225">
            <v>0</v>
          </cell>
          <cell r="U12225">
            <v>0</v>
          </cell>
          <cell r="V12225">
            <v>0</v>
          </cell>
          <cell r="W12225">
            <v>0</v>
          </cell>
          <cell r="X12225">
            <v>0</v>
          </cell>
          <cell r="Y12225">
            <v>0</v>
          </cell>
          <cell r="Z12225">
            <v>0</v>
          </cell>
          <cell r="AA12225">
            <v>0</v>
          </cell>
          <cell r="AB12225">
            <v>0</v>
          </cell>
          <cell r="AC12225">
            <v>0</v>
          </cell>
          <cell r="AD12225">
            <v>0</v>
          </cell>
          <cell r="AE12225">
            <v>0</v>
          </cell>
          <cell r="AF12225">
            <v>0</v>
          </cell>
          <cell r="AG12225">
            <v>0</v>
          </cell>
          <cell r="AH12225">
            <v>0</v>
          </cell>
          <cell r="AI12225">
            <v>0</v>
          </cell>
        </row>
        <row r="12226">
          <cell r="B12226">
            <v>0</v>
          </cell>
          <cell r="C12226">
            <v>0</v>
          </cell>
          <cell r="D12226">
            <v>0</v>
          </cell>
          <cell r="E12226">
            <v>0</v>
          </cell>
          <cell r="F12226">
            <v>0</v>
          </cell>
          <cell r="G12226">
            <v>0</v>
          </cell>
          <cell r="H12226">
            <v>0</v>
          </cell>
          <cell r="I12226">
            <v>0</v>
          </cell>
          <cell r="J12226">
            <v>0</v>
          </cell>
          <cell r="K12226">
            <v>0</v>
          </cell>
          <cell r="L12226">
            <v>0</v>
          </cell>
          <cell r="M12226">
            <v>0</v>
          </cell>
          <cell r="N12226">
            <v>0</v>
          </cell>
          <cell r="O12226">
            <v>0</v>
          </cell>
          <cell r="P12226">
            <v>0</v>
          </cell>
          <cell r="Q12226">
            <v>0</v>
          </cell>
          <cell r="R12226">
            <v>0</v>
          </cell>
          <cell r="S12226">
            <v>0</v>
          </cell>
          <cell r="T12226">
            <v>0</v>
          </cell>
          <cell r="U12226">
            <v>0</v>
          </cell>
          <cell r="V12226">
            <v>0</v>
          </cell>
          <cell r="W12226">
            <v>0</v>
          </cell>
          <cell r="X12226">
            <v>0</v>
          </cell>
          <cell r="Y12226">
            <v>0</v>
          </cell>
          <cell r="Z12226">
            <v>0</v>
          </cell>
          <cell r="AA12226">
            <v>0</v>
          </cell>
          <cell r="AB12226">
            <v>0</v>
          </cell>
          <cell r="AC12226">
            <v>0</v>
          </cell>
          <cell r="AD12226">
            <v>0</v>
          </cell>
          <cell r="AE12226">
            <v>0</v>
          </cell>
          <cell r="AF12226">
            <v>0</v>
          </cell>
          <cell r="AG12226">
            <v>0</v>
          </cell>
          <cell r="AH12226">
            <v>0</v>
          </cell>
          <cell r="AI12226">
            <v>0</v>
          </cell>
        </row>
        <row r="12227">
          <cell r="B12227">
            <v>0</v>
          </cell>
          <cell r="C12227">
            <v>0</v>
          </cell>
          <cell r="D12227">
            <v>0</v>
          </cell>
          <cell r="E12227">
            <v>0</v>
          </cell>
          <cell r="F12227">
            <v>0</v>
          </cell>
          <cell r="G12227">
            <v>0</v>
          </cell>
          <cell r="H12227">
            <v>0</v>
          </cell>
          <cell r="I12227">
            <v>0</v>
          </cell>
          <cell r="J12227">
            <v>0</v>
          </cell>
          <cell r="K12227">
            <v>0</v>
          </cell>
          <cell r="L12227">
            <v>0</v>
          </cell>
          <cell r="M12227">
            <v>0</v>
          </cell>
          <cell r="N12227">
            <v>0</v>
          </cell>
          <cell r="O12227">
            <v>0</v>
          </cell>
          <cell r="P12227">
            <v>0</v>
          </cell>
          <cell r="Q12227">
            <v>0</v>
          </cell>
          <cell r="R12227">
            <v>0</v>
          </cell>
          <cell r="S12227">
            <v>0</v>
          </cell>
          <cell r="T12227">
            <v>0</v>
          </cell>
          <cell r="U12227">
            <v>0</v>
          </cell>
          <cell r="V12227">
            <v>0</v>
          </cell>
          <cell r="W12227">
            <v>0</v>
          </cell>
          <cell r="X12227">
            <v>0</v>
          </cell>
          <cell r="Y12227">
            <v>0</v>
          </cell>
          <cell r="Z12227">
            <v>0</v>
          </cell>
          <cell r="AA12227">
            <v>0</v>
          </cell>
          <cell r="AB12227">
            <v>0</v>
          </cell>
          <cell r="AC12227">
            <v>0</v>
          </cell>
          <cell r="AD12227">
            <v>0</v>
          </cell>
          <cell r="AE12227">
            <v>0</v>
          </cell>
          <cell r="AF12227">
            <v>0</v>
          </cell>
          <cell r="AG12227">
            <v>0</v>
          </cell>
          <cell r="AH12227">
            <v>0</v>
          </cell>
          <cell r="AI12227">
            <v>0</v>
          </cell>
        </row>
        <row r="12228">
          <cell r="B12228">
            <v>0</v>
          </cell>
          <cell r="C12228">
            <v>0</v>
          </cell>
          <cell r="D12228">
            <v>0</v>
          </cell>
          <cell r="E12228">
            <v>0</v>
          </cell>
          <cell r="F12228">
            <v>0</v>
          </cell>
          <cell r="G12228">
            <v>0</v>
          </cell>
          <cell r="H12228">
            <v>0</v>
          </cell>
          <cell r="I12228">
            <v>0</v>
          </cell>
          <cell r="J12228">
            <v>0</v>
          </cell>
          <cell r="K12228">
            <v>0</v>
          </cell>
          <cell r="L12228">
            <v>0</v>
          </cell>
          <cell r="M12228">
            <v>0</v>
          </cell>
          <cell r="N12228">
            <v>0</v>
          </cell>
          <cell r="O12228">
            <v>0</v>
          </cell>
          <cell r="P12228">
            <v>0</v>
          </cell>
          <cell r="Q12228">
            <v>0</v>
          </cell>
          <cell r="R12228">
            <v>0</v>
          </cell>
          <cell r="S12228">
            <v>0</v>
          </cell>
          <cell r="T12228">
            <v>0</v>
          </cell>
          <cell r="U12228">
            <v>0</v>
          </cell>
          <cell r="V12228">
            <v>0</v>
          </cell>
          <cell r="W12228">
            <v>0</v>
          </cell>
          <cell r="X12228">
            <v>0</v>
          </cell>
          <cell r="Y12228">
            <v>0</v>
          </cell>
          <cell r="Z12228">
            <v>0</v>
          </cell>
          <cell r="AA12228">
            <v>0</v>
          </cell>
          <cell r="AB12228">
            <v>0</v>
          </cell>
          <cell r="AC12228">
            <v>0</v>
          </cell>
          <cell r="AD12228">
            <v>0</v>
          </cell>
          <cell r="AE12228">
            <v>0</v>
          </cell>
          <cell r="AF12228">
            <v>0</v>
          </cell>
          <cell r="AG12228">
            <v>0</v>
          </cell>
          <cell r="AH12228">
            <v>0</v>
          </cell>
          <cell r="AI12228">
            <v>0</v>
          </cell>
        </row>
        <row r="12229">
          <cell r="B12229">
            <v>0</v>
          </cell>
          <cell r="C12229">
            <v>0</v>
          </cell>
          <cell r="D12229">
            <v>0</v>
          </cell>
          <cell r="E12229">
            <v>0</v>
          </cell>
          <cell r="F12229">
            <v>0</v>
          </cell>
          <cell r="G12229">
            <v>0</v>
          </cell>
          <cell r="H12229">
            <v>0</v>
          </cell>
          <cell r="I12229">
            <v>0</v>
          </cell>
          <cell r="J12229">
            <v>0</v>
          </cell>
          <cell r="K12229">
            <v>0</v>
          </cell>
          <cell r="L12229">
            <v>0</v>
          </cell>
          <cell r="M12229">
            <v>0</v>
          </cell>
          <cell r="N12229">
            <v>0</v>
          </cell>
          <cell r="O12229">
            <v>0</v>
          </cell>
          <cell r="P12229">
            <v>0</v>
          </cell>
          <cell r="Q12229">
            <v>0</v>
          </cell>
          <cell r="R12229">
            <v>0</v>
          </cell>
          <cell r="S12229">
            <v>0</v>
          </cell>
          <cell r="T12229">
            <v>0</v>
          </cell>
          <cell r="U12229">
            <v>0</v>
          </cell>
          <cell r="V12229">
            <v>0</v>
          </cell>
          <cell r="W12229">
            <v>0</v>
          </cell>
          <cell r="X12229">
            <v>0</v>
          </cell>
          <cell r="Y12229">
            <v>0</v>
          </cell>
          <cell r="Z12229">
            <v>0</v>
          </cell>
          <cell r="AA12229">
            <v>0</v>
          </cell>
          <cell r="AB12229">
            <v>0</v>
          </cell>
          <cell r="AC12229">
            <v>0</v>
          </cell>
          <cell r="AD12229">
            <v>0</v>
          </cell>
          <cell r="AE12229">
            <v>0</v>
          </cell>
          <cell r="AF12229">
            <v>0</v>
          </cell>
          <cell r="AG12229">
            <v>0</v>
          </cell>
          <cell r="AH12229">
            <v>0</v>
          </cell>
          <cell r="AI12229">
            <v>0</v>
          </cell>
        </row>
        <row r="12230">
          <cell r="B12230">
            <v>0</v>
          </cell>
          <cell r="C12230">
            <v>0</v>
          </cell>
          <cell r="D12230">
            <v>0</v>
          </cell>
          <cell r="E12230">
            <v>0</v>
          </cell>
          <cell r="F12230">
            <v>0</v>
          </cell>
          <cell r="G12230">
            <v>0</v>
          </cell>
          <cell r="H12230">
            <v>0</v>
          </cell>
          <cell r="I12230">
            <v>0</v>
          </cell>
          <cell r="J12230">
            <v>0</v>
          </cell>
          <cell r="K12230">
            <v>0</v>
          </cell>
          <cell r="L12230">
            <v>0</v>
          </cell>
          <cell r="M12230">
            <v>0</v>
          </cell>
          <cell r="N12230">
            <v>0</v>
          </cell>
          <cell r="O12230">
            <v>0</v>
          </cell>
          <cell r="P12230">
            <v>0</v>
          </cell>
          <cell r="Q12230">
            <v>0</v>
          </cell>
          <cell r="R12230">
            <v>0</v>
          </cell>
          <cell r="S12230">
            <v>0</v>
          </cell>
          <cell r="T12230">
            <v>0</v>
          </cell>
          <cell r="U12230">
            <v>0</v>
          </cell>
          <cell r="V12230">
            <v>0</v>
          </cell>
          <cell r="W12230">
            <v>0</v>
          </cell>
          <cell r="X12230">
            <v>0</v>
          </cell>
          <cell r="Y12230">
            <v>0</v>
          </cell>
          <cell r="Z12230">
            <v>0</v>
          </cell>
          <cell r="AA12230">
            <v>0</v>
          </cell>
          <cell r="AB12230">
            <v>0</v>
          </cell>
          <cell r="AC12230">
            <v>0</v>
          </cell>
          <cell r="AD12230">
            <v>0</v>
          </cell>
          <cell r="AE12230">
            <v>0</v>
          </cell>
          <cell r="AF12230">
            <v>0</v>
          </cell>
          <cell r="AG12230">
            <v>0</v>
          </cell>
          <cell r="AH12230">
            <v>0</v>
          </cell>
          <cell r="AI12230">
            <v>0</v>
          </cell>
        </row>
        <row r="12231">
          <cell r="B12231">
            <v>0</v>
          </cell>
          <cell r="C12231">
            <v>0</v>
          </cell>
          <cell r="D12231">
            <v>0</v>
          </cell>
          <cell r="E12231">
            <v>0</v>
          </cell>
          <cell r="F12231">
            <v>0</v>
          </cell>
          <cell r="G12231">
            <v>0</v>
          </cell>
          <cell r="H12231">
            <v>0</v>
          </cell>
          <cell r="I12231">
            <v>0</v>
          </cell>
          <cell r="J12231">
            <v>0</v>
          </cell>
          <cell r="K12231">
            <v>0</v>
          </cell>
          <cell r="L12231">
            <v>0</v>
          </cell>
          <cell r="M12231">
            <v>0</v>
          </cell>
          <cell r="N12231">
            <v>0</v>
          </cell>
          <cell r="O12231">
            <v>0</v>
          </cell>
          <cell r="P12231">
            <v>0</v>
          </cell>
          <cell r="Q12231">
            <v>0</v>
          </cell>
          <cell r="R12231">
            <v>0</v>
          </cell>
          <cell r="S12231">
            <v>0</v>
          </cell>
          <cell r="T12231">
            <v>0</v>
          </cell>
          <cell r="U12231">
            <v>0</v>
          </cell>
          <cell r="V12231">
            <v>0</v>
          </cell>
          <cell r="W12231">
            <v>0</v>
          </cell>
          <cell r="X12231">
            <v>0</v>
          </cell>
          <cell r="Y12231">
            <v>0</v>
          </cell>
          <cell r="Z12231">
            <v>0</v>
          </cell>
          <cell r="AA12231">
            <v>0</v>
          </cell>
          <cell r="AB12231">
            <v>0</v>
          </cell>
          <cell r="AC12231">
            <v>0</v>
          </cell>
          <cell r="AD12231">
            <v>0</v>
          </cell>
          <cell r="AE12231">
            <v>0</v>
          </cell>
          <cell r="AF12231">
            <v>0</v>
          </cell>
          <cell r="AG12231">
            <v>0</v>
          </cell>
          <cell r="AH12231">
            <v>0</v>
          </cell>
          <cell r="AI12231">
            <v>0</v>
          </cell>
        </row>
        <row r="12232">
          <cell r="B12232">
            <v>0</v>
          </cell>
          <cell r="C12232">
            <v>0</v>
          </cell>
          <cell r="D12232">
            <v>0</v>
          </cell>
          <cell r="E12232">
            <v>0</v>
          </cell>
          <cell r="F12232">
            <v>0</v>
          </cell>
          <cell r="G12232">
            <v>0</v>
          </cell>
          <cell r="H12232">
            <v>0</v>
          </cell>
          <cell r="I12232">
            <v>0</v>
          </cell>
          <cell r="J12232">
            <v>0</v>
          </cell>
          <cell r="K12232">
            <v>0</v>
          </cell>
          <cell r="L12232">
            <v>0</v>
          </cell>
          <cell r="M12232">
            <v>0</v>
          </cell>
          <cell r="N12232">
            <v>0</v>
          </cell>
          <cell r="O12232">
            <v>0</v>
          </cell>
          <cell r="P12232">
            <v>0</v>
          </cell>
          <cell r="Q12232">
            <v>0</v>
          </cell>
          <cell r="R12232">
            <v>0</v>
          </cell>
          <cell r="S12232">
            <v>0</v>
          </cell>
          <cell r="T12232">
            <v>0</v>
          </cell>
          <cell r="U12232">
            <v>0</v>
          </cell>
          <cell r="V12232">
            <v>0</v>
          </cell>
          <cell r="W12232">
            <v>0</v>
          </cell>
          <cell r="X12232">
            <v>0</v>
          </cell>
          <cell r="Y12232">
            <v>0</v>
          </cell>
          <cell r="Z12232">
            <v>0</v>
          </cell>
          <cell r="AA12232">
            <v>0</v>
          </cell>
          <cell r="AB12232">
            <v>0</v>
          </cell>
          <cell r="AC12232">
            <v>0</v>
          </cell>
          <cell r="AD12232">
            <v>0</v>
          </cell>
          <cell r="AE12232">
            <v>0</v>
          </cell>
          <cell r="AF12232">
            <v>0</v>
          </cell>
          <cell r="AG12232">
            <v>0</v>
          </cell>
          <cell r="AH12232">
            <v>0</v>
          </cell>
          <cell r="AI12232">
            <v>0</v>
          </cell>
        </row>
        <row r="12233">
          <cell r="B12233">
            <v>0</v>
          </cell>
          <cell r="C12233">
            <v>0</v>
          </cell>
          <cell r="D12233">
            <v>0</v>
          </cell>
          <cell r="E12233">
            <v>0</v>
          </cell>
          <cell r="F12233">
            <v>0</v>
          </cell>
          <cell r="G12233">
            <v>0</v>
          </cell>
          <cell r="H12233">
            <v>0</v>
          </cell>
          <cell r="I12233">
            <v>0</v>
          </cell>
          <cell r="J12233">
            <v>0</v>
          </cell>
          <cell r="K12233">
            <v>0</v>
          </cell>
          <cell r="L12233">
            <v>0</v>
          </cell>
          <cell r="M12233">
            <v>0</v>
          </cell>
          <cell r="N12233">
            <v>0</v>
          </cell>
          <cell r="O12233">
            <v>0</v>
          </cell>
          <cell r="P12233">
            <v>0</v>
          </cell>
          <cell r="Q12233">
            <v>0</v>
          </cell>
          <cell r="R12233">
            <v>0</v>
          </cell>
          <cell r="S12233">
            <v>0</v>
          </cell>
          <cell r="T12233">
            <v>0</v>
          </cell>
          <cell r="U12233">
            <v>0</v>
          </cell>
          <cell r="V12233">
            <v>0</v>
          </cell>
          <cell r="W12233">
            <v>0</v>
          </cell>
          <cell r="X12233">
            <v>0</v>
          </cell>
          <cell r="Y12233">
            <v>0</v>
          </cell>
          <cell r="Z12233">
            <v>0</v>
          </cell>
          <cell r="AA12233">
            <v>0</v>
          </cell>
          <cell r="AB12233">
            <v>0</v>
          </cell>
          <cell r="AC12233">
            <v>0</v>
          </cell>
          <cell r="AD12233">
            <v>0</v>
          </cell>
          <cell r="AE12233">
            <v>0</v>
          </cell>
          <cell r="AF12233">
            <v>0</v>
          </cell>
          <cell r="AG12233">
            <v>0</v>
          </cell>
          <cell r="AH12233">
            <v>0</v>
          </cell>
          <cell r="AI12233">
            <v>0</v>
          </cell>
        </row>
        <row r="12234">
          <cell r="B12234">
            <v>0</v>
          </cell>
          <cell r="C12234">
            <v>0</v>
          </cell>
          <cell r="D12234">
            <v>0</v>
          </cell>
          <cell r="E12234">
            <v>0</v>
          </cell>
          <cell r="F12234">
            <v>0</v>
          </cell>
          <cell r="G12234">
            <v>0</v>
          </cell>
          <cell r="H12234">
            <v>0</v>
          </cell>
          <cell r="I12234">
            <v>0</v>
          </cell>
          <cell r="J12234">
            <v>0</v>
          </cell>
          <cell r="K12234">
            <v>0</v>
          </cell>
          <cell r="L12234">
            <v>0</v>
          </cell>
          <cell r="M12234">
            <v>0</v>
          </cell>
          <cell r="N12234">
            <v>0</v>
          </cell>
          <cell r="O12234">
            <v>0</v>
          </cell>
          <cell r="P12234">
            <v>0</v>
          </cell>
          <cell r="Q12234">
            <v>0</v>
          </cell>
          <cell r="R12234">
            <v>0</v>
          </cell>
          <cell r="S12234">
            <v>0</v>
          </cell>
          <cell r="T12234">
            <v>0</v>
          </cell>
          <cell r="U12234">
            <v>0</v>
          </cell>
          <cell r="V12234">
            <v>0</v>
          </cell>
          <cell r="W12234">
            <v>0</v>
          </cell>
          <cell r="X12234">
            <v>0</v>
          </cell>
          <cell r="Y12234">
            <v>0</v>
          </cell>
          <cell r="Z12234">
            <v>0</v>
          </cell>
          <cell r="AA12234">
            <v>0</v>
          </cell>
          <cell r="AB12234">
            <v>0</v>
          </cell>
          <cell r="AC12234">
            <v>0</v>
          </cell>
          <cell r="AD12234">
            <v>0</v>
          </cell>
          <cell r="AE12234">
            <v>0</v>
          </cell>
          <cell r="AF12234">
            <v>0</v>
          </cell>
          <cell r="AG12234">
            <v>0</v>
          </cell>
          <cell r="AH12234">
            <v>0</v>
          </cell>
          <cell r="AI12234">
            <v>0</v>
          </cell>
        </row>
        <row r="12235">
          <cell r="B12235">
            <v>0</v>
          </cell>
          <cell r="C12235">
            <v>0</v>
          </cell>
          <cell r="D12235">
            <v>0</v>
          </cell>
          <cell r="E12235">
            <v>0</v>
          </cell>
          <cell r="F12235">
            <v>0</v>
          </cell>
          <cell r="G12235">
            <v>0</v>
          </cell>
          <cell r="H12235">
            <v>0</v>
          </cell>
          <cell r="I12235">
            <v>0</v>
          </cell>
          <cell r="J12235">
            <v>0</v>
          </cell>
          <cell r="K12235">
            <v>0</v>
          </cell>
          <cell r="L12235">
            <v>0</v>
          </cell>
          <cell r="M12235">
            <v>0</v>
          </cell>
          <cell r="N12235">
            <v>0</v>
          </cell>
          <cell r="O12235">
            <v>0</v>
          </cell>
          <cell r="P12235">
            <v>0</v>
          </cell>
          <cell r="Q12235">
            <v>0</v>
          </cell>
          <cell r="R12235">
            <v>0</v>
          </cell>
          <cell r="S12235">
            <v>0</v>
          </cell>
          <cell r="T12235">
            <v>0</v>
          </cell>
          <cell r="U12235">
            <v>0</v>
          </cell>
          <cell r="V12235">
            <v>0</v>
          </cell>
          <cell r="W12235">
            <v>0</v>
          </cell>
          <cell r="X12235">
            <v>0</v>
          </cell>
          <cell r="Y12235">
            <v>0</v>
          </cell>
          <cell r="Z12235">
            <v>0</v>
          </cell>
          <cell r="AA12235">
            <v>0</v>
          </cell>
          <cell r="AB12235">
            <v>0</v>
          </cell>
          <cell r="AC12235">
            <v>0</v>
          </cell>
          <cell r="AD12235">
            <v>0</v>
          </cell>
          <cell r="AE12235">
            <v>0</v>
          </cell>
          <cell r="AF12235">
            <v>0</v>
          </cell>
          <cell r="AG12235">
            <v>0</v>
          </cell>
          <cell r="AH12235">
            <v>0</v>
          </cell>
          <cell r="AI12235">
            <v>0</v>
          </cell>
        </row>
        <row r="12236">
          <cell r="B12236">
            <v>0</v>
          </cell>
          <cell r="C12236">
            <v>0</v>
          </cell>
          <cell r="D12236">
            <v>0</v>
          </cell>
          <cell r="E12236">
            <v>0</v>
          </cell>
          <cell r="F12236">
            <v>0</v>
          </cell>
          <cell r="G12236">
            <v>0</v>
          </cell>
          <cell r="H12236">
            <v>0</v>
          </cell>
          <cell r="I12236">
            <v>0</v>
          </cell>
          <cell r="J12236">
            <v>0</v>
          </cell>
          <cell r="K12236">
            <v>0</v>
          </cell>
          <cell r="L12236">
            <v>0</v>
          </cell>
          <cell r="M12236">
            <v>0</v>
          </cell>
          <cell r="N12236">
            <v>0</v>
          </cell>
          <cell r="O12236">
            <v>0</v>
          </cell>
          <cell r="P12236">
            <v>0</v>
          </cell>
          <cell r="Q12236">
            <v>0</v>
          </cell>
          <cell r="R12236">
            <v>0</v>
          </cell>
          <cell r="S12236">
            <v>0</v>
          </cell>
          <cell r="T12236">
            <v>0</v>
          </cell>
          <cell r="U12236">
            <v>0</v>
          </cell>
          <cell r="V12236">
            <v>0</v>
          </cell>
          <cell r="W12236">
            <v>0</v>
          </cell>
          <cell r="X12236">
            <v>0</v>
          </cell>
          <cell r="Y12236">
            <v>0</v>
          </cell>
          <cell r="Z12236">
            <v>0</v>
          </cell>
          <cell r="AA12236">
            <v>0</v>
          </cell>
          <cell r="AB12236">
            <v>0</v>
          </cell>
          <cell r="AC12236">
            <v>0</v>
          </cell>
          <cell r="AD12236">
            <v>0</v>
          </cell>
          <cell r="AE12236">
            <v>0</v>
          </cell>
          <cell r="AF12236">
            <v>0</v>
          </cell>
          <cell r="AG12236">
            <v>0</v>
          </cell>
          <cell r="AH12236">
            <v>0</v>
          </cell>
          <cell r="AI12236">
            <v>0</v>
          </cell>
        </row>
        <row r="12237">
          <cell r="B12237">
            <v>0</v>
          </cell>
          <cell r="C12237">
            <v>0</v>
          </cell>
          <cell r="D12237">
            <v>0</v>
          </cell>
          <cell r="E12237">
            <v>0</v>
          </cell>
          <cell r="F12237">
            <v>0</v>
          </cell>
          <cell r="G12237">
            <v>0</v>
          </cell>
          <cell r="H12237">
            <v>0</v>
          </cell>
          <cell r="I12237">
            <v>0</v>
          </cell>
          <cell r="J12237">
            <v>0</v>
          </cell>
          <cell r="K12237">
            <v>0</v>
          </cell>
          <cell r="L12237">
            <v>0</v>
          </cell>
          <cell r="M12237">
            <v>0</v>
          </cell>
          <cell r="N12237">
            <v>0</v>
          </cell>
          <cell r="O12237">
            <v>0</v>
          </cell>
          <cell r="P12237">
            <v>0</v>
          </cell>
          <cell r="Q12237">
            <v>0</v>
          </cell>
          <cell r="R12237">
            <v>0</v>
          </cell>
          <cell r="S12237">
            <v>0</v>
          </cell>
          <cell r="T12237">
            <v>0</v>
          </cell>
          <cell r="U12237">
            <v>0</v>
          </cell>
          <cell r="V12237">
            <v>0</v>
          </cell>
          <cell r="W12237">
            <v>0</v>
          </cell>
          <cell r="X12237">
            <v>0</v>
          </cell>
          <cell r="Y12237">
            <v>0</v>
          </cell>
          <cell r="Z12237">
            <v>0</v>
          </cell>
          <cell r="AA12237">
            <v>0</v>
          </cell>
          <cell r="AB12237">
            <v>0</v>
          </cell>
          <cell r="AC12237">
            <v>0</v>
          </cell>
          <cell r="AD12237">
            <v>0</v>
          </cell>
          <cell r="AE12237">
            <v>0</v>
          </cell>
          <cell r="AF12237">
            <v>0</v>
          </cell>
          <cell r="AG12237">
            <v>0</v>
          </cell>
          <cell r="AH12237">
            <v>0</v>
          </cell>
          <cell r="AI12237">
            <v>0</v>
          </cell>
        </row>
        <row r="12238">
          <cell r="B12238">
            <v>0</v>
          </cell>
          <cell r="C12238">
            <v>0</v>
          </cell>
          <cell r="D12238">
            <v>0</v>
          </cell>
          <cell r="E12238">
            <v>0</v>
          </cell>
          <cell r="F12238">
            <v>0</v>
          </cell>
          <cell r="G12238">
            <v>0</v>
          </cell>
          <cell r="H12238">
            <v>0</v>
          </cell>
          <cell r="I12238">
            <v>0</v>
          </cell>
          <cell r="J12238">
            <v>0</v>
          </cell>
          <cell r="K12238">
            <v>0</v>
          </cell>
          <cell r="L12238">
            <v>0</v>
          </cell>
          <cell r="M12238">
            <v>0</v>
          </cell>
          <cell r="N12238">
            <v>0</v>
          </cell>
          <cell r="O12238">
            <v>0</v>
          </cell>
          <cell r="P12238">
            <v>0</v>
          </cell>
          <cell r="Q12238">
            <v>0</v>
          </cell>
          <cell r="R12238">
            <v>0</v>
          </cell>
          <cell r="S12238">
            <v>0</v>
          </cell>
          <cell r="T12238">
            <v>0</v>
          </cell>
          <cell r="U12238">
            <v>0</v>
          </cell>
          <cell r="V12238">
            <v>0</v>
          </cell>
          <cell r="W12238">
            <v>0</v>
          </cell>
          <cell r="X12238">
            <v>0</v>
          </cell>
          <cell r="Y12238">
            <v>0</v>
          </cell>
          <cell r="Z12238">
            <v>0</v>
          </cell>
          <cell r="AA12238">
            <v>0</v>
          </cell>
          <cell r="AB12238">
            <v>0</v>
          </cell>
          <cell r="AC12238">
            <v>0</v>
          </cell>
          <cell r="AD12238">
            <v>0</v>
          </cell>
          <cell r="AE12238">
            <v>0</v>
          </cell>
          <cell r="AF12238">
            <v>0</v>
          </cell>
          <cell r="AG12238">
            <v>0</v>
          </cell>
          <cell r="AH12238">
            <v>0</v>
          </cell>
          <cell r="AI12238">
            <v>0</v>
          </cell>
        </row>
        <row r="12239">
          <cell r="B12239">
            <v>0</v>
          </cell>
          <cell r="C12239">
            <v>0</v>
          </cell>
          <cell r="D12239">
            <v>0</v>
          </cell>
          <cell r="E12239">
            <v>0</v>
          </cell>
          <cell r="F12239">
            <v>0</v>
          </cell>
          <cell r="G12239">
            <v>0</v>
          </cell>
          <cell r="H12239">
            <v>0</v>
          </cell>
          <cell r="I12239">
            <v>0</v>
          </cell>
          <cell r="J12239">
            <v>0</v>
          </cell>
          <cell r="K12239">
            <v>0</v>
          </cell>
          <cell r="L12239">
            <v>0</v>
          </cell>
          <cell r="M12239">
            <v>0</v>
          </cell>
          <cell r="N12239">
            <v>0</v>
          </cell>
          <cell r="O12239">
            <v>0</v>
          </cell>
          <cell r="P12239">
            <v>0</v>
          </cell>
          <cell r="Q12239">
            <v>0</v>
          </cell>
          <cell r="R12239">
            <v>0</v>
          </cell>
          <cell r="S12239">
            <v>0</v>
          </cell>
          <cell r="T12239">
            <v>0</v>
          </cell>
          <cell r="U12239">
            <v>0</v>
          </cell>
          <cell r="V12239">
            <v>0</v>
          </cell>
          <cell r="W12239">
            <v>0</v>
          </cell>
          <cell r="X12239">
            <v>0</v>
          </cell>
          <cell r="Y12239">
            <v>0</v>
          </cell>
          <cell r="Z12239">
            <v>0</v>
          </cell>
          <cell r="AA12239">
            <v>0</v>
          </cell>
          <cell r="AB12239">
            <v>0</v>
          </cell>
          <cell r="AC12239">
            <v>0</v>
          </cell>
          <cell r="AD12239">
            <v>0</v>
          </cell>
          <cell r="AE12239">
            <v>0</v>
          </cell>
          <cell r="AF12239">
            <v>0</v>
          </cell>
          <cell r="AG12239">
            <v>0</v>
          </cell>
          <cell r="AH12239">
            <v>0</v>
          </cell>
          <cell r="AI12239">
            <v>0</v>
          </cell>
        </row>
        <row r="12240">
          <cell r="B12240">
            <v>0</v>
          </cell>
          <cell r="C12240">
            <v>0</v>
          </cell>
          <cell r="D12240">
            <v>0</v>
          </cell>
          <cell r="E12240">
            <v>0</v>
          </cell>
          <cell r="F12240">
            <v>0</v>
          </cell>
          <cell r="G12240">
            <v>0</v>
          </cell>
          <cell r="H12240">
            <v>0</v>
          </cell>
          <cell r="I12240">
            <v>0</v>
          </cell>
          <cell r="J12240">
            <v>0</v>
          </cell>
          <cell r="K12240">
            <v>0</v>
          </cell>
          <cell r="L12240">
            <v>0</v>
          </cell>
          <cell r="M12240">
            <v>0</v>
          </cell>
          <cell r="N12240">
            <v>0</v>
          </cell>
          <cell r="O12240">
            <v>0</v>
          </cell>
          <cell r="P12240">
            <v>0</v>
          </cell>
          <cell r="Q12240">
            <v>0</v>
          </cell>
          <cell r="R12240">
            <v>0</v>
          </cell>
          <cell r="S12240">
            <v>0</v>
          </cell>
          <cell r="T12240">
            <v>0</v>
          </cell>
          <cell r="U12240">
            <v>0</v>
          </cell>
          <cell r="V12240">
            <v>0</v>
          </cell>
          <cell r="W12240">
            <v>0</v>
          </cell>
          <cell r="X12240">
            <v>0</v>
          </cell>
          <cell r="Y12240">
            <v>0</v>
          </cell>
          <cell r="Z12240">
            <v>0</v>
          </cell>
          <cell r="AA12240">
            <v>0</v>
          </cell>
          <cell r="AB12240">
            <v>0</v>
          </cell>
          <cell r="AC12240">
            <v>0</v>
          </cell>
          <cell r="AD12240">
            <v>0</v>
          </cell>
          <cell r="AE12240">
            <v>0</v>
          </cell>
          <cell r="AF12240">
            <v>0</v>
          </cell>
          <cell r="AG12240">
            <v>0</v>
          </cell>
          <cell r="AH12240">
            <v>0</v>
          </cell>
          <cell r="AI12240">
            <v>0</v>
          </cell>
        </row>
        <row r="12241">
          <cell r="B12241">
            <v>0</v>
          </cell>
          <cell r="C12241">
            <v>0</v>
          </cell>
          <cell r="D12241">
            <v>0</v>
          </cell>
          <cell r="E12241">
            <v>0</v>
          </cell>
          <cell r="F12241">
            <v>0</v>
          </cell>
          <cell r="G12241">
            <v>0</v>
          </cell>
          <cell r="H12241">
            <v>0</v>
          </cell>
          <cell r="I12241">
            <v>0</v>
          </cell>
          <cell r="J12241">
            <v>0</v>
          </cell>
          <cell r="K12241">
            <v>0</v>
          </cell>
          <cell r="L12241">
            <v>0</v>
          </cell>
          <cell r="M12241">
            <v>0</v>
          </cell>
          <cell r="N12241">
            <v>0</v>
          </cell>
          <cell r="O12241">
            <v>0</v>
          </cell>
          <cell r="P12241">
            <v>0</v>
          </cell>
          <cell r="Q12241">
            <v>0</v>
          </cell>
          <cell r="R12241">
            <v>0</v>
          </cell>
          <cell r="S12241">
            <v>0</v>
          </cell>
          <cell r="T12241">
            <v>0</v>
          </cell>
          <cell r="U12241">
            <v>0</v>
          </cell>
          <cell r="V12241">
            <v>0</v>
          </cell>
          <cell r="W12241">
            <v>0</v>
          </cell>
          <cell r="X12241">
            <v>0</v>
          </cell>
          <cell r="Y12241">
            <v>0</v>
          </cell>
          <cell r="Z12241">
            <v>0</v>
          </cell>
          <cell r="AA12241">
            <v>0</v>
          </cell>
          <cell r="AB12241">
            <v>0</v>
          </cell>
          <cell r="AC12241">
            <v>0</v>
          </cell>
          <cell r="AD12241">
            <v>0</v>
          </cell>
          <cell r="AE12241">
            <v>0</v>
          </cell>
          <cell r="AF12241">
            <v>0</v>
          </cell>
          <cell r="AG12241">
            <v>0</v>
          </cell>
          <cell r="AH12241">
            <v>0</v>
          </cell>
          <cell r="AI12241">
            <v>0</v>
          </cell>
        </row>
        <row r="12242">
          <cell r="B12242">
            <v>0</v>
          </cell>
          <cell r="C12242">
            <v>0</v>
          </cell>
          <cell r="D12242">
            <v>0</v>
          </cell>
          <cell r="E12242">
            <v>0</v>
          </cell>
          <cell r="F12242">
            <v>0</v>
          </cell>
          <cell r="G12242">
            <v>0</v>
          </cell>
          <cell r="H12242">
            <v>0</v>
          </cell>
          <cell r="I12242">
            <v>0</v>
          </cell>
          <cell r="J12242">
            <v>0</v>
          </cell>
          <cell r="K12242">
            <v>0</v>
          </cell>
          <cell r="L12242">
            <v>0</v>
          </cell>
          <cell r="M12242">
            <v>0</v>
          </cell>
          <cell r="N12242">
            <v>0</v>
          </cell>
          <cell r="O12242">
            <v>0</v>
          </cell>
          <cell r="P12242">
            <v>0</v>
          </cell>
          <cell r="Q12242">
            <v>0</v>
          </cell>
          <cell r="R12242">
            <v>0</v>
          </cell>
          <cell r="S12242">
            <v>0</v>
          </cell>
          <cell r="T12242">
            <v>0</v>
          </cell>
          <cell r="U12242">
            <v>0</v>
          </cell>
          <cell r="V12242">
            <v>0</v>
          </cell>
          <cell r="W12242">
            <v>0</v>
          </cell>
          <cell r="X12242">
            <v>0</v>
          </cell>
          <cell r="Y12242">
            <v>0</v>
          </cell>
          <cell r="Z12242">
            <v>0</v>
          </cell>
          <cell r="AA12242">
            <v>0</v>
          </cell>
          <cell r="AB12242">
            <v>0</v>
          </cell>
          <cell r="AC12242">
            <v>0</v>
          </cell>
          <cell r="AD12242">
            <v>0</v>
          </cell>
          <cell r="AE12242">
            <v>0</v>
          </cell>
          <cell r="AF12242">
            <v>0</v>
          </cell>
          <cell r="AG12242">
            <v>0</v>
          </cell>
          <cell r="AH12242">
            <v>0</v>
          </cell>
          <cell r="AI12242">
            <v>0</v>
          </cell>
        </row>
        <row r="12243">
          <cell r="B12243">
            <v>0</v>
          </cell>
          <cell r="C12243">
            <v>0</v>
          </cell>
          <cell r="D12243">
            <v>0</v>
          </cell>
          <cell r="E12243">
            <v>0</v>
          </cell>
          <cell r="F12243">
            <v>0</v>
          </cell>
          <cell r="G12243">
            <v>0</v>
          </cell>
          <cell r="H12243">
            <v>0</v>
          </cell>
          <cell r="I12243">
            <v>0</v>
          </cell>
          <cell r="J12243">
            <v>0</v>
          </cell>
          <cell r="K12243">
            <v>0</v>
          </cell>
          <cell r="L12243">
            <v>0</v>
          </cell>
          <cell r="M12243">
            <v>0</v>
          </cell>
          <cell r="N12243">
            <v>0</v>
          </cell>
          <cell r="O12243">
            <v>0</v>
          </cell>
          <cell r="P12243">
            <v>0</v>
          </cell>
          <cell r="Q12243">
            <v>0</v>
          </cell>
          <cell r="R12243">
            <v>0</v>
          </cell>
          <cell r="S12243">
            <v>0</v>
          </cell>
          <cell r="T12243">
            <v>0</v>
          </cell>
          <cell r="U12243">
            <v>0</v>
          </cell>
          <cell r="V12243">
            <v>0</v>
          </cell>
          <cell r="W12243">
            <v>0</v>
          </cell>
          <cell r="X12243">
            <v>0</v>
          </cell>
          <cell r="Y12243">
            <v>0</v>
          </cell>
          <cell r="Z12243">
            <v>0</v>
          </cell>
          <cell r="AA12243">
            <v>0</v>
          </cell>
          <cell r="AB12243">
            <v>0</v>
          </cell>
          <cell r="AC12243">
            <v>0</v>
          </cell>
          <cell r="AD12243">
            <v>0</v>
          </cell>
          <cell r="AE12243">
            <v>0</v>
          </cell>
          <cell r="AF12243">
            <v>0</v>
          </cell>
          <cell r="AG12243">
            <v>0</v>
          </cell>
          <cell r="AH12243">
            <v>0</v>
          </cell>
          <cell r="AI12243">
            <v>0</v>
          </cell>
        </row>
        <row r="12244">
          <cell r="B12244">
            <v>0</v>
          </cell>
          <cell r="C12244">
            <v>0</v>
          </cell>
          <cell r="D12244">
            <v>0</v>
          </cell>
          <cell r="E12244">
            <v>0</v>
          </cell>
          <cell r="F12244">
            <v>0</v>
          </cell>
          <cell r="G12244">
            <v>0</v>
          </cell>
          <cell r="H12244">
            <v>0</v>
          </cell>
          <cell r="I12244">
            <v>0</v>
          </cell>
          <cell r="J12244">
            <v>0</v>
          </cell>
          <cell r="K12244">
            <v>0</v>
          </cell>
          <cell r="L12244">
            <v>0</v>
          </cell>
          <cell r="M12244">
            <v>0</v>
          </cell>
          <cell r="N12244">
            <v>0</v>
          </cell>
          <cell r="O12244">
            <v>0</v>
          </cell>
          <cell r="P12244">
            <v>0</v>
          </cell>
          <cell r="Q12244">
            <v>0</v>
          </cell>
          <cell r="R12244">
            <v>0</v>
          </cell>
          <cell r="S12244">
            <v>0</v>
          </cell>
          <cell r="T12244">
            <v>0</v>
          </cell>
          <cell r="U12244">
            <v>0</v>
          </cell>
          <cell r="V12244">
            <v>0</v>
          </cell>
          <cell r="W12244">
            <v>0</v>
          </cell>
          <cell r="X12244">
            <v>0</v>
          </cell>
          <cell r="Y12244">
            <v>0</v>
          </cell>
          <cell r="Z12244">
            <v>0</v>
          </cell>
          <cell r="AA12244">
            <v>0</v>
          </cell>
          <cell r="AB12244">
            <v>0</v>
          </cell>
          <cell r="AC12244">
            <v>0</v>
          </cell>
          <cell r="AD12244">
            <v>0</v>
          </cell>
          <cell r="AE12244">
            <v>0</v>
          </cell>
          <cell r="AF12244">
            <v>0</v>
          </cell>
          <cell r="AG12244">
            <v>0</v>
          </cell>
          <cell r="AH12244">
            <v>0</v>
          </cell>
          <cell r="AI12244">
            <v>0</v>
          </cell>
        </row>
        <row r="12245">
          <cell r="B12245">
            <v>0</v>
          </cell>
          <cell r="C12245">
            <v>0</v>
          </cell>
          <cell r="D12245">
            <v>0</v>
          </cell>
          <cell r="E12245">
            <v>0</v>
          </cell>
          <cell r="F12245">
            <v>0</v>
          </cell>
          <cell r="G12245">
            <v>0</v>
          </cell>
          <cell r="H12245">
            <v>0</v>
          </cell>
          <cell r="I12245">
            <v>0</v>
          </cell>
          <cell r="J12245">
            <v>0</v>
          </cell>
          <cell r="K12245">
            <v>0</v>
          </cell>
          <cell r="L12245">
            <v>0</v>
          </cell>
          <cell r="M12245">
            <v>0</v>
          </cell>
          <cell r="N12245">
            <v>0</v>
          </cell>
          <cell r="O12245">
            <v>0</v>
          </cell>
          <cell r="P12245">
            <v>0</v>
          </cell>
          <cell r="Q12245">
            <v>0</v>
          </cell>
          <cell r="R12245">
            <v>0</v>
          </cell>
          <cell r="S12245">
            <v>0</v>
          </cell>
          <cell r="T12245">
            <v>0</v>
          </cell>
          <cell r="U12245">
            <v>0</v>
          </cell>
          <cell r="V12245">
            <v>0</v>
          </cell>
          <cell r="W12245">
            <v>0</v>
          </cell>
          <cell r="X12245">
            <v>0</v>
          </cell>
          <cell r="Y12245">
            <v>0</v>
          </cell>
          <cell r="Z12245">
            <v>0</v>
          </cell>
          <cell r="AA12245">
            <v>0</v>
          </cell>
          <cell r="AB12245">
            <v>0</v>
          </cell>
          <cell r="AC12245">
            <v>0</v>
          </cell>
          <cell r="AD12245">
            <v>0</v>
          </cell>
          <cell r="AE12245">
            <v>0</v>
          </cell>
          <cell r="AF12245">
            <v>0</v>
          </cell>
          <cell r="AG12245">
            <v>0</v>
          </cell>
          <cell r="AH12245">
            <v>0</v>
          </cell>
          <cell r="AI12245">
            <v>0</v>
          </cell>
        </row>
        <row r="12246">
          <cell r="B12246">
            <v>0</v>
          </cell>
          <cell r="C12246">
            <v>0</v>
          </cell>
          <cell r="D12246">
            <v>0</v>
          </cell>
          <cell r="E12246">
            <v>0</v>
          </cell>
          <cell r="F12246">
            <v>0</v>
          </cell>
          <cell r="G12246">
            <v>0</v>
          </cell>
          <cell r="H12246">
            <v>0</v>
          </cell>
          <cell r="I12246">
            <v>0</v>
          </cell>
          <cell r="J12246">
            <v>0</v>
          </cell>
          <cell r="K12246">
            <v>0</v>
          </cell>
          <cell r="L12246">
            <v>0</v>
          </cell>
          <cell r="M12246">
            <v>0</v>
          </cell>
          <cell r="N12246">
            <v>0</v>
          </cell>
          <cell r="O12246">
            <v>0</v>
          </cell>
          <cell r="P12246">
            <v>0</v>
          </cell>
          <cell r="Q12246">
            <v>0</v>
          </cell>
          <cell r="R12246">
            <v>0</v>
          </cell>
          <cell r="S12246">
            <v>0</v>
          </cell>
          <cell r="T12246">
            <v>0</v>
          </cell>
          <cell r="U12246">
            <v>0</v>
          </cell>
          <cell r="V12246">
            <v>0</v>
          </cell>
          <cell r="W12246">
            <v>0</v>
          </cell>
          <cell r="X12246">
            <v>0</v>
          </cell>
          <cell r="Y12246">
            <v>0</v>
          </cell>
          <cell r="Z12246">
            <v>0</v>
          </cell>
          <cell r="AA12246">
            <v>0</v>
          </cell>
          <cell r="AB12246">
            <v>0</v>
          </cell>
          <cell r="AC12246">
            <v>0</v>
          </cell>
          <cell r="AD12246">
            <v>0</v>
          </cell>
          <cell r="AE12246">
            <v>0</v>
          </cell>
          <cell r="AF12246">
            <v>0</v>
          </cell>
          <cell r="AG12246">
            <v>0</v>
          </cell>
          <cell r="AH12246">
            <v>0</v>
          </cell>
          <cell r="AI12246">
            <v>0</v>
          </cell>
        </row>
        <row r="12247">
          <cell r="B12247">
            <v>0</v>
          </cell>
          <cell r="C12247">
            <v>0</v>
          </cell>
          <cell r="D12247">
            <v>0</v>
          </cell>
          <cell r="E12247">
            <v>0</v>
          </cell>
          <cell r="F12247">
            <v>0</v>
          </cell>
          <cell r="G12247">
            <v>0</v>
          </cell>
          <cell r="H12247">
            <v>0</v>
          </cell>
          <cell r="I12247">
            <v>0</v>
          </cell>
          <cell r="J12247">
            <v>0</v>
          </cell>
          <cell r="K12247">
            <v>0</v>
          </cell>
          <cell r="L12247">
            <v>0</v>
          </cell>
          <cell r="M12247">
            <v>0</v>
          </cell>
          <cell r="N12247">
            <v>0</v>
          </cell>
          <cell r="O12247">
            <v>0</v>
          </cell>
          <cell r="P12247">
            <v>0</v>
          </cell>
          <cell r="Q12247">
            <v>0</v>
          </cell>
          <cell r="R12247">
            <v>0</v>
          </cell>
          <cell r="S12247">
            <v>0</v>
          </cell>
          <cell r="T12247">
            <v>0</v>
          </cell>
          <cell r="U12247">
            <v>0</v>
          </cell>
          <cell r="V12247">
            <v>0</v>
          </cell>
          <cell r="W12247">
            <v>0</v>
          </cell>
          <cell r="X12247">
            <v>0</v>
          </cell>
          <cell r="Y12247">
            <v>0</v>
          </cell>
          <cell r="Z12247">
            <v>0</v>
          </cell>
          <cell r="AA12247">
            <v>0</v>
          </cell>
          <cell r="AB12247">
            <v>0</v>
          </cell>
          <cell r="AC12247">
            <v>0</v>
          </cell>
          <cell r="AD12247">
            <v>0</v>
          </cell>
          <cell r="AE12247">
            <v>0</v>
          </cell>
          <cell r="AF12247">
            <v>0</v>
          </cell>
          <cell r="AG12247">
            <v>0</v>
          </cell>
          <cell r="AH12247">
            <v>0</v>
          </cell>
          <cell r="AI12247">
            <v>0</v>
          </cell>
        </row>
        <row r="12248">
          <cell r="B12248">
            <v>0</v>
          </cell>
          <cell r="C12248">
            <v>0</v>
          </cell>
          <cell r="D12248">
            <v>0</v>
          </cell>
          <cell r="E12248">
            <v>0</v>
          </cell>
          <cell r="F12248">
            <v>0</v>
          </cell>
          <cell r="G12248">
            <v>0</v>
          </cell>
          <cell r="H12248">
            <v>0</v>
          </cell>
          <cell r="I12248">
            <v>0</v>
          </cell>
          <cell r="J12248">
            <v>0</v>
          </cell>
          <cell r="K12248">
            <v>0</v>
          </cell>
          <cell r="L12248">
            <v>0</v>
          </cell>
          <cell r="M12248">
            <v>0</v>
          </cell>
          <cell r="N12248">
            <v>0</v>
          </cell>
          <cell r="O12248">
            <v>0</v>
          </cell>
          <cell r="P12248">
            <v>0</v>
          </cell>
          <cell r="Q12248">
            <v>0</v>
          </cell>
          <cell r="R12248">
            <v>0</v>
          </cell>
          <cell r="S12248">
            <v>0</v>
          </cell>
          <cell r="T12248">
            <v>0</v>
          </cell>
          <cell r="U12248">
            <v>0</v>
          </cell>
          <cell r="V12248">
            <v>0</v>
          </cell>
          <cell r="W12248">
            <v>0</v>
          </cell>
          <cell r="X12248">
            <v>0</v>
          </cell>
          <cell r="Y12248">
            <v>0</v>
          </cell>
          <cell r="Z12248">
            <v>0</v>
          </cell>
          <cell r="AA12248">
            <v>0</v>
          </cell>
          <cell r="AB12248">
            <v>0</v>
          </cell>
          <cell r="AC12248">
            <v>0</v>
          </cell>
          <cell r="AD12248">
            <v>0</v>
          </cell>
          <cell r="AE12248">
            <v>0</v>
          </cell>
          <cell r="AF12248">
            <v>0</v>
          </cell>
          <cell r="AG12248">
            <v>0</v>
          </cell>
          <cell r="AH12248">
            <v>0</v>
          </cell>
          <cell r="AI12248">
            <v>0</v>
          </cell>
        </row>
        <row r="12249">
          <cell r="B12249">
            <v>0</v>
          </cell>
          <cell r="C12249">
            <v>0</v>
          </cell>
          <cell r="D12249">
            <v>0</v>
          </cell>
          <cell r="E12249">
            <v>0</v>
          </cell>
          <cell r="F12249">
            <v>0</v>
          </cell>
          <cell r="G12249">
            <v>0</v>
          </cell>
          <cell r="H12249">
            <v>0</v>
          </cell>
          <cell r="I12249">
            <v>0</v>
          </cell>
          <cell r="J12249">
            <v>0</v>
          </cell>
          <cell r="K12249">
            <v>0</v>
          </cell>
          <cell r="L12249">
            <v>0</v>
          </cell>
          <cell r="M12249">
            <v>0</v>
          </cell>
          <cell r="N12249">
            <v>0</v>
          </cell>
          <cell r="O12249">
            <v>0</v>
          </cell>
          <cell r="P12249">
            <v>0</v>
          </cell>
          <cell r="Q12249">
            <v>0</v>
          </cell>
          <cell r="R12249">
            <v>0</v>
          </cell>
          <cell r="S12249">
            <v>0</v>
          </cell>
          <cell r="T12249">
            <v>0</v>
          </cell>
          <cell r="U12249">
            <v>0</v>
          </cell>
          <cell r="V12249">
            <v>0</v>
          </cell>
          <cell r="W12249">
            <v>0</v>
          </cell>
          <cell r="X12249">
            <v>0</v>
          </cell>
          <cell r="Y12249">
            <v>0</v>
          </cell>
          <cell r="Z12249">
            <v>0</v>
          </cell>
          <cell r="AA12249">
            <v>0</v>
          </cell>
          <cell r="AB12249">
            <v>0</v>
          </cell>
          <cell r="AC12249">
            <v>0</v>
          </cell>
          <cell r="AD12249">
            <v>0</v>
          </cell>
          <cell r="AE12249">
            <v>0</v>
          </cell>
          <cell r="AF12249">
            <v>0</v>
          </cell>
          <cell r="AG12249">
            <v>0</v>
          </cell>
          <cell r="AH12249">
            <v>0</v>
          </cell>
          <cell r="AI12249">
            <v>0</v>
          </cell>
        </row>
        <row r="12250">
          <cell r="B12250">
            <v>0</v>
          </cell>
          <cell r="C12250">
            <v>0</v>
          </cell>
          <cell r="D12250">
            <v>0</v>
          </cell>
          <cell r="E12250">
            <v>0</v>
          </cell>
          <cell r="F12250">
            <v>0</v>
          </cell>
          <cell r="G12250">
            <v>0</v>
          </cell>
          <cell r="H12250">
            <v>0</v>
          </cell>
          <cell r="I12250">
            <v>0</v>
          </cell>
          <cell r="J12250">
            <v>0</v>
          </cell>
          <cell r="K12250">
            <v>0</v>
          </cell>
          <cell r="L12250">
            <v>0</v>
          </cell>
          <cell r="M12250">
            <v>0</v>
          </cell>
          <cell r="N12250">
            <v>0</v>
          </cell>
          <cell r="O12250">
            <v>0</v>
          </cell>
          <cell r="P12250">
            <v>0</v>
          </cell>
          <cell r="Q12250">
            <v>0</v>
          </cell>
          <cell r="R12250">
            <v>0</v>
          </cell>
          <cell r="S12250">
            <v>0</v>
          </cell>
          <cell r="T12250">
            <v>0</v>
          </cell>
          <cell r="U12250">
            <v>0</v>
          </cell>
          <cell r="V12250">
            <v>0</v>
          </cell>
          <cell r="W12250">
            <v>0</v>
          </cell>
          <cell r="X12250">
            <v>0</v>
          </cell>
          <cell r="Y12250">
            <v>0</v>
          </cell>
          <cell r="Z12250">
            <v>0</v>
          </cell>
          <cell r="AA12250">
            <v>0</v>
          </cell>
          <cell r="AB12250">
            <v>0</v>
          </cell>
          <cell r="AC12250">
            <v>0</v>
          </cell>
          <cell r="AD12250">
            <v>0</v>
          </cell>
          <cell r="AE12250">
            <v>0</v>
          </cell>
          <cell r="AF12250">
            <v>0</v>
          </cell>
          <cell r="AG12250">
            <v>0</v>
          </cell>
          <cell r="AH12250">
            <v>0</v>
          </cell>
          <cell r="AI12250">
            <v>0</v>
          </cell>
        </row>
        <row r="12251">
          <cell r="B12251">
            <v>0</v>
          </cell>
          <cell r="C12251">
            <v>0</v>
          </cell>
          <cell r="D12251">
            <v>0</v>
          </cell>
          <cell r="E12251">
            <v>0</v>
          </cell>
          <cell r="F12251">
            <v>0</v>
          </cell>
          <cell r="G12251">
            <v>0</v>
          </cell>
          <cell r="H12251">
            <v>0</v>
          </cell>
          <cell r="I12251">
            <v>0</v>
          </cell>
          <cell r="J12251">
            <v>0</v>
          </cell>
          <cell r="K12251">
            <v>0</v>
          </cell>
          <cell r="L12251">
            <v>0</v>
          </cell>
          <cell r="M12251">
            <v>0</v>
          </cell>
          <cell r="N12251">
            <v>0</v>
          </cell>
          <cell r="O12251">
            <v>0</v>
          </cell>
          <cell r="P12251">
            <v>0</v>
          </cell>
          <cell r="Q12251">
            <v>0</v>
          </cell>
          <cell r="R12251">
            <v>0</v>
          </cell>
          <cell r="S12251">
            <v>0</v>
          </cell>
          <cell r="T12251">
            <v>0</v>
          </cell>
          <cell r="U12251">
            <v>0</v>
          </cell>
          <cell r="V12251">
            <v>0</v>
          </cell>
          <cell r="W12251">
            <v>0</v>
          </cell>
          <cell r="X12251">
            <v>0</v>
          </cell>
          <cell r="Y12251">
            <v>0</v>
          </cell>
          <cell r="Z12251">
            <v>0</v>
          </cell>
          <cell r="AA12251">
            <v>0</v>
          </cell>
          <cell r="AB12251">
            <v>0</v>
          </cell>
          <cell r="AC12251">
            <v>0</v>
          </cell>
          <cell r="AD12251">
            <v>0</v>
          </cell>
          <cell r="AE12251">
            <v>0</v>
          </cell>
          <cell r="AF12251">
            <v>0</v>
          </cell>
          <cell r="AG12251">
            <v>0</v>
          </cell>
          <cell r="AH12251">
            <v>0</v>
          </cell>
          <cell r="AI12251">
            <v>0</v>
          </cell>
        </row>
        <row r="12252">
          <cell r="B12252">
            <v>0</v>
          </cell>
          <cell r="C12252">
            <v>0</v>
          </cell>
          <cell r="D12252">
            <v>0</v>
          </cell>
          <cell r="E12252">
            <v>0</v>
          </cell>
          <cell r="F12252">
            <v>0</v>
          </cell>
          <cell r="G12252">
            <v>0</v>
          </cell>
          <cell r="H12252">
            <v>0</v>
          </cell>
          <cell r="I12252">
            <v>0</v>
          </cell>
          <cell r="J12252">
            <v>0</v>
          </cell>
          <cell r="K12252">
            <v>0</v>
          </cell>
          <cell r="L12252">
            <v>0</v>
          </cell>
          <cell r="M12252">
            <v>0</v>
          </cell>
          <cell r="N12252">
            <v>0</v>
          </cell>
          <cell r="O12252">
            <v>0</v>
          </cell>
          <cell r="P12252">
            <v>0</v>
          </cell>
          <cell r="Q12252">
            <v>0</v>
          </cell>
          <cell r="R12252">
            <v>0</v>
          </cell>
          <cell r="S12252">
            <v>0</v>
          </cell>
          <cell r="T12252">
            <v>0</v>
          </cell>
          <cell r="U12252">
            <v>0</v>
          </cell>
          <cell r="V12252">
            <v>0</v>
          </cell>
          <cell r="W12252">
            <v>0</v>
          </cell>
          <cell r="X12252">
            <v>0</v>
          </cell>
          <cell r="Y12252">
            <v>0</v>
          </cell>
          <cell r="Z12252">
            <v>0</v>
          </cell>
          <cell r="AA12252">
            <v>0</v>
          </cell>
          <cell r="AB12252">
            <v>0</v>
          </cell>
          <cell r="AC12252">
            <v>0</v>
          </cell>
          <cell r="AD12252">
            <v>0</v>
          </cell>
          <cell r="AE12252">
            <v>0</v>
          </cell>
          <cell r="AF12252">
            <v>0</v>
          </cell>
          <cell r="AG12252">
            <v>0</v>
          </cell>
          <cell r="AH12252">
            <v>0</v>
          </cell>
          <cell r="AI12252">
            <v>0</v>
          </cell>
        </row>
        <row r="12253">
          <cell r="B12253">
            <v>0</v>
          </cell>
          <cell r="C12253">
            <v>0</v>
          </cell>
          <cell r="D12253">
            <v>0</v>
          </cell>
          <cell r="E12253">
            <v>0</v>
          </cell>
          <cell r="F12253">
            <v>0</v>
          </cell>
          <cell r="G12253">
            <v>0</v>
          </cell>
          <cell r="H12253">
            <v>0</v>
          </cell>
          <cell r="I12253">
            <v>0</v>
          </cell>
          <cell r="J12253">
            <v>0</v>
          </cell>
          <cell r="K12253">
            <v>0</v>
          </cell>
          <cell r="L12253">
            <v>0</v>
          </cell>
          <cell r="M12253">
            <v>0</v>
          </cell>
          <cell r="N12253">
            <v>0</v>
          </cell>
          <cell r="O12253">
            <v>0</v>
          </cell>
          <cell r="P12253">
            <v>0</v>
          </cell>
          <cell r="Q12253">
            <v>0</v>
          </cell>
          <cell r="R12253">
            <v>0</v>
          </cell>
          <cell r="S12253">
            <v>0</v>
          </cell>
          <cell r="T12253">
            <v>0</v>
          </cell>
          <cell r="U12253">
            <v>0</v>
          </cell>
          <cell r="V12253">
            <v>0</v>
          </cell>
          <cell r="W12253">
            <v>0</v>
          </cell>
          <cell r="X12253">
            <v>0</v>
          </cell>
          <cell r="Y12253">
            <v>0</v>
          </cell>
          <cell r="Z12253">
            <v>0</v>
          </cell>
          <cell r="AA12253">
            <v>0</v>
          </cell>
          <cell r="AB12253">
            <v>0</v>
          </cell>
          <cell r="AC12253">
            <v>0</v>
          </cell>
          <cell r="AD12253">
            <v>0</v>
          </cell>
          <cell r="AE12253">
            <v>0</v>
          </cell>
          <cell r="AF12253">
            <v>0</v>
          </cell>
          <cell r="AG12253">
            <v>0</v>
          </cell>
          <cell r="AH12253">
            <v>0</v>
          </cell>
          <cell r="AI12253">
            <v>0</v>
          </cell>
        </row>
        <row r="12254">
          <cell r="B12254">
            <v>0</v>
          </cell>
          <cell r="C12254">
            <v>0</v>
          </cell>
          <cell r="D12254">
            <v>0</v>
          </cell>
          <cell r="E12254">
            <v>0</v>
          </cell>
          <cell r="F12254">
            <v>0</v>
          </cell>
          <cell r="G12254">
            <v>0</v>
          </cell>
          <cell r="H12254">
            <v>0</v>
          </cell>
          <cell r="I12254">
            <v>0</v>
          </cell>
          <cell r="J12254">
            <v>0</v>
          </cell>
          <cell r="K12254">
            <v>0</v>
          </cell>
          <cell r="L12254">
            <v>0</v>
          </cell>
          <cell r="M12254">
            <v>0</v>
          </cell>
          <cell r="N12254">
            <v>0</v>
          </cell>
          <cell r="O12254">
            <v>0</v>
          </cell>
          <cell r="P12254">
            <v>0</v>
          </cell>
          <cell r="Q12254">
            <v>0</v>
          </cell>
          <cell r="R12254">
            <v>0</v>
          </cell>
          <cell r="S12254">
            <v>0</v>
          </cell>
          <cell r="T12254">
            <v>0</v>
          </cell>
          <cell r="U12254">
            <v>0</v>
          </cell>
          <cell r="V12254">
            <v>0</v>
          </cell>
          <cell r="W12254">
            <v>0</v>
          </cell>
          <cell r="X12254">
            <v>0</v>
          </cell>
          <cell r="Y12254">
            <v>0</v>
          </cell>
          <cell r="Z12254">
            <v>0</v>
          </cell>
          <cell r="AA12254">
            <v>0</v>
          </cell>
          <cell r="AB12254">
            <v>0</v>
          </cell>
          <cell r="AC12254">
            <v>0</v>
          </cell>
          <cell r="AD12254">
            <v>0</v>
          </cell>
          <cell r="AE12254">
            <v>0</v>
          </cell>
          <cell r="AF12254">
            <v>0</v>
          </cell>
          <cell r="AG12254">
            <v>0</v>
          </cell>
          <cell r="AH12254">
            <v>0</v>
          </cell>
          <cell r="AI12254">
            <v>0</v>
          </cell>
        </row>
        <row r="12255">
          <cell r="B12255">
            <v>0</v>
          </cell>
          <cell r="C12255">
            <v>0</v>
          </cell>
          <cell r="D12255">
            <v>0</v>
          </cell>
          <cell r="E12255">
            <v>0</v>
          </cell>
          <cell r="F12255">
            <v>0</v>
          </cell>
          <cell r="G12255">
            <v>0</v>
          </cell>
          <cell r="H12255">
            <v>0</v>
          </cell>
          <cell r="I12255">
            <v>0</v>
          </cell>
          <cell r="J12255">
            <v>0</v>
          </cell>
          <cell r="K12255">
            <v>0</v>
          </cell>
          <cell r="L12255">
            <v>0</v>
          </cell>
          <cell r="M12255">
            <v>0</v>
          </cell>
          <cell r="N12255">
            <v>0</v>
          </cell>
          <cell r="O12255">
            <v>0</v>
          </cell>
          <cell r="P12255">
            <v>0</v>
          </cell>
          <cell r="Q12255">
            <v>0</v>
          </cell>
          <cell r="R12255">
            <v>0</v>
          </cell>
          <cell r="S12255">
            <v>0</v>
          </cell>
          <cell r="T12255">
            <v>0</v>
          </cell>
          <cell r="U12255">
            <v>0</v>
          </cell>
          <cell r="V12255">
            <v>0</v>
          </cell>
          <cell r="W12255">
            <v>0</v>
          </cell>
          <cell r="X12255">
            <v>0</v>
          </cell>
          <cell r="Y12255">
            <v>0</v>
          </cell>
          <cell r="Z12255">
            <v>0</v>
          </cell>
          <cell r="AA12255">
            <v>0</v>
          </cell>
          <cell r="AB12255">
            <v>0</v>
          </cell>
          <cell r="AC12255">
            <v>0</v>
          </cell>
          <cell r="AD12255">
            <v>0</v>
          </cell>
          <cell r="AE12255">
            <v>0</v>
          </cell>
          <cell r="AF12255">
            <v>0</v>
          </cell>
          <cell r="AG12255">
            <v>0</v>
          </cell>
          <cell r="AH12255">
            <v>0</v>
          </cell>
          <cell r="AI12255">
            <v>0</v>
          </cell>
        </row>
        <row r="12256">
          <cell r="B12256">
            <v>0</v>
          </cell>
          <cell r="C12256">
            <v>0</v>
          </cell>
          <cell r="D12256">
            <v>0</v>
          </cell>
          <cell r="E12256">
            <v>0</v>
          </cell>
          <cell r="F12256">
            <v>0</v>
          </cell>
          <cell r="G12256">
            <v>0</v>
          </cell>
          <cell r="H12256">
            <v>0</v>
          </cell>
          <cell r="I12256">
            <v>0</v>
          </cell>
          <cell r="J12256">
            <v>0</v>
          </cell>
          <cell r="K12256">
            <v>0</v>
          </cell>
          <cell r="L12256">
            <v>0</v>
          </cell>
          <cell r="M12256">
            <v>0</v>
          </cell>
          <cell r="N12256">
            <v>0</v>
          </cell>
          <cell r="O12256">
            <v>0</v>
          </cell>
          <cell r="P12256">
            <v>0</v>
          </cell>
          <cell r="Q12256">
            <v>0</v>
          </cell>
          <cell r="R12256">
            <v>0</v>
          </cell>
          <cell r="S12256">
            <v>0</v>
          </cell>
          <cell r="T12256">
            <v>0</v>
          </cell>
          <cell r="U12256">
            <v>0</v>
          </cell>
          <cell r="V12256">
            <v>0</v>
          </cell>
          <cell r="W12256">
            <v>0</v>
          </cell>
          <cell r="X12256">
            <v>0</v>
          </cell>
          <cell r="Y12256">
            <v>0</v>
          </cell>
          <cell r="Z12256">
            <v>0</v>
          </cell>
          <cell r="AA12256">
            <v>0</v>
          </cell>
          <cell r="AB12256">
            <v>0</v>
          </cell>
          <cell r="AC12256">
            <v>0</v>
          </cell>
          <cell r="AD12256">
            <v>0</v>
          </cell>
          <cell r="AE12256">
            <v>0</v>
          </cell>
          <cell r="AF12256">
            <v>0</v>
          </cell>
          <cell r="AG12256">
            <v>0</v>
          </cell>
          <cell r="AH12256">
            <v>0</v>
          </cell>
          <cell r="AI12256">
            <v>0</v>
          </cell>
        </row>
        <row r="12257">
          <cell r="B12257">
            <v>0</v>
          </cell>
          <cell r="C12257">
            <v>0</v>
          </cell>
          <cell r="D12257">
            <v>0</v>
          </cell>
          <cell r="E12257">
            <v>0</v>
          </cell>
          <cell r="F12257">
            <v>0</v>
          </cell>
          <cell r="G12257">
            <v>0</v>
          </cell>
          <cell r="H12257">
            <v>0</v>
          </cell>
          <cell r="I12257">
            <v>0</v>
          </cell>
          <cell r="J12257">
            <v>0</v>
          </cell>
          <cell r="K12257">
            <v>0</v>
          </cell>
          <cell r="L12257">
            <v>0</v>
          </cell>
          <cell r="M12257">
            <v>0</v>
          </cell>
          <cell r="N12257">
            <v>0</v>
          </cell>
          <cell r="O12257">
            <v>0</v>
          </cell>
          <cell r="P12257">
            <v>0</v>
          </cell>
          <cell r="Q12257">
            <v>0</v>
          </cell>
          <cell r="R12257">
            <v>0</v>
          </cell>
          <cell r="S12257">
            <v>0</v>
          </cell>
          <cell r="T12257">
            <v>0</v>
          </cell>
          <cell r="U12257">
            <v>0</v>
          </cell>
          <cell r="V12257">
            <v>0</v>
          </cell>
          <cell r="W12257">
            <v>0</v>
          </cell>
          <cell r="X12257">
            <v>0</v>
          </cell>
          <cell r="Y12257">
            <v>0</v>
          </cell>
          <cell r="Z12257">
            <v>0</v>
          </cell>
          <cell r="AA12257">
            <v>0</v>
          </cell>
          <cell r="AB12257">
            <v>0</v>
          </cell>
          <cell r="AC12257">
            <v>0</v>
          </cell>
          <cell r="AD12257">
            <v>0</v>
          </cell>
          <cell r="AE12257">
            <v>0</v>
          </cell>
          <cell r="AF12257">
            <v>0</v>
          </cell>
          <cell r="AG12257">
            <v>0</v>
          </cell>
          <cell r="AH12257">
            <v>0</v>
          </cell>
          <cell r="AI12257">
            <v>0</v>
          </cell>
        </row>
        <row r="12258">
          <cell r="B12258">
            <v>0</v>
          </cell>
          <cell r="C12258">
            <v>0</v>
          </cell>
          <cell r="D12258">
            <v>0</v>
          </cell>
          <cell r="E12258">
            <v>0</v>
          </cell>
          <cell r="F12258">
            <v>0</v>
          </cell>
          <cell r="G12258">
            <v>0</v>
          </cell>
          <cell r="H12258">
            <v>0</v>
          </cell>
          <cell r="I12258">
            <v>0</v>
          </cell>
          <cell r="J12258">
            <v>0</v>
          </cell>
          <cell r="K12258">
            <v>0</v>
          </cell>
          <cell r="L12258">
            <v>0</v>
          </cell>
          <cell r="M12258">
            <v>0</v>
          </cell>
          <cell r="N12258">
            <v>0</v>
          </cell>
          <cell r="O12258">
            <v>0</v>
          </cell>
          <cell r="P12258">
            <v>0</v>
          </cell>
          <cell r="Q12258">
            <v>0</v>
          </cell>
          <cell r="R12258">
            <v>0</v>
          </cell>
          <cell r="S12258">
            <v>0</v>
          </cell>
          <cell r="T12258">
            <v>0</v>
          </cell>
          <cell r="U12258">
            <v>0</v>
          </cell>
          <cell r="V12258">
            <v>0</v>
          </cell>
          <cell r="W12258">
            <v>0</v>
          </cell>
          <cell r="X12258">
            <v>0</v>
          </cell>
          <cell r="Y12258">
            <v>0</v>
          </cell>
          <cell r="Z12258">
            <v>0</v>
          </cell>
          <cell r="AA12258">
            <v>0</v>
          </cell>
          <cell r="AB12258">
            <v>0</v>
          </cell>
          <cell r="AC12258">
            <v>0</v>
          </cell>
          <cell r="AD12258">
            <v>0</v>
          </cell>
          <cell r="AE12258">
            <v>0</v>
          </cell>
          <cell r="AF12258">
            <v>0</v>
          </cell>
          <cell r="AG12258">
            <v>0</v>
          </cell>
          <cell r="AH12258">
            <v>0</v>
          </cell>
          <cell r="AI12258">
            <v>0</v>
          </cell>
        </row>
        <row r="12259">
          <cell r="B12259">
            <v>0</v>
          </cell>
          <cell r="C12259">
            <v>0</v>
          </cell>
          <cell r="D12259">
            <v>0</v>
          </cell>
          <cell r="E12259">
            <v>0</v>
          </cell>
          <cell r="F12259">
            <v>0</v>
          </cell>
          <cell r="G12259">
            <v>0</v>
          </cell>
          <cell r="H12259">
            <v>0</v>
          </cell>
          <cell r="I12259">
            <v>0</v>
          </cell>
          <cell r="J12259">
            <v>0</v>
          </cell>
          <cell r="K12259">
            <v>0</v>
          </cell>
          <cell r="L12259">
            <v>0</v>
          </cell>
          <cell r="M12259">
            <v>0</v>
          </cell>
          <cell r="N12259">
            <v>0</v>
          </cell>
          <cell r="O12259">
            <v>0</v>
          </cell>
          <cell r="P12259">
            <v>0</v>
          </cell>
          <cell r="Q12259">
            <v>0</v>
          </cell>
          <cell r="R12259">
            <v>0</v>
          </cell>
          <cell r="S12259">
            <v>0</v>
          </cell>
          <cell r="T12259">
            <v>0</v>
          </cell>
          <cell r="U12259">
            <v>0</v>
          </cell>
          <cell r="V12259">
            <v>0</v>
          </cell>
          <cell r="W12259">
            <v>0</v>
          </cell>
          <cell r="X12259">
            <v>0</v>
          </cell>
          <cell r="Y12259">
            <v>0</v>
          </cell>
          <cell r="Z12259">
            <v>0</v>
          </cell>
          <cell r="AA12259">
            <v>0</v>
          </cell>
          <cell r="AB12259">
            <v>0</v>
          </cell>
          <cell r="AC12259">
            <v>0</v>
          </cell>
          <cell r="AD12259">
            <v>0</v>
          </cell>
          <cell r="AE12259">
            <v>0</v>
          </cell>
          <cell r="AF12259">
            <v>0</v>
          </cell>
          <cell r="AG12259">
            <v>0</v>
          </cell>
          <cell r="AH12259">
            <v>0</v>
          </cell>
          <cell r="AI12259">
            <v>0</v>
          </cell>
        </row>
        <row r="12260">
          <cell r="B12260">
            <v>0</v>
          </cell>
          <cell r="C12260">
            <v>0</v>
          </cell>
          <cell r="D12260">
            <v>0</v>
          </cell>
          <cell r="E12260">
            <v>0</v>
          </cell>
          <cell r="F12260">
            <v>0</v>
          </cell>
          <cell r="G12260">
            <v>0</v>
          </cell>
          <cell r="H12260">
            <v>0</v>
          </cell>
          <cell r="I12260">
            <v>0</v>
          </cell>
          <cell r="J12260">
            <v>0</v>
          </cell>
          <cell r="K12260">
            <v>0</v>
          </cell>
          <cell r="L12260">
            <v>0</v>
          </cell>
          <cell r="M12260">
            <v>0</v>
          </cell>
          <cell r="N12260">
            <v>0</v>
          </cell>
          <cell r="O12260">
            <v>0</v>
          </cell>
          <cell r="P12260">
            <v>0</v>
          </cell>
          <cell r="Q12260">
            <v>0</v>
          </cell>
          <cell r="R12260">
            <v>0</v>
          </cell>
          <cell r="S12260">
            <v>0</v>
          </cell>
          <cell r="T12260">
            <v>0</v>
          </cell>
          <cell r="U12260">
            <v>0</v>
          </cell>
          <cell r="V12260">
            <v>0</v>
          </cell>
          <cell r="W12260">
            <v>0</v>
          </cell>
          <cell r="X12260">
            <v>0</v>
          </cell>
          <cell r="Y12260">
            <v>0</v>
          </cell>
          <cell r="Z12260">
            <v>0</v>
          </cell>
          <cell r="AA12260">
            <v>0</v>
          </cell>
          <cell r="AB12260">
            <v>0</v>
          </cell>
          <cell r="AC12260">
            <v>0</v>
          </cell>
          <cell r="AD12260">
            <v>0</v>
          </cell>
          <cell r="AE12260">
            <v>0</v>
          </cell>
          <cell r="AF12260">
            <v>0</v>
          </cell>
          <cell r="AG12260">
            <v>0</v>
          </cell>
          <cell r="AH12260">
            <v>0</v>
          </cell>
          <cell r="AI12260">
            <v>0</v>
          </cell>
        </row>
        <row r="12261">
          <cell r="B12261">
            <v>0</v>
          </cell>
          <cell r="C12261">
            <v>0</v>
          </cell>
          <cell r="D12261">
            <v>0</v>
          </cell>
          <cell r="E12261">
            <v>0</v>
          </cell>
          <cell r="F12261">
            <v>0</v>
          </cell>
          <cell r="G12261">
            <v>0</v>
          </cell>
          <cell r="H12261">
            <v>0</v>
          </cell>
          <cell r="I12261">
            <v>0</v>
          </cell>
          <cell r="J12261">
            <v>0</v>
          </cell>
          <cell r="K12261">
            <v>0</v>
          </cell>
          <cell r="L12261">
            <v>0</v>
          </cell>
          <cell r="M12261">
            <v>0</v>
          </cell>
          <cell r="N12261">
            <v>0</v>
          </cell>
          <cell r="O12261">
            <v>0</v>
          </cell>
          <cell r="P12261">
            <v>0</v>
          </cell>
          <cell r="Q12261">
            <v>0</v>
          </cell>
          <cell r="R12261">
            <v>0</v>
          </cell>
          <cell r="S12261">
            <v>0</v>
          </cell>
          <cell r="T12261">
            <v>0</v>
          </cell>
          <cell r="U12261">
            <v>0</v>
          </cell>
          <cell r="V12261">
            <v>0</v>
          </cell>
          <cell r="W12261">
            <v>0</v>
          </cell>
          <cell r="X12261">
            <v>0</v>
          </cell>
          <cell r="Y12261">
            <v>0</v>
          </cell>
          <cell r="Z12261">
            <v>0</v>
          </cell>
          <cell r="AA12261">
            <v>0</v>
          </cell>
          <cell r="AB12261">
            <v>0</v>
          </cell>
          <cell r="AC12261">
            <v>0</v>
          </cell>
          <cell r="AD12261">
            <v>0</v>
          </cell>
          <cell r="AE12261">
            <v>0</v>
          </cell>
          <cell r="AF12261">
            <v>0</v>
          </cell>
          <cell r="AG12261">
            <v>0</v>
          </cell>
          <cell r="AH12261">
            <v>0</v>
          </cell>
          <cell r="AI12261">
            <v>0</v>
          </cell>
        </row>
        <row r="12262">
          <cell r="B12262">
            <v>0</v>
          </cell>
          <cell r="C12262">
            <v>0</v>
          </cell>
          <cell r="D12262">
            <v>0</v>
          </cell>
          <cell r="E12262">
            <v>0</v>
          </cell>
          <cell r="F12262">
            <v>0</v>
          </cell>
          <cell r="G12262">
            <v>0</v>
          </cell>
          <cell r="H12262">
            <v>0</v>
          </cell>
          <cell r="I12262">
            <v>0</v>
          </cell>
          <cell r="J12262">
            <v>0</v>
          </cell>
          <cell r="K12262">
            <v>0</v>
          </cell>
          <cell r="L12262">
            <v>0</v>
          </cell>
          <cell r="M12262">
            <v>0</v>
          </cell>
          <cell r="N12262">
            <v>0</v>
          </cell>
          <cell r="O12262">
            <v>0</v>
          </cell>
          <cell r="P12262">
            <v>0</v>
          </cell>
          <cell r="Q12262">
            <v>0</v>
          </cell>
          <cell r="R12262">
            <v>0</v>
          </cell>
          <cell r="S12262">
            <v>0</v>
          </cell>
          <cell r="T12262">
            <v>0</v>
          </cell>
          <cell r="U12262">
            <v>0</v>
          </cell>
          <cell r="V12262">
            <v>0</v>
          </cell>
          <cell r="W12262">
            <v>0</v>
          </cell>
          <cell r="X12262">
            <v>0</v>
          </cell>
          <cell r="Y12262">
            <v>0</v>
          </cell>
          <cell r="Z12262">
            <v>0</v>
          </cell>
          <cell r="AA12262">
            <v>0</v>
          </cell>
          <cell r="AB12262">
            <v>0</v>
          </cell>
          <cell r="AC12262">
            <v>0</v>
          </cell>
          <cell r="AD12262">
            <v>0</v>
          </cell>
          <cell r="AE12262">
            <v>0</v>
          </cell>
          <cell r="AF12262">
            <v>0</v>
          </cell>
          <cell r="AG12262">
            <v>0</v>
          </cell>
          <cell r="AH12262">
            <v>0</v>
          </cell>
          <cell r="AI12262">
            <v>0</v>
          </cell>
        </row>
        <row r="12263">
          <cell r="B12263">
            <v>0</v>
          </cell>
          <cell r="C12263">
            <v>0</v>
          </cell>
          <cell r="D12263">
            <v>0</v>
          </cell>
          <cell r="E12263">
            <v>0</v>
          </cell>
          <cell r="F12263">
            <v>0</v>
          </cell>
          <cell r="G12263">
            <v>0</v>
          </cell>
          <cell r="H12263">
            <v>0</v>
          </cell>
          <cell r="I12263">
            <v>0</v>
          </cell>
          <cell r="J12263">
            <v>0</v>
          </cell>
          <cell r="K12263">
            <v>0</v>
          </cell>
          <cell r="L12263">
            <v>0</v>
          </cell>
          <cell r="M12263">
            <v>0</v>
          </cell>
          <cell r="N12263">
            <v>0</v>
          </cell>
          <cell r="O12263">
            <v>0</v>
          </cell>
          <cell r="P12263">
            <v>0</v>
          </cell>
          <cell r="Q12263">
            <v>0</v>
          </cell>
          <cell r="R12263">
            <v>0</v>
          </cell>
          <cell r="S12263">
            <v>0</v>
          </cell>
          <cell r="T12263">
            <v>0</v>
          </cell>
          <cell r="U12263">
            <v>0</v>
          </cell>
          <cell r="V12263">
            <v>0</v>
          </cell>
          <cell r="W12263">
            <v>0</v>
          </cell>
          <cell r="X12263">
            <v>0</v>
          </cell>
          <cell r="Y12263">
            <v>0</v>
          </cell>
          <cell r="Z12263">
            <v>0</v>
          </cell>
          <cell r="AA12263">
            <v>0</v>
          </cell>
          <cell r="AB12263">
            <v>0</v>
          </cell>
          <cell r="AC12263">
            <v>0</v>
          </cell>
          <cell r="AD12263">
            <v>0</v>
          </cell>
          <cell r="AE12263">
            <v>0</v>
          </cell>
          <cell r="AF12263">
            <v>0</v>
          </cell>
          <cell r="AG12263">
            <v>0</v>
          </cell>
          <cell r="AH12263">
            <v>0</v>
          </cell>
          <cell r="AI12263">
            <v>0</v>
          </cell>
        </row>
        <row r="12264">
          <cell r="B12264">
            <v>0</v>
          </cell>
          <cell r="C12264">
            <v>0</v>
          </cell>
          <cell r="D12264">
            <v>0</v>
          </cell>
          <cell r="E12264">
            <v>0</v>
          </cell>
          <cell r="F12264">
            <v>0</v>
          </cell>
          <cell r="G12264">
            <v>0</v>
          </cell>
          <cell r="H12264">
            <v>0</v>
          </cell>
          <cell r="I12264">
            <v>0</v>
          </cell>
          <cell r="J12264">
            <v>0</v>
          </cell>
          <cell r="K12264">
            <v>0</v>
          </cell>
          <cell r="L12264">
            <v>0</v>
          </cell>
          <cell r="M12264">
            <v>0</v>
          </cell>
          <cell r="N12264">
            <v>0</v>
          </cell>
          <cell r="O12264">
            <v>0</v>
          </cell>
          <cell r="P12264">
            <v>0</v>
          </cell>
          <cell r="Q12264">
            <v>0</v>
          </cell>
          <cell r="R12264">
            <v>0</v>
          </cell>
          <cell r="S12264">
            <v>0</v>
          </cell>
          <cell r="T12264">
            <v>0</v>
          </cell>
          <cell r="U12264">
            <v>0</v>
          </cell>
          <cell r="V12264">
            <v>0</v>
          </cell>
          <cell r="W12264">
            <v>0</v>
          </cell>
          <cell r="X12264">
            <v>0</v>
          </cell>
          <cell r="Y12264">
            <v>0</v>
          </cell>
          <cell r="Z12264">
            <v>0</v>
          </cell>
          <cell r="AA12264">
            <v>0</v>
          </cell>
          <cell r="AB12264">
            <v>0</v>
          </cell>
          <cell r="AC12264">
            <v>0</v>
          </cell>
          <cell r="AD12264">
            <v>0</v>
          </cell>
          <cell r="AE12264">
            <v>0</v>
          </cell>
          <cell r="AF12264">
            <v>0</v>
          </cell>
          <cell r="AG12264">
            <v>0</v>
          </cell>
          <cell r="AH12264">
            <v>0</v>
          </cell>
          <cell r="AI12264">
            <v>0</v>
          </cell>
        </row>
        <row r="12265">
          <cell r="B12265">
            <v>0</v>
          </cell>
          <cell r="C12265">
            <v>0</v>
          </cell>
          <cell r="D12265">
            <v>0</v>
          </cell>
          <cell r="E12265">
            <v>0</v>
          </cell>
          <cell r="F12265">
            <v>0</v>
          </cell>
          <cell r="G12265">
            <v>0</v>
          </cell>
          <cell r="H12265">
            <v>0</v>
          </cell>
          <cell r="I12265">
            <v>0</v>
          </cell>
          <cell r="J12265">
            <v>0</v>
          </cell>
          <cell r="K12265">
            <v>0</v>
          </cell>
          <cell r="L12265">
            <v>0</v>
          </cell>
          <cell r="M12265">
            <v>0</v>
          </cell>
          <cell r="N12265">
            <v>0</v>
          </cell>
          <cell r="O12265">
            <v>0</v>
          </cell>
          <cell r="P12265">
            <v>0</v>
          </cell>
          <cell r="Q12265">
            <v>0</v>
          </cell>
          <cell r="R12265">
            <v>0</v>
          </cell>
          <cell r="S12265">
            <v>0</v>
          </cell>
          <cell r="T12265">
            <v>0</v>
          </cell>
          <cell r="U12265">
            <v>0</v>
          </cell>
          <cell r="V12265">
            <v>0</v>
          </cell>
          <cell r="W12265">
            <v>0</v>
          </cell>
          <cell r="X12265">
            <v>0</v>
          </cell>
          <cell r="Y12265">
            <v>0</v>
          </cell>
          <cell r="Z12265">
            <v>0</v>
          </cell>
          <cell r="AA12265">
            <v>0</v>
          </cell>
          <cell r="AB12265">
            <v>0</v>
          </cell>
          <cell r="AC12265">
            <v>0</v>
          </cell>
          <cell r="AD12265">
            <v>0</v>
          </cell>
          <cell r="AE12265">
            <v>0</v>
          </cell>
          <cell r="AF12265">
            <v>0</v>
          </cell>
          <cell r="AG12265">
            <v>0</v>
          </cell>
          <cell r="AH12265">
            <v>0</v>
          </cell>
          <cell r="AI12265">
            <v>0</v>
          </cell>
        </row>
        <row r="12266">
          <cell r="B12266">
            <v>0</v>
          </cell>
          <cell r="C12266">
            <v>0</v>
          </cell>
          <cell r="D12266">
            <v>0</v>
          </cell>
          <cell r="E12266">
            <v>0</v>
          </cell>
          <cell r="F12266">
            <v>0</v>
          </cell>
          <cell r="G12266">
            <v>0</v>
          </cell>
          <cell r="H12266">
            <v>0</v>
          </cell>
          <cell r="I12266">
            <v>0</v>
          </cell>
          <cell r="J12266">
            <v>0</v>
          </cell>
          <cell r="K12266">
            <v>0</v>
          </cell>
          <cell r="L12266">
            <v>0</v>
          </cell>
          <cell r="M12266">
            <v>0</v>
          </cell>
          <cell r="N12266">
            <v>0</v>
          </cell>
          <cell r="O12266">
            <v>0</v>
          </cell>
          <cell r="P12266">
            <v>0</v>
          </cell>
          <cell r="Q12266">
            <v>0</v>
          </cell>
          <cell r="R12266">
            <v>0</v>
          </cell>
          <cell r="S12266">
            <v>0</v>
          </cell>
          <cell r="T12266">
            <v>0</v>
          </cell>
          <cell r="U12266">
            <v>0</v>
          </cell>
          <cell r="V12266">
            <v>0</v>
          </cell>
          <cell r="W12266">
            <v>0</v>
          </cell>
          <cell r="X12266">
            <v>0</v>
          </cell>
          <cell r="Y12266">
            <v>0</v>
          </cell>
          <cell r="Z12266">
            <v>0</v>
          </cell>
          <cell r="AA12266">
            <v>0</v>
          </cell>
          <cell r="AB12266">
            <v>0</v>
          </cell>
          <cell r="AC12266">
            <v>0</v>
          </cell>
          <cell r="AD12266">
            <v>0</v>
          </cell>
          <cell r="AE12266">
            <v>0</v>
          </cell>
          <cell r="AF12266">
            <v>0</v>
          </cell>
          <cell r="AG12266">
            <v>0</v>
          </cell>
          <cell r="AH12266">
            <v>0</v>
          </cell>
          <cell r="AI12266">
            <v>0</v>
          </cell>
        </row>
        <row r="12267">
          <cell r="B12267">
            <v>0</v>
          </cell>
          <cell r="C12267">
            <v>0</v>
          </cell>
          <cell r="D12267">
            <v>0</v>
          </cell>
          <cell r="E12267">
            <v>0</v>
          </cell>
          <cell r="F12267">
            <v>0</v>
          </cell>
          <cell r="G12267">
            <v>0</v>
          </cell>
          <cell r="H12267">
            <v>0</v>
          </cell>
          <cell r="I12267">
            <v>0</v>
          </cell>
          <cell r="J12267">
            <v>0</v>
          </cell>
          <cell r="K12267">
            <v>0</v>
          </cell>
          <cell r="L12267">
            <v>0</v>
          </cell>
          <cell r="M12267">
            <v>0</v>
          </cell>
          <cell r="N12267">
            <v>0</v>
          </cell>
          <cell r="O12267">
            <v>0</v>
          </cell>
          <cell r="P12267">
            <v>0</v>
          </cell>
          <cell r="Q12267">
            <v>0</v>
          </cell>
          <cell r="R12267">
            <v>0</v>
          </cell>
          <cell r="S12267">
            <v>0</v>
          </cell>
          <cell r="T12267">
            <v>0</v>
          </cell>
          <cell r="U12267">
            <v>0</v>
          </cell>
          <cell r="V12267">
            <v>0</v>
          </cell>
          <cell r="W12267">
            <v>0</v>
          </cell>
          <cell r="X12267">
            <v>0</v>
          </cell>
          <cell r="Y12267">
            <v>0</v>
          </cell>
          <cell r="Z12267">
            <v>0</v>
          </cell>
          <cell r="AA12267">
            <v>0</v>
          </cell>
          <cell r="AB12267">
            <v>0</v>
          </cell>
          <cell r="AC12267">
            <v>0</v>
          </cell>
          <cell r="AD12267">
            <v>0</v>
          </cell>
          <cell r="AE12267">
            <v>0</v>
          </cell>
          <cell r="AF12267">
            <v>0</v>
          </cell>
          <cell r="AG12267">
            <v>0</v>
          </cell>
          <cell r="AH12267">
            <v>0</v>
          </cell>
          <cell r="AI12267">
            <v>0</v>
          </cell>
        </row>
        <row r="12268">
          <cell r="B12268">
            <v>0</v>
          </cell>
          <cell r="C12268">
            <v>0</v>
          </cell>
          <cell r="D12268">
            <v>0</v>
          </cell>
          <cell r="E12268">
            <v>0</v>
          </cell>
          <cell r="F12268">
            <v>0</v>
          </cell>
          <cell r="G12268">
            <v>0</v>
          </cell>
          <cell r="H12268">
            <v>0</v>
          </cell>
          <cell r="I12268">
            <v>0</v>
          </cell>
          <cell r="J12268">
            <v>0</v>
          </cell>
          <cell r="K12268">
            <v>0</v>
          </cell>
          <cell r="L12268">
            <v>0</v>
          </cell>
          <cell r="M12268">
            <v>0</v>
          </cell>
          <cell r="N12268">
            <v>0</v>
          </cell>
          <cell r="O12268">
            <v>0</v>
          </cell>
          <cell r="P12268">
            <v>0</v>
          </cell>
          <cell r="Q12268">
            <v>0</v>
          </cell>
          <cell r="R12268">
            <v>0</v>
          </cell>
          <cell r="S12268">
            <v>0</v>
          </cell>
          <cell r="T12268">
            <v>0</v>
          </cell>
          <cell r="U12268">
            <v>0</v>
          </cell>
          <cell r="V12268">
            <v>0</v>
          </cell>
          <cell r="W12268">
            <v>0</v>
          </cell>
          <cell r="X12268">
            <v>0</v>
          </cell>
          <cell r="Y12268">
            <v>0</v>
          </cell>
          <cell r="Z12268">
            <v>0</v>
          </cell>
          <cell r="AA12268">
            <v>0</v>
          </cell>
          <cell r="AB12268">
            <v>0</v>
          </cell>
          <cell r="AC12268">
            <v>0</v>
          </cell>
          <cell r="AD12268">
            <v>0</v>
          </cell>
          <cell r="AE12268">
            <v>0</v>
          </cell>
          <cell r="AF12268">
            <v>0</v>
          </cell>
          <cell r="AG12268">
            <v>0</v>
          </cell>
          <cell r="AH12268">
            <v>0</v>
          </cell>
          <cell r="AI12268">
            <v>0</v>
          </cell>
        </row>
        <row r="12269">
          <cell r="B12269">
            <v>0</v>
          </cell>
          <cell r="C12269">
            <v>0</v>
          </cell>
          <cell r="D12269">
            <v>0</v>
          </cell>
          <cell r="E12269">
            <v>0</v>
          </cell>
          <cell r="F12269">
            <v>0</v>
          </cell>
          <cell r="G12269">
            <v>0</v>
          </cell>
          <cell r="H12269">
            <v>0</v>
          </cell>
          <cell r="I12269">
            <v>0</v>
          </cell>
          <cell r="J12269">
            <v>0</v>
          </cell>
          <cell r="K12269">
            <v>0</v>
          </cell>
          <cell r="L12269">
            <v>0</v>
          </cell>
          <cell r="M12269">
            <v>0</v>
          </cell>
          <cell r="N12269">
            <v>0</v>
          </cell>
          <cell r="O12269">
            <v>0</v>
          </cell>
          <cell r="P12269">
            <v>0</v>
          </cell>
          <cell r="Q12269">
            <v>0</v>
          </cell>
          <cell r="R12269">
            <v>0</v>
          </cell>
          <cell r="S12269">
            <v>0</v>
          </cell>
          <cell r="T12269">
            <v>0</v>
          </cell>
          <cell r="U12269">
            <v>0</v>
          </cell>
          <cell r="V12269">
            <v>0</v>
          </cell>
          <cell r="W12269">
            <v>0</v>
          </cell>
          <cell r="X12269">
            <v>0</v>
          </cell>
          <cell r="Y12269">
            <v>0</v>
          </cell>
          <cell r="Z12269">
            <v>0</v>
          </cell>
          <cell r="AA12269">
            <v>0</v>
          </cell>
          <cell r="AB12269">
            <v>0</v>
          </cell>
          <cell r="AC12269">
            <v>0</v>
          </cell>
          <cell r="AD12269">
            <v>0</v>
          </cell>
          <cell r="AE12269">
            <v>0</v>
          </cell>
          <cell r="AF12269">
            <v>0</v>
          </cell>
          <cell r="AG12269">
            <v>0</v>
          </cell>
          <cell r="AH12269">
            <v>0</v>
          </cell>
          <cell r="AI12269">
            <v>0</v>
          </cell>
        </row>
        <row r="12270">
          <cell r="B12270">
            <v>0</v>
          </cell>
          <cell r="C12270">
            <v>0</v>
          </cell>
          <cell r="D12270">
            <v>0</v>
          </cell>
          <cell r="E12270">
            <v>0</v>
          </cell>
          <cell r="F12270">
            <v>0</v>
          </cell>
          <cell r="G12270">
            <v>0</v>
          </cell>
          <cell r="H12270">
            <v>0</v>
          </cell>
          <cell r="I12270">
            <v>0</v>
          </cell>
          <cell r="J12270">
            <v>0</v>
          </cell>
          <cell r="K12270">
            <v>0</v>
          </cell>
          <cell r="L12270">
            <v>0</v>
          </cell>
          <cell r="M12270">
            <v>0</v>
          </cell>
          <cell r="N12270">
            <v>0</v>
          </cell>
          <cell r="O12270">
            <v>0</v>
          </cell>
          <cell r="P12270">
            <v>0</v>
          </cell>
          <cell r="Q12270">
            <v>0</v>
          </cell>
          <cell r="R12270">
            <v>0</v>
          </cell>
          <cell r="S12270">
            <v>0</v>
          </cell>
          <cell r="T12270">
            <v>0</v>
          </cell>
          <cell r="U12270">
            <v>0</v>
          </cell>
          <cell r="V12270">
            <v>0</v>
          </cell>
          <cell r="W12270">
            <v>0</v>
          </cell>
          <cell r="X12270">
            <v>0</v>
          </cell>
          <cell r="Y12270">
            <v>0</v>
          </cell>
          <cell r="Z12270">
            <v>0</v>
          </cell>
          <cell r="AA12270">
            <v>0</v>
          </cell>
          <cell r="AB12270">
            <v>0</v>
          </cell>
          <cell r="AC12270">
            <v>0</v>
          </cell>
          <cell r="AD12270">
            <v>0</v>
          </cell>
          <cell r="AE12270">
            <v>0</v>
          </cell>
          <cell r="AF12270">
            <v>0</v>
          </cell>
          <cell r="AG12270">
            <v>0</v>
          </cell>
          <cell r="AH12270">
            <v>0</v>
          </cell>
          <cell r="AI12270">
            <v>0</v>
          </cell>
        </row>
        <row r="12271">
          <cell r="B12271">
            <v>0</v>
          </cell>
          <cell r="C12271">
            <v>0</v>
          </cell>
          <cell r="D12271">
            <v>0</v>
          </cell>
          <cell r="E12271">
            <v>0</v>
          </cell>
          <cell r="F12271">
            <v>0</v>
          </cell>
          <cell r="G12271">
            <v>0</v>
          </cell>
          <cell r="H12271">
            <v>0</v>
          </cell>
          <cell r="I12271">
            <v>0</v>
          </cell>
          <cell r="J12271">
            <v>0</v>
          </cell>
          <cell r="K12271">
            <v>0</v>
          </cell>
          <cell r="L12271">
            <v>0</v>
          </cell>
          <cell r="M12271">
            <v>0</v>
          </cell>
          <cell r="N12271">
            <v>0</v>
          </cell>
          <cell r="O12271">
            <v>0</v>
          </cell>
          <cell r="P12271">
            <v>0</v>
          </cell>
          <cell r="Q12271">
            <v>0</v>
          </cell>
          <cell r="R12271">
            <v>0</v>
          </cell>
          <cell r="S12271">
            <v>0</v>
          </cell>
          <cell r="T12271">
            <v>0</v>
          </cell>
          <cell r="U12271">
            <v>0</v>
          </cell>
          <cell r="V12271">
            <v>0</v>
          </cell>
          <cell r="W12271">
            <v>0</v>
          </cell>
          <cell r="X12271">
            <v>0</v>
          </cell>
          <cell r="Y12271">
            <v>0</v>
          </cell>
          <cell r="Z12271">
            <v>0</v>
          </cell>
          <cell r="AA12271">
            <v>0</v>
          </cell>
          <cell r="AB12271">
            <v>0</v>
          </cell>
          <cell r="AC12271">
            <v>0</v>
          </cell>
          <cell r="AD12271">
            <v>0</v>
          </cell>
          <cell r="AE12271">
            <v>0</v>
          </cell>
          <cell r="AF12271">
            <v>0</v>
          </cell>
          <cell r="AG12271">
            <v>0</v>
          </cell>
          <cell r="AH12271">
            <v>0</v>
          </cell>
          <cell r="AI12271">
            <v>0</v>
          </cell>
        </row>
        <row r="12272">
          <cell r="B12272">
            <v>0</v>
          </cell>
          <cell r="C12272">
            <v>0</v>
          </cell>
          <cell r="D12272">
            <v>0</v>
          </cell>
          <cell r="E12272">
            <v>0</v>
          </cell>
          <cell r="F12272">
            <v>0</v>
          </cell>
          <cell r="G12272">
            <v>0</v>
          </cell>
          <cell r="H12272">
            <v>0</v>
          </cell>
          <cell r="I12272">
            <v>0</v>
          </cell>
          <cell r="J12272">
            <v>0</v>
          </cell>
          <cell r="K12272">
            <v>0</v>
          </cell>
          <cell r="L12272">
            <v>0</v>
          </cell>
          <cell r="M12272">
            <v>0</v>
          </cell>
          <cell r="N12272">
            <v>0</v>
          </cell>
          <cell r="O12272">
            <v>0</v>
          </cell>
          <cell r="P12272">
            <v>0</v>
          </cell>
          <cell r="Q12272">
            <v>0</v>
          </cell>
          <cell r="R12272">
            <v>0</v>
          </cell>
          <cell r="S12272">
            <v>0</v>
          </cell>
          <cell r="T12272">
            <v>0</v>
          </cell>
          <cell r="U12272">
            <v>0</v>
          </cell>
          <cell r="V12272">
            <v>0</v>
          </cell>
          <cell r="W12272">
            <v>0</v>
          </cell>
          <cell r="X12272">
            <v>0</v>
          </cell>
          <cell r="Y12272">
            <v>0</v>
          </cell>
          <cell r="Z12272">
            <v>0</v>
          </cell>
          <cell r="AA12272">
            <v>0</v>
          </cell>
          <cell r="AB12272">
            <v>0</v>
          </cell>
          <cell r="AC12272">
            <v>0</v>
          </cell>
          <cell r="AD12272">
            <v>0</v>
          </cell>
          <cell r="AE12272">
            <v>0</v>
          </cell>
          <cell r="AF12272">
            <v>0</v>
          </cell>
          <cell r="AG12272">
            <v>0</v>
          </cell>
          <cell r="AH12272">
            <v>0</v>
          </cell>
          <cell r="AI12272">
            <v>0</v>
          </cell>
        </row>
        <row r="12273">
          <cell r="B12273">
            <v>0</v>
          </cell>
          <cell r="C12273">
            <v>0</v>
          </cell>
          <cell r="D12273">
            <v>0</v>
          </cell>
          <cell r="E12273">
            <v>0</v>
          </cell>
          <cell r="F12273">
            <v>0</v>
          </cell>
          <cell r="G12273">
            <v>0</v>
          </cell>
          <cell r="H12273">
            <v>0</v>
          </cell>
          <cell r="I12273">
            <v>0</v>
          </cell>
          <cell r="J12273">
            <v>0</v>
          </cell>
          <cell r="K12273">
            <v>0</v>
          </cell>
          <cell r="L12273">
            <v>0</v>
          </cell>
          <cell r="M12273">
            <v>0</v>
          </cell>
          <cell r="N12273">
            <v>0</v>
          </cell>
          <cell r="O12273">
            <v>0</v>
          </cell>
          <cell r="P12273">
            <v>0</v>
          </cell>
          <cell r="Q12273">
            <v>0</v>
          </cell>
          <cell r="R12273">
            <v>0</v>
          </cell>
          <cell r="S12273">
            <v>0</v>
          </cell>
          <cell r="T12273">
            <v>0</v>
          </cell>
          <cell r="U12273">
            <v>0</v>
          </cell>
          <cell r="V12273">
            <v>0</v>
          </cell>
          <cell r="W12273">
            <v>0</v>
          </cell>
          <cell r="X12273">
            <v>0</v>
          </cell>
          <cell r="Y12273">
            <v>0</v>
          </cell>
          <cell r="Z12273">
            <v>0</v>
          </cell>
          <cell r="AA12273">
            <v>0</v>
          </cell>
          <cell r="AB12273">
            <v>0</v>
          </cell>
          <cell r="AC12273">
            <v>0</v>
          </cell>
          <cell r="AD12273">
            <v>0</v>
          </cell>
          <cell r="AE12273">
            <v>0</v>
          </cell>
          <cell r="AF12273">
            <v>0</v>
          </cell>
          <cell r="AG12273">
            <v>0</v>
          </cell>
          <cell r="AH12273">
            <v>0</v>
          </cell>
          <cell r="AI12273">
            <v>0</v>
          </cell>
        </row>
        <row r="12274">
          <cell r="B12274">
            <v>0</v>
          </cell>
          <cell r="C12274">
            <v>0</v>
          </cell>
          <cell r="D12274">
            <v>0</v>
          </cell>
          <cell r="E12274">
            <v>0</v>
          </cell>
          <cell r="F12274">
            <v>0</v>
          </cell>
          <cell r="G12274">
            <v>0</v>
          </cell>
          <cell r="H12274">
            <v>0</v>
          </cell>
          <cell r="I12274">
            <v>0</v>
          </cell>
          <cell r="J12274">
            <v>0</v>
          </cell>
          <cell r="K12274">
            <v>0</v>
          </cell>
          <cell r="L12274">
            <v>0</v>
          </cell>
          <cell r="M12274">
            <v>0</v>
          </cell>
          <cell r="N12274">
            <v>0</v>
          </cell>
          <cell r="O12274">
            <v>0</v>
          </cell>
          <cell r="P12274">
            <v>0</v>
          </cell>
          <cell r="Q12274">
            <v>0</v>
          </cell>
          <cell r="R12274">
            <v>0</v>
          </cell>
          <cell r="S12274">
            <v>0</v>
          </cell>
          <cell r="T12274">
            <v>0</v>
          </cell>
          <cell r="U12274">
            <v>0</v>
          </cell>
          <cell r="V12274">
            <v>0</v>
          </cell>
          <cell r="W12274">
            <v>0</v>
          </cell>
          <cell r="X12274">
            <v>0</v>
          </cell>
          <cell r="Y12274">
            <v>0</v>
          </cell>
          <cell r="Z12274">
            <v>0</v>
          </cell>
          <cell r="AA12274">
            <v>0</v>
          </cell>
          <cell r="AB12274">
            <v>0</v>
          </cell>
          <cell r="AC12274">
            <v>0</v>
          </cell>
          <cell r="AD12274">
            <v>0</v>
          </cell>
          <cell r="AE12274">
            <v>0</v>
          </cell>
          <cell r="AF12274">
            <v>0</v>
          </cell>
          <cell r="AG12274">
            <v>0</v>
          </cell>
          <cell r="AH12274">
            <v>0</v>
          </cell>
          <cell r="AI12274">
            <v>0</v>
          </cell>
        </row>
        <row r="12275">
          <cell r="B12275">
            <v>0</v>
          </cell>
          <cell r="C12275">
            <v>0</v>
          </cell>
          <cell r="D12275">
            <v>0</v>
          </cell>
          <cell r="E12275">
            <v>0</v>
          </cell>
          <cell r="F12275">
            <v>0</v>
          </cell>
          <cell r="G12275">
            <v>0</v>
          </cell>
          <cell r="H12275">
            <v>0</v>
          </cell>
          <cell r="I12275">
            <v>0</v>
          </cell>
          <cell r="J12275">
            <v>0</v>
          </cell>
          <cell r="K12275">
            <v>0</v>
          </cell>
          <cell r="L12275">
            <v>0</v>
          </cell>
          <cell r="M12275">
            <v>0</v>
          </cell>
          <cell r="N12275">
            <v>0</v>
          </cell>
          <cell r="O12275">
            <v>0</v>
          </cell>
          <cell r="P12275">
            <v>0</v>
          </cell>
          <cell r="Q12275">
            <v>0</v>
          </cell>
          <cell r="R12275">
            <v>0</v>
          </cell>
          <cell r="S12275">
            <v>0</v>
          </cell>
          <cell r="T12275">
            <v>0</v>
          </cell>
          <cell r="U12275">
            <v>0</v>
          </cell>
          <cell r="V12275">
            <v>0</v>
          </cell>
          <cell r="W12275">
            <v>0</v>
          </cell>
          <cell r="X12275">
            <v>0</v>
          </cell>
          <cell r="Y12275">
            <v>0</v>
          </cell>
          <cell r="Z12275">
            <v>0</v>
          </cell>
          <cell r="AA12275">
            <v>0</v>
          </cell>
          <cell r="AB12275">
            <v>0</v>
          </cell>
          <cell r="AC12275">
            <v>0</v>
          </cell>
          <cell r="AD12275">
            <v>0</v>
          </cell>
          <cell r="AE12275">
            <v>0</v>
          </cell>
          <cell r="AF12275">
            <v>0</v>
          </cell>
          <cell r="AG12275">
            <v>0</v>
          </cell>
          <cell r="AH12275">
            <v>0</v>
          </cell>
          <cell r="AI12275">
            <v>0</v>
          </cell>
        </row>
        <row r="12276">
          <cell r="B12276">
            <v>0</v>
          </cell>
          <cell r="C12276">
            <v>0</v>
          </cell>
          <cell r="D12276">
            <v>0</v>
          </cell>
          <cell r="E12276">
            <v>0</v>
          </cell>
          <cell r="F12276">
            <v>0</v>
          </cell>
          <cell r="G12276">
            <v>0</v>
          </cell>
          <cell r="H12276">
            <v>0</v>
          </cell>
          <cell r="I12276">
            <v>0</v>
          </cell>
          <cell r="J12276">
            <v>0</v>
          </cell>
          <cell r="K12276">
            <v>0</v>
          </cell>
          <cell r="L12276">
            <v>0</v>
          </cell>
          <cell r="M12276">
            <v>0</v>
          </cell>
          <cell r="N12276">
            <v>0</v>
          </cell>
          <cell r="O12276">
            <v>0</v>
          </cell>
          <cell r="P12276">
            <v>0</v>
          </cell>
          <cell r="Q12276">
            <v>0</v>
          </cell>
          <cell r="R12276">
            <v>0</v>
          </cell>
          <cell r="S12276">
            <v>0</v>
          </cell>
          <cell r="T12276">
            <v>0</v>
          </cell>
          <cell r="U12276">
            <v>0</v>
          </cell>
          <cell r="V12276">
            <v>0</v>
          </cell>
          <cell r="W12276">
            <v>0</v>
          </cell>
          <cell r="X12276">
            <v>0</v>
          </cell>
          <cell r="Y12276">
            <v>0</v>
          </cell>
          <cell r="Z12276">
            <v>0</v>
          </cell>
          <cell r="AA12276">
            <v>0</v>
          </cell>
          <cell r="AB12276">
            <v>0</v>
          </cell>
          <cell r="AC12276">
            <v>0</v>
          </cell>
          <cell r="AD12276">
            <v>0</v>
          </cell>
          <cell r="AE12276">
            <v>0</v>
          </cell>
          <cell r="AF12276">
            <v>0</v>
          </cell>
          <cell r="AG12276">
            <v>0</v>
          </cell>
          <cell r="AH12276">
            <v>0</v>
          </cell>
          <cell r="AI12276">
            <v>0</v>
          </cell>
        </row>
        <row r="12277">
          <cell r="B12277">
            <v>0</v>
          </cell>
          <cell r="C12277">
            <v>0</v>
          </cell>
          <cell r="D12277">
            <v>0</v>
          </cell>
          <cell r="E12277">
            <v>0</v>
          </cell>
          <cell r="F12277">
            <v>0</v>
          </cell>
          <cell r="G12277">
            <v>0</v>
          </cell>
          <cell r="H12277">
            <v>0</v>
          </cell>
          <cell r="I12277">
            <v>0</v>
          </cell>
          <cell r="J12277">
            <v>0</v>
          </cell>
          <cell r="K12277">
            <v>0</v>
          </cell>
          <cell r="L12277">
            <v>0</v>
          </cell>
          <cell r="M12277">
            <v>0</v>
          </cell>
          <cell r="N12277">
            <v>0</v>
          </cell>
          <cell r="O12277">
            <v>0</v>
          </cell>
          <cell r="P12277">
            <v>0</v>
          </cell>
          <cell r="Q12277">
            <v>0</v>
          </cell>
          <cell r="R12277">
            <v>0</v>
          </cell>
          <cell r="S12277">
            <v>0</v>
          </cell>
          <cell r="T12277">
            <v>0</v>
          </cell>
          <cell r="U12277">
            <v>0</v>
          </cell>
          <cell r="V12277">
            <v>0</v>
          </cell>
          <cell r="W12277">
            <v>0</v>
          </cell>
          <cell r="X12277">
            <v>0</v>
          </cell>
          <cell r="Y12277">
            <v>0</v>
          </cell>
          <cell r="Z12277">
            <v>0</v>
          </cell>
          <cell r="AA12277">
            <v>0</v>
          </cell>
          <cell r="AB12277">
            <v>0</v>
          </cell>
          <cell r="AC12277">
            <v>0</v>
          </cell>
          <cell r="AD12277">
            <v>0</v>
          </cell>
          <cell r="AE12277">
            <v>0</v>
          </cell>
          <cell r="AF12277">
            <v>0</v>
          </cell>
          <cell r="AG12277">
            <v>0</v>
          </cell>
          <cell r="AH12277">
            <v>0</v>
          </cell>
          <cell r="AI12277">
            <v>0</v>
          </cell>
        </row>
        <row r="12278">
          <cell r="B12278">
            <v>0</v>
          </cell>
          <cell r="C12278">
            <v>0</v>
          </cell>
          <cell r="D12278">
            <v>0</v>
          </cell>
          <cell r="E12278">
            <v>0</v>
          </cell>
          <cell r="F12278">
            <v>0</v>
          </cell>
          <cell r="G12278">
            <v>0</v>
          </cell>
          <cell r="H12278">
            <v>0</v>
          </cell>
          <cell r="I12278">
            <v>0</v>
          </cell>
          <cell r="J12278">
            <v>0</v>
          </cell>
          <cell r="K12278">
            <v>0</v>
          </cell>
          <cell r="L12278">
            <v>0</v>
          </cell>
          <cell r="M12278">
            <v>0</v>
          </cell>
          <cell r="N12278">
            <v>0</v>
          </cell>
          <cell r="O12278">
            <v>0</v>
          </cell>
          <cell r="P12278">
            <v>0</v>
          </cell>
          <cell r="Q12278">
            <v>0</v>
          </cell>
          <cell r="R12278">
            <v>0</v>
          </cell>
          <cell r="S12278">
            <v>0</v>
          </cell>
          <cell r="T12278">
            <v>0</v>
          </cell>
          <cell r="U12278">
            <v>0</v>
          </cell>
          <cell r="V12278">
            <v>0</v>
          </cell>
          <cell r="W12278">
            <v>0</v>
          </cell>
          <cell r="X12278">
            <v>0</v>
          </cell>
          <cell r="Y12278">
            <v>0</v>
          </cell>
          <cell r="Z12278">
            <v>0</v>
          </cell>
          <cell r="AA12278">
            <v>0</v>
          </cell>
          <cell r="AB12278">
            <v>0</v>
          </cell>
          <cell r="AC12278">
            <v>0</v>
          </cell>
          <cell r="AD12278">
            <v>0</v>
          </cell>
          <cell r="AE12278">
            <v>0</v>
          </cell>
          <cell r="AF12278">
            <v>0</v>
          </cell>
          <cell r="AG12278">
            <v>0</v>
          </cell>
          <cell r="AH12278">
            <v>0</v>
          </cell>
          <cell r="AI12278">
            <v>0</v>
          </cell>
        </row>
        <row r="12279">
          <cell r="B12279">
            <v>0</v>
          </cell>
          <cell r="C12279">
            <v>0</v>
          </cell>
          <cell r="D12279">
            <v>0</v>
          </cell>
          <cell r="E12279">
            <v>0</v>
          </cell>
          <cell r="F12279">
            <v>0</v>
          </cell>
          <cell r="G12279">
            <v>0</v>
          </cell>
          <cell r="H12279">
            <v>0</v>
          </cell>
          <cell r="I12279">
            <v>0</v>
          </cell>
          <cell r="J12279">
            <v>0</v>
          </cell>
          <cell r="K12279">
            <v>0</v>
          </cell>
          <cell r="L12279">
            <v>0</v>
          </cell>
          <cell r="M12279">
            <v>0</v>
          </cell>
          <cell r="N12279">
            <v>0</v>
          </cell>
          <cell r="O12279">
            <v>0</v>
          </cell>
          <cell r="P12279">
            <v>0</v>
          </cell>
          <cell r="Q12279">
            <v>0</v>
          </cell>
          <cell r="R12279">
            <v>0</v>
          </cell>
          <cell r="S12279">
            <v>0</v>
          </cell>
          <cell r="T12279">
            <v>0</v>
          </cell>
          <cell r="U12279">
            <v>0</v>
          </cell>
          <cell r="V12279">
            <v>0</v>
          </cell>
          <cell r="W12279">
            <v>0</v>
          </cell>
          <cell r="X12279">
            <v>0</v>
          </cell>
          <cell r="Y12279">
            <v>0</v>
          </cell>
          <cell r="Z12279">
            <v>0</v>
          </cell>
          <cell r="AA12279">
            <v>0</v>
          </cell>
          <cell r="AB12279">
            <v>0</v>
          </cell>
          <cell r="AC12279">
            <v>0</v>
          </cell>
          <cell r="AD12279">
            <v>0</v>
          </cell>
          <cell r="AE12279">
            <v>0</v>
          </cell>
          <cell r="AF12279">
            <v>0</v>
          </cell>
          <cell r="AG12279">
            <v>0</v>
          </cell>
          <cell r="AH12279">
            <v>0</v>
          </cell>
          <cell r="AI12279">
            <v>0</v>
          </cell>
        </row>
        <row r="12280">
          <cell r="B12280">
            <v>0</v>
          </cell>
          <cell r="C12280">
            <v>0</v>
          </cell>
          <cell r="D12280">
            <v>0</v>
          </cell>
          <cell r="E12280">
            <v>0</v>
          </cell>
          <cell r="F12280">
            <v>0</v>
          </cell>
          <cell r="G12280">
            <v>0</v>
          </cell>
          <cell r="H12280">
            <v>0</v>
          </cell>
          <cell r="I12280">
            <v>0</v>
          </cell>
          <cell r="J12280">
            <v>0</v>
          </cell>
          <cell r="K12280">
            <v>0</v>
          </cell>
          <cell r="L12280">
            <v>0</v>
          </cell>
          <cell r="M12280">
            <v>0</v>
          </cell>
          <cell r="N12280">
            <v>0</v>
          </cell>
          <cell r="O12280">
            <v>0</v>
          </cell>
          <cell r="P12280">
            <v>0</v>
          </cell>
          <cell r="Q12280">
            <v>0</v>
          </cell>
          <cell r="R12280">
            <v>0</v>
          </cell>
          <cell r="S12280">
            <v>0</v>
          </cell>
          <cell r="T12280">
            <v>0</v>
          </cell>
          <cell r="U12280">
            <v>0</v>
          </cell>
          <cell r="V12280">
            <v>0</v>
          </cell>
          <cell r="W12280">
            <v>0</v>
          </cell>
          <cell r="X12280">
            <v>0</v>
          </cell>
          <cell r="Y12280">
            <v>0</v>
          </cell>
          <cell r="Z12280">
            <v>0</v>
          </cell>
          <cell r="AA12280">
            <v>0</v>
          </cell>
          <cell r="AB12280">
            <v>0</v>
          </cell>
          <cell r="AC12280">
            <v>0</v>
          </cell>
          <cell r="AD12280">
            <v>0</v>
          </cell>
          <cell r="AE12280">
            <v>0</v>
          </cell>
          <cell r="AF12280">
            <v>0</v>
          </cell>
          <cell r="AG12280">
            <v>0</v>
          </cell>
          <cell r="AH12280">
            <v>0</v>
          </cell>
          <cell r="AI12280">
            <v>0</v>
          </cell>
        </row>
        <row r="12281">
          <cell r="B12281">
            <v>0</v>
          </cell>
          <cell r="C12281">
            <v>0</v>
          </cell>
          <cell r="D12281">
            <v>0</v>
          </cell>
          <cell r="E12281">
            <v>0</v>
          </cell>
          <cell r="F12281">
            <v>0</v>
          </cell>
          <cell r="G12281">
            <v>0</v>
          </cell>
          <cell r="H12281">
            <v>0</v>
          </cell>
          <cell r="I12281">
            <v>0</v>
          </cell>
          <cell r="J12281">
            <v>0</v>
          </cell>
          <cell r="K12281">
            <v>0</v>
          </cell>
          <cell r="L12281">
            <v>0</v>
          </cell>
          <cell r="M12281">
            <v>0</v>
          </cell>
          <cell r="N12281">
            <v>0</v>
          </cell>
          <cell r="O12281">
            <v>0</v>
          </cell>
          <cell r="P12281">
            <v>0</v>
          </cell>
          <cell r="Q12281">
            <v>0</v>
          </cell>
          <cell r="R12281">
            <v>0</v>
          </cell>
          <cell r="S12281">
            <v>0</v>
          </cell>
          <cell r="T12281">
            <v>0</v>
          </cell>
          <cell r="U12281">
            <v>0</v>
          </cell>
          <cell r="V12281">
            <v>0</v>
          </cell>
          <cell r="W12281">
            <v>0</v>
          </cell>
          <cell r="X12281">
            <v>0</v>
          </cell>
          <cell r="Y12281">
            <v>0</v>
          </cell>
          <cell r="Z12281">
            <v>0</v>
          </cell>
          <cell r="AA12281">
            <v>0</v>
          </cell>
          <cell r="AB12281">
            <v>0</v>
          </cell>
          <cell r="AC12281">
            <v>0</v>
          </cell>
          <cell r="AD12281">
            <v>0</v>
          </cell>
          <cell r="AE12281">
            <v>0</v>
          </cell>
          <cell r="AF12281">
            <v>0</v>
          </cell>
          <cell r="AG12281">
            <v>0</v>
          </cell>
          <cell r="AH12281">
            <v>0</v>
          </cell>
          <cell r="AI12281">
            <v>0</v>
          </cell>
        </row>
        <row r="12282">
          <cell r="B12282">
            <v>0</v>
          </cell>
          <cell r="C12282">
            <v>0</v>
          </cell>
          <cell r="D12282">
            <v>0</v>
          </cell>
          <cell r="E12282">
            <v>0</v>
          </cell>
          <cell r="F12282">
            <v>0</v>
          </cell>
          <cell r="G12282">
            <v>0</v>
          </cell>
          <cell r="H12282">
            <v>0</v>
          </cell>
          <cell r="I12282">
            <v>0</v>
          </cell>
          <cell r="J12282">
            <v>0</v>
          </cell>
          <cell r="K12282">
            <v>0</v>
          </cell>
          <cell r="L12282">
            <v>0</v>
          </cell>
          <cell r="M12282">
            <v>0</v>
          </cell>
          <cell r="N12282">
            <v>0</v>
          </cell>
          <cell r="O12282">
            <v>0</v>
          </cell>
          <cell r="P12282">
            <v>0</v>
          </cell>
          <cell r="Q12282">
            <v>0</v>
          </cell>
          <cell r="R12282">
            <v>0</v>
          </cell>
          <cell r="S12282">
            <v>0</v>
          </cell>
          <cell r="T12282">
            <v>0</v>
          </cell>
          <cell r="U12282">
            <v>0</v>
          </cell>
          <cell r="V12282">
            <v>0</v>
          </cell>
          <cell r="W12282">
            <v>0</v>
          </cell>
          <cell r="X12282">
            <v>0</v>
          </cell>
          <cell r="Y12282">
            <v>0</v>
          </cell>
          <cell r="Z12282">
            <v>0</v>
          </cell>
          <cell r="AA12282">
            <v>0</v>
          </cell>
          <cell r="AB12282">
            <v>0</v>
          </cell>
          <cell r="AC12282">
            <v>0</v>
          </cell>
          <cell r="AD12282">
            <v>0</v>
          </cell>
          <cell r="AE12282">
            <v>0</v>
          </cell>
          <cell r="AF12282">
            <v>0</v>
          </cell>
          <cell r="AG12282">
            <v>0</v>
          </cell>
          <cell r="AH12282">
            <v>0</v>
          </cell>
          <cell r="AI12282">
            <v>0</v>
          </cell>
        </row>
        <row r="12283">
          <cell r="B12283">
            <v>0</v>
          </cell>
          <cell r="C12283">
            <v>0</v>
          </cell>
          <cell r="D12283">
            <v>0</v>
          </cell>
          <cell r="E12283">
            <v>0</v>
          </cell>
          <cell r="F12283">
            <v>0</v>
          </cell>
          <cell r="G12283">
            <v>0</v>
          </cell>
          <cell r="H12283">
            <v>0</v>
          </cell>
          <cell r="I12283">
            <v>0</v>
          </cell>
          <cell r="J12283">
            <v>0</v>
          </cell>
          <cell r="K12283">
            <v>0</v>
          </cell>
          <cell r="L12283">
            <v>0</v>
          </cell>
          <cell r="M12283">
            <v>0</v>
          </cell>
          <cell r="N12283">
            <v>0</v>
          </cell>
          <cell r="O12283">
            <v>0</v>
          </cell>
          <cell r="P12283">
            <v>0</v>
          </cell>
          <cell r="Q12283">
            <v>0</v>
          </cell>
          <cell r="R12283">
            <v>0</v>
          </cell>
          <cell r="S12283">
            <v>0</v>
          </cell>
          <cell r="T12283">
            <v>0</v>
          </cell>
          <cell r="U12283">
            <v>0</v>
          </cell>
          <cell r="V12283">
            <v>0</v>
          </cell>
          <cell r="W12283">
            <v>0</v>
          </cell>
          <cell r="X12283">
            <v>0</v>
          </cell>
          <cell r="Y12283">
            <v>0</v>
          </cell>
          <cell r="Z12283">
            <v>0</v>
          </cell>
          <cell r="AA12283">
            <v>0</v>
          </cell>
          <cell r="AB12283">
            <v>0</v>
          </cell>
          <cell r="AC12283">
            <v>0</v>
          </cell>
          <cell r="AD12283">
            <v>0</v>
          </cell>
          <cell r="AE12283">
            <v>0</v>
          </cell>
          <cell r="AF12283">
            <v>0</v>
          </cell>
          <cell r="AG12283">
            <v>0</v>
          </cell>
          <cell r="AH12283">
            <v>0</v>
          </cell>
          <cell r="AI12283">
            <v>0</v>
          </cell>
        </row>
        <row r="12284">
          <cell r="B12284">
            <v>0</v>
          </cell>
          <cell r="C12284">
            <v>0</v>
          </cell>
          <cell r="D12284">
            <v>0</v>
          </cell>
          <cell r="E12284">
            <v>0</v>
          </cell>
          <cell r="F12284">
            <v>0</v>
          </cell>
          <cell r="G12284">
            <v>0</v>
          </cell>
          <cell r="H12284">
            <v>0</v>
          </cell>
          <cell r="I12284">
            <v>0</v>
          </cell>
          <cell r="J12284">
            <v>0</v>
          </cell>
          <cell r="K12284">
            <v>0</v>
          </cell>
          <cell r="L12284">
            <v>0</v>
          </cell>
          <cell r="M12284">
            <v>0</v>
          </cell>
          <cell r="N12284">
            <v>0</v>
          </cell>
          <cell r="O12284">
            <v>0</v>
          </cell>
          <cell r="P12284">
            <v>0</v>
          </cell>
          <cell r="Q12284">
            <v>0</v>
          </cell>
          <cell r="R12284">
            <v>0</v>
          </cell>
          <cell r="S12284">
            <v>0</v>
          </cell>
          <cell r="T12284">
            <v>0</v>
          </cell>
          <cell r="U12284">
            <v>0</v>
          </cell>
          <cell r="V12284">
            <v>0</v>
          </cell>
          <cell r="W12284">
            <v>0</v>
          </cell>
          <cell r="X12284">
            <v>0</v>
          </cell>
          <cell r="Y12284">
            <v>0</v>
          </cell>
          <cell r="Z12284">
            <v>0</v>
          </cell>
          <cell r="AA12284">
            <v>0</v>
          </cell>
          <cell r="AB12284">
            <v>0</v>
          </cell>
          <cell r="AC12284">
            <v>0</v>
          </cell>
          <cell r="AD12284">
            <v>0</v>
          </cell>
          <cell r="AE12284">
            <v>0</v>
          </cell>
          <cell r="AF12284">
            <v>0</v>
          </cell>
          <cell r="AG12284">
            <v>0</v>
          </cell>
          <cell r="AH12284">
            <v>0</v>
          </cell>
          <cell r="AI12284">
            <v>0</v>
          </cell>
        </row>
        <row r="12285">
          <cell r="B12285">
            <v>0</v>
          </cell>
          <cell r="C12285">
            <v>0</v>
          </cell>
          <cell r="D12285">
            <v>0</v>
          </cell>
          <cell r="E12285">
            <v>0</v>
          </cell>
          <cell r="F12285">
            <v>0</v>
          </cell>
          <cell r="G12285">
            <v>0</v>
          </cell>
          <cell r="H12285">
            <v>0</v>
          </cell>
          <cell r="I12285">
            <v>0</v>
          </cell>
          <cell r="J12285">
            <v>0</v>
          </cell>
          <cell r="K12285">
            <v>0</v>
          </cell>
          <cell r="L12285">
            <v>0</v>
          </cell>
          <cell r="M12285">
            <v>0</v>
          </cell>
          <cell r="N12285">
            <v>0</v>
          </cell>
          <cell r="O12285">
            <v>0</v>
          </cell>
          <cell r="P12285">
            <v>0</v>
          </cell>
          <cell r="Q12285">
            <v>0</v>
          </cell>
          <cell r="R12285">
            <v>0</v>
          </cell>
          <cell r="S12285">
            <v>0</v>
          </cell>
          <cell r="T12285">
            <v>0</v>
          </cell>
          <cell r="U12285">
            <v>0</v>
          </cell>
          <cell r="V12285">
            <v>0</v>
          </cell>
          <cell r="W12285">
            <v>0</v>
          </cell>
          <cell r="X12285">
            <v>0</v>
          </cell>
          <cell r="Y12285">
            <v>0</v>
          </cell>
          <cell r="Z12285">
            <v>0</v>
          </cell>
          <cell r="AA12285">
            <v>0</v>
          </cell>
          <cell r="AB12285">
            <v>0</v>
          </cell>
          <cell r="AC12285">
            <v>0</v>
          </cell>
          <cell r="AD12285">
            <v>0</v>
          </cell>
          <cell r="AE12285">
            <v>0</v>
          </cell>
          <cell r="AF12285">
            <v>0</v>
          </cell>
          <cell r="AG12285">
            <v>0</v>
          </cell>
          <cell r="AH12285">
            <v>0</v>
          </cell>
          <cell r="AI12285">
            <v>0</v>
          </cell>
        </row>
        <row r="12286">
          <cell r="B12286">
            <v>0</v>
          </cell>
          <cell r="C12286">
            <v>0</v>
          </cell>
          <cell r="D12286">
            <v>0</v>
          </cell>
          <cell r="E12286">
            <v>0</v>
          </cell>
          <cell r="F12286">
            <v>0</v>
          </cell>
          <cell r="G12286">
            <v>0</v>
          </cell>
          <cell r="H12286">
            <v>0</v>
          </cell>
          <cell r="I12286">
            <v>0</v>
          </cell>
          <cell r="J12286">
            <v>0</v>
          </cell>
          <cell r="K12286">
            <v>0</v>
          </cell>
          <cell r="L12286">
            <v>0</v>
          </cell>
          <cell r="M12286">
            <v>0</v>
          </cell>
          <cell r="N12286">
            <v>0</v>
          </cell>
          <cell r="O12286">
            <v>0</v>
          </cell>
          <cell r="P12286">
            <v>0</v>
          </cell>
          <cell r="Q12286">
            <v>0</v>
          </cell>
          <cell r="R12286">
            <v>0</v>
          </cell>
          <cell r="S12286">
            <v>0</v>
          </cell>
          <cell r="T12286">
            <v>0</v>
          </cell>
          <cell r="U12286">
            <v>0</v>
          </cell>
          <cell r="V12286">
            <v>0</v>
          </cell>
          <cell r="W12286">
            <v>0</v>
          </cell>
          <cell r="X12286">
            <v>0</v>
          </cell>
          <cell r="Y12286">
            <v>0</v>
          </cell>
          <cell r="Z12286">
            <v>0</v>
          </cell>
          <cell r="AA12286">
            <v>0</v>
          </cell>
          <cell r="AB12286">
            <v>0</v>
          </cell>
          <cell r="AC12286">
            <v>0</v>
          </cell>
          <cell r="AD12286">
            <v>0</v>
          </cell>
          <cell r="AE12286">
            <v>0</v>
          </cell>
          <cell r="AF12286">
            <v>0</v>
          </cell>
          <cell r="AG12286">
            <v>0</v>
          </cell>
          <cell r="AH12286">
            <v>0</v>
          </cell>
          <cell r="AI12286">
            <v>0</v>
          </cell>
        </row>
        <row r="12287">
          <cell r="B12287">
            <v>0</v>
          </cell>
          <cell r="C12287">
            <v>0</v>
          </cell>
          <cell r="D12287">
            <v>0</v>
          </cell>
          <cell r="E12287">
            <v>0</v>
          </cell>
          <cell r="F12287">
            <v>0</v>
          </cell>
          <cell r="G12287">
            <v>0</v>
          </cell>
          <cell r="H12287">
            <v>0</v>
          </cell>
          <cell r="I12287">
            <v>0</v>
          </cell>
          <cell r="J12287">
            <v>0</v>
          </cell>
          <cell r="K12287">
            <v>0</v>
          </cell>
          <cell r="L12287">
            <v>0</v>
          </cell>
          <cell r="M12287">
            <v>0</v>
          </cell>
          <cell r="N12287">
            <v>0</v>
          </cell>
          <cell r="O12287">
            <v>0</v>
          </cell>
          <cell r="P12287">
            <v>0</v>
          </cell>
          <cell r="Q12287">
            <v>0</v>
          </cell>
          <cell r="R12287">
            <v>0</v>
          </cell>
          <cell r="S12287">
            <v>0</v>
          </cell>
          <cell r="T12287">
            <v>0</v>
          </cell>
          <cell r="U12287">
            <v>0</v>
          </cell>
          <cell r="V12287">
            <v>0</v>
          </cell>
          <cell r="W12287">
            <v>0</v>
          </cell>
          <cell r="X12287">
            <v>0</v>
          </cell>
          <cell r="Y12287">
            <v>0</v>
          </cell>
          <cell r="Z12287">
            <v>0</v>
          </cell>
          <cell r="AA12287">
            <v>0</v>
          </cell>
          <cell r="AB12287">
            <v>0</v>
          </cell>
          <cell r="AC12287">
            <v>0</v>
          </cell>
          <cell r="AD12287">
            <v>0</v>
          </cell>
          <cell r="AE12287">
            <v>0</v>
          </cell>
          <cell r="AF12287">
            <v>0</v>
          </cell>
          <cell r="AG12287">
            <v>0</v>
          </cell>
          <cell r="AH12287">
            <v>0</v>
          </cell>
          <cell r="AI12287">
            <v>0</v>
          </cell>
        </row>
        <row r="12288">
          <cell r="B12288">
            <v>0</v>
          </cell>
          <cell r="C12288">
            <v>0</v>
          </cell>
          <cell r="D12288">
            <v>0</v>
          </cell>
          <cell r="E12288">
            <v>0</v>
          </cell>
          <cell r="F12288">
            <v>0</v>
          </cell>
          <cell r="G12288">
            <v>0</v>
          </cell>
          <cell r="H12288">
            <v>0</v>
          </cell>
          <cell r="I12288">
            <v>0</v>
          </cell>
          <cell r="J12288">
            <v>0</v>
          </cell>
          <cell r="K12288">
            <v>0</v>
          </cell>
          <cell r="L12288">
            <v>0</v>
          </cell>
          <cell r="M12288">
            <v>0</v>
          </cell>
          <cell r="N12288">
            <v>0</v>
          </cell>
          <cell r="O12288">
            <v>0</v>
          </cell>
          <cell r="P12288">
            <v>0</v>
          </cell>
          <cell r="Q12288">
            <v>0</v>
          </cell>
          <cell r="R12288">
            <v>0</v>
          </cell>
          <cell r="S12288">
            <v>0</v>
          </cell>
          <cell r="T12288">
            <v>0</v>
          </cell>
          <cell r="U12288">
            <v>0</v>
          </cell>
          <cell r="V12288">
            <v>0</v>
          </cell>
          <cell r="W12288">
            <v>0</v>
          </cell>
          <cell r="X12288">
            <v>0</v>
          </cell>
          <cell r="Y12288">
            <v>0</v>
          </cell>
          <cell r="Z12288">
            <v>0</v>
          </cell>
          <cell r="AA12288">
            <v>0</v>
          </cell>
          <cell r="AB12288">
            <v>0</v>
          </cell>
          <cell r="AC12288">
            <v>0</v>
          </cell>
          <cell r="AD12288">
            <v>0</v>
          </cell>
          <cell r="AE12288">
            <v>0</v>
          </cell>
          <cell r="AF12288">
            <v>0</v>
          </cell>
          <cell r="AG12288">
            <v>0</v>
          </cell>
          <cell r="AH12288">
            <v>0</v>
          </cell>
          <cell r="AI12288">
            <v>0</v>
          </cell>
        </row>
        <row r="12289">
          <cell r="B12289">
            <v>0</v>
          </cell>
          <cell r="C12289">
            <v>0</v>
          </cell>
          <cell r="D12289">
            <v>0</v>
          </cell>
          <cell r="E12289">
            <v>0</v>
          </cell>
          <cell r="F12289">
            <v>0</v>
          </cell>
          <cell r="G12289">
            <v>0</v>
          </cell>
          <cell r="H12289">
            <v>0</v>
          </cell>
          <cell r="I12289">
            <v>0</v>
          </cell>
          <cell r="J12289">
            <v>0</v>
          </cell>
          <cell r="K12289">
            <v>0</v>
          </cell>
          <cell r="L12289">
            <v>0</v>
          </cell>
          <cell r="M12289">
            <v>0</v>
          </cell>
          <cell r="N12289">
            <v>0</v>
          </cell>
          <cell r="O12289">
            <v>0</v>
          </cell>
          <cell r="P12289">
            <v>0</v>
          </cell>
          <cell r="Q12289">
            <v>0</v>
          </cell>
          <cell r="R12289">
            <v>0</v>
          </cell>
          <cell r="S12289">
            <v>0</v>
          </cell>
          <cell r="T12289">
            <v>0</v>
          </cell>
          <cell r="U12289">
            <v>0</v>
          </cell>
          <cell r="V12289">
            <v>0</v>
          </cell>
          <cell r="W12289">
            <v>0</v>
          </cell>
          <cell r="X12289">
            <v>0</v>
          </cell>
          <cell r="Y12289">
            <v>0</v>
          </cell>
          <cell r="Z12289">
            <v>0</v>
          </cell>
          <cell r="AA12289">
            <v>0</v>
          </cell>
          <cell r="AB12289">
            <v>0</v>
          </cell>
          <cell r="AC12289">
            <v>0</v>
          </cell>
          <cell r="AD12289">
            <v>0</v>
          </cell>
          <cell r="AE12289">
            <v>0</v>
          </cell>
          <cell r="AF12289">
            <v>0</v>
          </cell>
          <cell r="AG12289">
            <v>0</v>
          </cell>
          <cell r="AH12289">
            <v>0</v>
          </cell>
          <cell r="AI12289">
            <v>0</v>
          </cell>
        </row>
        <row r="12290">
          <cell r="B12290">
            <v>0</v>
          </cell>
          <cell r="C12290">
            <v>0</v>
          </cell>
          <cell r="D12290">
            <v>0</v>
          </cell>
          <cell r="E12290">
            <v>0</v>
          </cell>
          <cell r="F12290">
            <v>0</v>
          </cell>
          <cell r="G12290">
            <v>0</v>
          </cell>
          <cell r="H12290">
            <v>0</v>
          </cell>
          <cell r="I12290">
            <v>0</v>
          </cell>
          <cell r="J12290">
            <v>0</v>
          </cell>
          <cell r="K12290">
            <v>0</v>
          </cell>
          <cell r="L12290">
            <v>0</v>
          </cell>
          <cell r="M12290">
            <v>0</v>
          </cell>
          <cell r="N12290">
            <v>0</v>
          </cell>
          <cell r="O12290">
            <v>0</v>
          </cell>
          <cell r="P12290">
            <v>0</v>
          </cell>
          <cell r="Q12290">
            <v>0</v>
          </cell>
          <cell r="R12290">
            <v>0</v>
          </cell>
          <cell r="S12290">
            <v>0</v>
          </cell>
          <cell r="T12290">
            <v>0</v>
          </cell>
          <cell r="U12290">
            <v>0</v>
          </cell>
          <cell r="V12290">
            <v>0</v>
          </cell>
          <cell r="W12290">
            <v>0</v>
          </cell>
          <cell r="X12290">
            <v>0</v>
          </cell>
          <cell r="Y12290">
            <v>0</v>
          </cell>
          <cell r="Z12290">
            <v>0</v>
          </cell>
          <cell r="AA12290">
            <v>0</v>
          </cell>
          <cell r="AB12290">
            <v>0</v>
          </cell>
          <cell r="AC12290">
            <v>0</v>
          </cell>
          <cell r="AD12290">
            <v>0</v>
          </cell>
          <cell r="AE12290">
            <v>0</v>
          </cell>
          <cell r="AF12290">
            <v>0</v>
          </cell>
          <cell r="AG12290">
            <v>0</v>
          </cell>
          <cell r="AH12290">
            <v>0</v>
          </cell>
          <cell r="AI12290">
            <v>0</v>
          </cell>
        </row>
        <row r="12291">
          <cell r="B12291">
            <v>0</v>
          </cell>
          <cell r="C12291">
            <v>0</v>
          </cell>
          <cell r="D12291">
            <v>0</v>
          </cell>
          <cell r="E12291">
            <v>0</v>
          </cell>
          <cell r="F12291">
            <v>0</v>
          </cell>
          <cell r="G12291">
            <v>0</v>
          </cell>
          <cell r="H12291">
            <v>0</v>
          </cell>
          <cell r="I12291">
            <v>0</v>
          </cell>
          <cell r="J12291">
            <v>0</v>
          </cell>
          <cell r="K12291">
            <v>0</v>
          </cell>
          <cell r="L12291">
            <v>0</v>
          </cell>
          <cell r="M12291">
            <v>0</v>
          </cell>
          <cell r="N12291">
            <v>0</v>
          </cell>
          <cell r="O12291">
            <v>0</v>
          </cell>
          <cell r="P12291">
            <v>0</v>
          </cell>
          <cell r="Q12291">
            <v>0</v>
          </cell>
          <cell r="R12291">
            <v>0</v>
          </cell>
          <cell r="S12291">
            <v>0</v>
          </cell>
          <cell r="T12291">
            <v>0</v>
          </cell>
          <cell r="U12291">
            <v>0</v>
          </cell>
          <cell r="V12291">
            <v>0</v>
          </cell>
          <cell r="W12291">
            <v>0</v>
          </cell>
          <cell r="X12291">
            <v>0</v>
          </cell>
          <cell r="Y12291">
            <v>0</v>
          </cell>
          <cell r="Z12291">
            <v>0</v>
          </cell>
          <cell r="AA12291">
            <v>0</v>
          </cell>
          <cell r="AB12291">
            <v>0</v>
          </cell>
          <cell r="AC12291">
            <v>0</v>
          </cell>
          <cell r="AD12291">
            <v>0</v>
          </cell>
          <cell r="AE12291">
            <v>0</v>
          </cell>
          <cell r="AF12291">
            <v>0</v>
          </cell>
          <cell r="AG12291">
            <v>0</v>
          </cell>
          <cell r="AH12291">
            <v>0</v>
          </cell>
          <cell r="AI12291">
            <v>0</v>
          </cell>
        </row>
        <row r="12292">
          <cell r="B12292">
            <v>0</v>
          </cell>
          <cell r="C12292">
            <v>0</v>
          </cell>
          <cell r="D12292">
            <v>0</v>
          </cell>
          <cell r="E12292">
            <v>0</v>
          </cell>
          <cell r="F12292">
            <v>0</v>
          </cell>
          <cell r="G12292">
            <v>0</v>
          </cell>
          <cell r="H12292">
            <v>0</v>
          </cell>
          <cell r="I12292">
            <v>0</v>
          </cell>
          <cell r="J12292">
            <v>0</v>
          </cell>
          <cell r="K12292">
            <v>0</v>
          </cell>
          <cell r="L12292">
            <v>0</v>
          </cell>
          <cell r="M12292">
            <v>0</v>
          </cell>
          <cell r="N12292">
            <v>0</v>
          </cell>
          <cell r="O12292">
            <v>0</v>
          </cell>
          <cell r="P12292">
            <v>0</v>
          </cell>
          <cell r="Q12292">
            <v>0</v>
          </cell>
          <cell r="R12292">
            <v>0</v>
          </cell>
          <cell r="S12292">
            <v>0</v>
          </cell>
          <cell r="T12292">
            <v>0</v>
          </cell>
          <cell r="U12292">
            <v>0</v>
          </cell>
          <cell r="V12292">
            <v>0</v>
          </cell>
          <cell r="W12292">
            <v>0</v>
          </cell>
          <cell r="X12292">
            <v>0</v>
          </cell>
          <cell r="Y12292">
            <v>0</v>
          </cell>
          <cell r="Z12292">
            <v>0</v>
          </cell>
          <cell r="AA12292">
            <v>0</v>
          </cell>
          <cell r="AB12292">
            <v>0</v>
          </cell>
          <cell r="AC12292">
            <v>0</v>
          </cell>
          <cell r="AD12292">
            <v>0</v>
          </cell>
          <cell r="AE12292">
            <v>0</v>
          </cell>
          <cell r="AF12292">
            <v>0</v>
          </cell>
          <cell r="AG12292">
            <v>0</v>
          </cell>
          <cell r="AH12292">
            <v>0</v>
          </cell>
          <cell r="AI12292">
            <v>0</v>
          </cell>
        </row>
        <row r="12293">
          <cell r="B12293">
            <v>0</v>
          </cell>
          <cell r="C12293">
            <v>0</v>
          </cell>
          <cell r="D12293">
            <v>0</v>
          </cell>
          <cell r="E12293">
            <v>0</v>
          </cell>
          <cell r="F12293">
            <v>0</v>
          </cell>
          <cell r="G12293">
            <v>0</v>
          </cell>
          <cell r="H12293">
            <v>0</v>
          </cell>
          <cell r="I12293">
            <v>0</v>
          </cell>
          <cell r="J12293">
            <v>0</v>
          </cell>
          <cell r="K12293">
            <v>0</v>
          </cell>
          <cell r="L12293">
            <v>0</v>
          </cell>
          <cell r="M12293">
            <v>0</v>
          </cell>
          <cell r="N12293">
            <v>0</v>
          </cell>
          <cell r="O12293">
            <v>0</v>
          </cell>
          <cell r="P12293">
            <v>0</v>
          </cell>
          <cell r="Q12293">
            <v>0</v>
          </cell>
          <cell r="R12293">
            <v>0</v>
          </cell>
          <cell r="S12293">
            <v>0</v>
          </cell>
          <cell r="T12293">
            <v>0</v>
          </cell>
          <cell r="U12293">
            <v>0</v>
          </cell>
          <cell r="V12293">
            <v>0</v>
          </cell>
          <cell r="W12293">
            <v>0</v>
          </cell>
          <cell r="X12293">
            <v>0</v>
          </cell>
          <cell r="Y12293">
            <v>0</v>
          </cell>
          <cell r="Z12293">
            <v>0</v>
          </cell>
          <cell r="AA12293">
            <v>0</v>
          </cell>
          <cell r="AB12293">
            <v>0</v>
          </cell>
          <cell r="AC12293">
            <v>0</v>
          </cell>
          <cell r="AD12293">
            <v>0</v>
          </cell>
          <cell r="AE12293">
            <v>0</v>
          </cell>
          <cell r="AF12293">
            <v>0</v>
          </cell>
          <cell r="AG12293">
            <v>0</v>
          </cell>
          <cell r="AH12293">
            <v>0</v>
          </cell>
          <cell r="AI12293">
            <v>0</v>
          </cell>
        </row>
        <row r="12294">
          <cell r="B12294">
            <v>0</v>
          </cell>
          <cell r="C12294">
            <v>0</v>
          </cell>
          <cell r="D12294">
            <v>0</v>
          </cell>
          <cell r="E12294">
            <v>0</v>
          </cell>
          <cell r="F12294">
            <v>0</v>
          </cell>
          <cell r="G12294">
            <v>0</v>
          </cell>
          <cell r="H12294">
            <v>0</v>
          </cell>
          <cell r="I12294">
            <v>0</v>
          </cell>
          <cell r="J12294">
            <v>0</v>
          </cell>
          <cell r="K12294">
            <v>0</v>
          </cell>
          <cell r="L12294">
            <v>0</v>
          </cell>
          <cell r="M12294">
            <v>0</v>
          </cell>
          <cell r="N12294">
            <v>0</v>
          </cell>
          <cell r="O12294">
            <v>0</v>
          </cell>
          <cell r="P12294">
            <v>0</v>
          </cell>
          <cell r="Q12294">
            <v>0</v>
          </cell>
          <cell r="R12294">
            <v>0</v>
          </cell>
          <cell r="S12294">
            <v>0</v>
          </cell>
          <cell r="T12294">
            <v>0</v>
          </cell>
          <cell r="U12294">
            <v>0</v>
          </cell>
          <cell r="V12294">
            <v>0</v>
          </cell>
          <cell r="W12294">
            <v>0</v>
          </cell>
          <cell r="X12294">
            <v>0</v>
          </cell>
          <cell r="Y12294">
            <v>0</v>
          </cell>
          <cell r="Z12294">
            <v>0</v>
          </cell>
          <cell r="AA12294">
            <v>0</v>
          </cell>
          <cell r="AB12294">
            <v>0</v>
          </cell>
          <cell r="AC12294">
            <v>0</v>
          </cell>
          <cell r="AD12294">
            <v>0</v>
          </cell>
          <cell r="AE12294">
            <v>0</v>
          </cell>
          <cell r="AF12294">
            <v>0</v>
          </cell>
          <cell r="AG12294">
            <v>0</v>
          </cell>
          <cell r="AH12294">
            <v>0</v>
          </cell>
          <cell r="AI12294">
            <v>0</v>
          </cell>
        </row>
        <row r="12295">
          <cell r="B12295">
            <v>0</v>
          </cell>
          <cell r="C12295">
            <v>0</v>
          </cell>
          <cell r="D12295">
            <v>0</v>
          </cell>
          <cell r="E12295">
            <v>0</v>
          </cell>
          <cell r="F12295">
            <v>0</v>
          </cell>
          <cell r="G12295">
            <v>0</v>
          </cell>
          <cell r="H12295">
            <v>0</v>
          </cell>
          <cell r="I12295">
            <v>0</v>
          </cell>
          <cell r="J12295">
            <v>0</v>
          </cell>
          <cell r="K12295">
            <v>0</v>
          </cell>
          <cell r="L12295">
            <v>0</v>
          </cell>
          <cell r="M12295">
            <v>0</v>
          </cell>
          <cell r="N12295">
            <v>0</v>
          </cell>
          <cell r="O12295">
            <v>0</v>
          </cell>
          <cell r="P12295">
            <v>0</v>
          </cell>
          <cell r="Q12295">
            <v>0</v>
          </cell>
          <cell r="R12295">
            <v>0</v>
          </cell>
          <cell r="S12295">
            <v>0</v>
          </cell>
          <cell r="T12295">
            <v>0</v>
          </cell>
          <cell r="U12295">
            <v>0</v>
          </cell>
          <cell r="V12295">
            <v>0</v>
          </cell>
          <cell r="W12295">
            <v>0</v>
          </cell>
          <cell r="X12295">
            <v>0</v>
          </cell>
          <cell r="Y12295">
            <v>0</v>
          </cell>
          <cell r="Z12295">
            <v>0</v>
          </cell>
          <cell r="AA12295">
            <v>0</v>
          </cell>
          <cell r="AB12295">
            <v>0</v>
          </cell>
          <cell r="AC12295">
            <v>0</v>
          </cell>
          <cell r="AD12295">
            <v>0</v>
          </cell>
          <cell r="AE12295">
            <v>0</v>
          </cell>
          <cell r="AF12295">
            <v>0</v>
          </cell>
          <cell r="AG12295">
            <v>0</v>
          </cell>
          <cell r="AH12295">
            <v>0</v>
          </cell>
          <cell r="AI12295">
            <v>0</v>
          </cell>
        </row>
        <row r="12296">
          <cell r="B12296">
            <v>0</v>
          </cell>
          <cell r="C12296">
            <v>0</v>
          </cell>
          <cell r="D12296">
            <v>0</v>
          </cell>
          <cell r="E12296">
            <v>0</v>
          </cell>
          <cell r="F12296">
            <v>0</v>
          </cell>
          <cell r="G12296">
            <v>0</v>
          </cell>
          <cell r="H12296">
            <v>0</v>
          </cell>
          <cell r="I12296">
            <v>0</v>
          </cell>
          <cell r="J12296">
            <v>0</v>
          </cell>
          <cell r="K12296">
            <v>0</v>
          </cell>
          <cell r="L12296">
            <v>0</v>
          </cell>
          <cell r="M12296">
            <v>0</v>
          </cell>
          <cell r="N12296">
            <v>0</v>
          </cell>
          <cell r="O12296">
            <v>0</v>
          </cell>
          <cell r="P12296">
            <v>0</v>
          </cell>
          <cell r="Q12296">
            <v>0</v>
          </cell>
          <cell r="R12296">
            <v>0</v>
          </cell>
          <cell r="S12296">
            <v>0</v>
          </cell>
          <cell r="T12296">
            <v>0</v>
          </cell>
          <cell r="U12296">
            <v>0</v>
          </cell>
          <cell r="V12296">
            <v>0</v>
          </cell>
          <cell r="W12296">
            <v>0</v>
          </cell>
          <cell r="X12296">
            <v>0</v>
          </cell>
          <cell r="Y12296">
            <v>0</v>
          </cell>
          <cell r="Z12296">
            <v>0</v>
          </cell>
          <cell r="AA12296">
            <v>0</v>
          </cell>
          <cell r="AB12296">
            <v>0</v>
          </cell>
          <cell r="AC12296">
            <v>0</v>
          </cell>
          <cell r="AD12296">
            <v>0</v>
          </cell>
          <cell r="AE12296">
            <v>0</v>
          </cell>
          <cell r="AF12296">
            <v>0</v>
          </cell>
          <cell r="AG12296">
            <v>0</v>
          </cell>
          <cell r="AH12296">
            <v>0</v>
          </cell>
          <cell r="AI12296">
            <v>0</v>
          </cell>
        </row>
        <row r="12297">
          <cell r="B12297">
            <v>0</v>
          </cell>
          <cell r="C12297">
            <v>0</v>
          </cell>
          <cell r="D12297">
            <v>0</v>
          </cell>
          <cell r="E12297">
            <v>0</v>
          </cell>
          <cell r="F12297">
            <v>0</v>
          </cell>
          <cell r="G12297">
            <v>0</v>
          </cell>
          <cell r="H12297">
            <v>0</v>
          </cell>
          <cell r="I12297">
            <v>0</v>
          </cell>
          <cell r="J12297">
            <v>0</v>
          </cell>
          <cell r="K12297">
            <v>0</v>
          </cell>
          <cell r="L12297">
            <v>0</v>
          </cell>
          <cell r="M12297">
            <v>0</v>
          </cell>
          <cell r="N12297">
            <v>0</v>
          </cell>
          <cell r="O12297">
            <v>0</v>
          </cell>
          <cell r="P12297">
            <v>0</v>
          </cell>
          <cell r="Q12297">
            <v>0</v>
          </cell>
          <cell r="R12297">
            <v>0</v>
          </cell>
          <cell r="S12297">
            <v>0</v>
          </cell>
          <cell r="T12297">
            <v>0</v>
          </cell>
          <cell r="U12297">
            <v>0</v>
          </cell>
          <cell r="V12297">
            <v>0</v>
          </cell>
          <cell r="W12297">
            <v>0</v>
          </cell>
          <cell r="X12297">
            <v>0</v>
          </cell>
          <cell r="Y12297">
            <v>0</v>
          </cell>
          <cell r="Z12297">
            <v>0</v>
          </cell>
          <cell r="AA12297">
            <v>0</v>
          </cell>
          <cell r="AB12297">
            <v>0</v>
          </cell>
          <cell r="AC12297">
            <v>0</v>
          </cell>
          <cell r="AD12297">
            <v>0</v>
          </cell>
          <cell r="AE12297">
            <v>0</v>
          </cell>
          <cell r="AF12297">
            <v>0</v>
          </cell>
          <cell r="AG12297">
            <v>0</v>
          </cell>
          <cell r="AH12297">
            <v>0</v>
          </cell>
          <cell r="AI12297">
            <v>0</v>
          </cell>
        </row>
        <row r="12298">
          <cell r="B12298">
            <v>0</v>
          </cell>
          <cell r="C12298">
            <v>0</v>
          </cell>
          <cell r="D12298">
            <v>0</v>
          </cell>
          <cell r="E12298">
            <v>0</v>
          </cell>
          <cell r="F12298">
            <v>0</v>
          </cell>
          <cell r="G12298">
            <v>0</v>
          </cell>
          <cell r="H12298">
            <v>0</v>
          </cell>
          <cell r="I12298">
            <v>0</v>
          </cell>
          <cell r="J12298">
            <v>0</v>
          </cell>
          <cell r="K12298">
            <v>0</v>
          </cell>
          <cell r="L12298">
            <v>0</v>
          </cell>
          <cell r="M12298">
            <v>0</v>
          </cell>
          <cell r="N12298">
            <v>0</v>
          </cell>
          <cell r="O12298">
            <v>0</v>
          </cell>
          <cell r="P12298">
            <v>0</v>
          </cell>
          <cell r="Q12298">
            <v>0</v>
          </cell>
          <cell r="R12298">
            <v>0</v>
          </cell>
          <cell r="S12298">
            <v>0</v>
          </cell>
          <cell r="T12298">
            <v>0</v>
          </cell>
          <cell r="U12298">
            <v>0</v>
          </cell>
          <cell r="V12298">
            <v>0</v>
          </cell>
          <cell r="W12298">
            <v>0</v>
          </cell>
          <cell r="X12298">
            <v>0</v>
          </cell>
          <cell r="Y12298">
            <v>0</v>
          </cell>
          <cell r="Z12298">
            <v>0</v>
          </cell>
          <cell r="AA12298">
            <v>0</v>
          </cell>
          <cell r="AB12298">
            <v>0</v>
          </cell>
          <cell r="AC12298">
            <v>0</v>
          </cell>
          <cell r="AD12298">
            <v>0</v>
          </cell>
          <cell r="AE12298">
            <v>0</v>
          </cell>
          <cell r="AF12298">
            <v>0</v>
          </cell>
          <cell r="AG12298">
            <v>0</v>
          </cell>
          <cell r="AH12298">
            <v>0</v>
          </cell>
          <cell r="AI12298">
            <v>0</v>
          </cell>
        </row>
        <row r="12299">
          <cell r="B12299">
            <v>0</v>
          </cell>
          <cell r="C12299">
            <v>0</v>
          </cell>
          <cell r="D12299">
            <v>0</v>
          </cell>
          <cell r="E12299">
            <v>0</v>
          </cell>
          <cell r="F12299">
            <v>0</v>
          </cell>
          <cell r="G12299">
            <v>0</v>
          </cell>
          <cell r="H12299">
            <v>0</v>
          </cell>
          <cell r="I12299">
            <v>0</v>
          </cell>
          <cell r="J12299">
            <v>0</v>
          </cell>
          <cell r="K12299">
            <v>0</v>
          </cell>
          <cell r="L12299">
            <v>0</v>
          </cell>
          <cell r="M12299">
            <v>0</v>
          </cell>
          <cell r="N12299">
            <v>0</v>
          </cell>
          <cell r="O12299">
            <v>0</v>
          </cell>
          <cell r="P12299">
            <v>0</v>
          </cell>
          <cell r="Q12299">
            <v>0</v>
          </cell>
          <cell r="R12299">
            <v>0</v>
          </cell>
          <cell r="S12299">
            <v>0</v>
          </cell>
          <cell r="T12299">
            <v>0</v>
          </cell>
          <cell r="U12299">
            <v>0</v>
          </cell>
          <cell r="V12299">
            <v>0</v>
          </cell>
          <cell r="W12299">
            <v>0</v>
          </cell>
          <cell r="X12299">
            <v>0</v>
          </cell>
          <cell r="Y12299">
            <v>0</v>
          </cell>
          <cell r="Z12299">
            <v>0</v>
          </cell>
          <cell r="AA12299">
            <v>0</v>
          </cell>
          <cell r="AB12299">
            <v>0</v>
          </cell>
          <cell r="AC12299">
            <v>0</v>
          </cell>
          <cell r="AD12299">
            <v>0</v>
          </cell>
          <cell r="AE12299">
            <v>0</v>
          </cell>
          <cell r="AF12299">
            <v>0</v>
          </cell>
          <cell r="AG12299">
            <v>0</v>
          </cell>
          <cell r="AH12299">
            <v>0</v>
          </cell>
          <cell r="AI12299">
            <v>0</v>
          </cell>
        </row>
        <row r="12300">
          <cell r="B12300">
            <v>0</v>
          </cell>
          <cell r="C12300">
            <v>0</v>
          </cell>
          <cell r="D12300">
            <v>0</v>
          </cell>
          <cell r="E12300">
            <v>0</v>
          </cell>
          <cell r="F12300">
            <v>0</v>
          </cell>
          <cell r="G12300">
            <v>0</v>
          </cell>
          <cell r="H12300">
            <v>0</v>
          </cell>
          <cell r="I12300">
            <v>0</v>
          </cell>
          <cell r="J12300">
            <v>0</v>
          </cell>
          <cell r="K12300">
            <v>0</v>
          </cell>
          <cell r="L12300">
            <v>0</v>
          </cell>
          <cell r="M12300">
            <v>0</v>
          </cell>
          <cell r="N12300">
            <v>0</v>
          </cell>
          <cell r="O12300">
            <v>0</v>
          </cell>
          <cell r="P12300">
            <v>0</v>
          </cell>
          <cell r="Q12300">
            <v>0</v>
          </cell>
          <cell r="R12300">
            <v>0</v>
          </cell>
          <cell r="S12300">
            <v>0</v>
          </cell>
          <cell r="T12300">
            <v>0</v>
          </cell>
          <cell r="U12300">
            <v>0</v>
          </cell>
          <cell r="V12300">
            <v>0</v>
          </cell>
          <cell r="W12300">
            <v>0</v>
          </cell>
          <cell r="X12300">
            <v>0</v>
          </cell>
          <cell r="Y12300">
            <v>0</v>
          </cell>
          <cell r="Z12300">
            <v>0</v>
          </cell>
          <cell r="AA12300">
            <v>0</v>
          </cell>
          <cell r="AB12300">
            <v>0</v>
          </cell>
          <cell r="AC12300">
            <v>0</v>
          </cell>
          <cell r="AD12300">
            <v>0</v>
          </cell>
          <cell r="AE12300">
            <v>0</v>
          </cell>
          <cell r="AF12300">
            <v>0</v>
          </cell>
          <cell r="AG12300">
            <v>0</v>
          </cell>
          <cell r="AH12300">
            <v>0</v>
          </cell>
          <cell r="AI12300">
            <v>0</v>
          </cell>
        </row>
        <row r="12301">
          <cell r="B12301">
            <v>0</v>
          </cell>
          <cell r="C12301">
            <v>0</v>
          </cell>
          <cell r="D12301">
            <v>0</v>
          </cell>
          <cell r="E12301">
            <v>0</v>
          </cell>
          <cell r="F12301">
            <v>0</v>
          </cell>
          <cell r="G12301">
            <v>0</v>
          </cell>
          <cell r="H12301">
            <v>0</v>
          </cell>
          <cell r="I12301">
            <v>0</v>
          </cell>
          <cell r="J12301">
            <v>0</v>
          </cell>
          <cell r="K12301">
            <v>0</v>
          </cell>
          <cell r="L12301">
            <v>0</v>
          </cell>
          <cell r="M12301">
            <v>0</v>
          </cell>
          <cell r="N12301">
            <v>0</v>
          </cell>
          <cell r="O12301">
            <v>0</v>
          </cell>
          <cell r="P12301">
            <v>0</v>
          </cell>
          <cell r="Q12301">
            <v>0</v>
          </cell>
          <cell r="R12301">
            <v>0</v>
          </cell>
          <cell r="S12301">
            <v>0</v>
          </cell>
          <cell r="T12301">
            <v>0</v>
          </cell>
          <cell r="U12301">
            <v>0</v>
          </cell>
          <cell r="V12301">
            <v>0</v>
          </cell>
          <cell r="W12301">
            <v>0</v>
          </cell>
          <cell r="X12301">
            <v>0</v>
          </cell>
          <cell r="Y12301">
            <v>0</v>
          </cell>
          <cell r="Z12301">
            <v>0</v>
          </cell>
          <cell r="AA12301">
            <v>0</v>
          </cell>
          <cell r="AB12301">
            <v>0</v>
          </cell>
          <cell r="AC12301">
            <v>0</v>
          </cell>
          <cell r="AD12301">
            <v>0</v>
          </cell>
          <cell r="AE12301">
            <v>0</v>
          </cell>
          <cell r="AF12301">
            <v>0</v>
          </cell>
          <cell r="AG12301">
            <v>0</v>
          </cell>
          <cell r="AH12301">
            <v>0</v>
          </cell>
          <cell r="AI12301">
            <v>0</v>
          </cell>
        </row>
        <row r="12302">
          <cell r="B12302">
            <v>0</v>
          </cell>
          <cell r="C12302">
            <v>0</v>
          </cell>
          <cell r="D12302">
            <v>0</v>
          </cell>
          <cell r="E12302">
            <v>0</v>
          </cell>
          <cell r="F12302">
            <v>0</v>
          </cell>
          <cell r="G12302">
            <v>0</v>
          </cell>
          <cell r="H12302">
            <v>0</v>
          </cell>
          <cell r="I12302">
            <v>0</v>
          </cell>
          <cell r="J12302">
            <v>0</v>
          </cell>
          <cell r="K12302">
            <v>0</v>
          </cell>
          <cell r="L12302">
            <v>0</v>
          </cell>
          <cell r="M12302">
            <v>0</v>
          </cell>
          <cell r="N12302">
            <v>0</v>
          </cell>
          <cell r="O12302">
            <v>0</v>
          </cell>
          <cell r="P12302">
            <v>0</v>
          </cell>
          <cell r="Q12302">
            <v>0</v>
          </cell>
          <cell r="R12302">
            <v>0</v>
          </cell>
          <cell r="S12302">
            <v>0</v>
          </cell>
          <cell r="T12302">
            <v>0</v>
          </cell>
          <cell r="U12302">
            <v>0</v>
          </cell>
          <cell r="V12302">
            <v>0</v>
          </cell>
          <cell r="W12302">
            <v>0</v>
          </cell>
          <cell r="X12302">
            <v>0</v>
          </cell>
          <cell r="Y12302">
            <v>0</v>
          </cell>
          <cell r="Z12302">
            <v>0</v>
          </cell>
          <cell r="AA12302">
            <v>0</v>
          </cell>
          <cell r="AB12302">
            <v>0</v>
          </cell>
          <cell r="AC12302">
            <v>0</v>
          </cell>
          <cell r="AD12302">
            <v>0</v>
          </cell>
          <cell r="AE12302">
            <v>0</v>
          </cell>
          <cell r="AF12302">
            <v>0</v>
          </cell>
          <cell r="AG12302">
            <v>0</v>
          </cell>
          <cell r="AH12302">
            <v>0</v>
          </cell>
          <cell r="AI12302">
            <v>0</v>
          </cell>
        </row>
        <row r="12303">
          <cell r="B12303">
            <v>0</v>
          </cell>
          <cell r="C12303">
            <v>0</v>
          </cell>
          <cell r="D12303">
            <v>0</v>
          </cell>
          <cell r="E12303">
            <v>0</v>
          </cell>
          <cell r="F12303">
            <v>0</v>
          </cell>
          <cell r="G12303">
            <v>0</v>
          </cell>
          <cell r="H12303">
            <v>0</v>
          </cell>
          <cell r="I12303">
            <v>0</v>
          </cell>
          <cell r="J12303">
            <v>0</v>
          </cell>
          <cell r="K12303">
            <v>0</v>
          </cell>
          <cell r="L12303">
            <v>0</v>
          </cell>
          <cell r="M12303">
            <v>0</v>
          </cell>
          <cell r="N12303">
            <v>0</v>
          </cell>
          <cell r="O12303">
            <v>0</v>
          </cell>
          <cell r="P12303">
            <v>0</v>
          </cell>
          <cell r="Q12303">
            <v>0</v>
          </cell>
          <cell r="R12303">
            <v>0</v>
          </cell>
          <cell r="S12303">
            <v>0</v>
          </cell>
          <cell r="T12303">
            <v>0</v>
          </cell>
          <cell r="U12303">
            <v>0</v>
          </cell>
          <cell r="V12303">
            <v>0</v>
          </cell>
          <cell r="W12303">
            <v>0</v>
          </cell>
          <cell r="X12303">
            <v>0</v>
          </cell>
          <cell r="Y12303">
            <v>0</v>
          </cell>
          <cell r="Z12303">
            <v>0</v>
          </cell>
          <cell r="AA12303">
            <v>0</v>
          </cell>
          <cell r="AB12303">
            <v>0</v>
          </cell>
          <cell r="AC12303">
            <v>0</v>
          </cell>
          <cell r="AD12303">
            <v>0</v>
          </cell>
          <cell r="AE12303">
            <v>0</v>
          </cell>
          <cell r="AF12303">
            <v>0</v>
          </cell>
          <cell r="AG12303">
            <v>0</v>
          </cell>
          <cell r="AH12303">
            <v>0</v>
          </cell>
          <cell r="AI12303">
            <v>0</v>
          </cell>
        </row>
        <row r="12304">
          <cell r="B12304">
            <v>0</v>
          </cell>
          <cell r="C12304">
            <v>0</v>
          </cell>
          <cell r="D12304">
            <v>0</v>
          </cell>
          <cell r="E12304">
            <v>0</v>
          </cell>
          <cell r="F12304">
            <v>0</v>
          </cell>
          <cell r="G12304">
            <v>0</v>
          </cell>
          <cell r="H12304">
            <v>0</v>
          </cell>
          <cell r="I12304">
            <v>0</v>
          </cell>
          <cell r="J12304">
            <v>0</v>
          </cell>
          <cell r="K12304">
            <v>0</v>
          </cell>
          <cell r="L12304">
            <v>0</v>
          </cell>
          <cell r="M12304">
            <v>0</v>
          </cell>
          <cell r="N12304">
            <v>0</v>
          </cell>
          <cell r="O12304">
            <v>0</v>
          </cell>
          <cell r="P12304">
            <v>0</v>
          </cell>
          <cell r="Q12304">
            <v>0</v>
          </cell>
          <cell r="R12304">
            <v>0</v>
          </cell>
          <cell r="S12304">
            <v>0</v>
          </cell>
          <cell r="T12304">
            <v>0</v>
          </cell>
          <cell r="U12304">
            <v>0</v>
          </cell>
          <cell r="V12304">
            <v>0</v>
          </cell>
          <cell r="W12304">
            <v>0</v>
          </cell>
          <cell r="X12304">
            <v>0</v>
          </cell>
          <cell r="Y12304">
            <v>0</v>
          </cell>
          <cell r="Z12304">
            <v>0</v>
          </cell>
          <cell r="AA12304">
            <v>0</v>
          </cell>
          <cell r="AB12304">
            <v>0</v>
          </cell>
          <cell r="AC12304">
            <v>0</v>
          </cell>
          <cell r="AD12304">
            <v>0</v>
          </cell>
          <cell r="AE12304">
            <v>0</v>
          </cell>
          <cell r="AF12304">
            <v>0</v>
          </cell>
          <cell r="AG12304">
            <v>0</v>
          </cell>
          <cell r="AH12304">
            <v>0</v>
          </cell>
          <cell r="AI12304">
            <v>0</v>
          </cell>
        </row>
        <row r="12305">
          <cell r="B12305">
            <v>0</v>
          </cell>
          <cell r="C12305">
            <v>0</v>
          </cell>
          <cell r="D12305">
            <v>0</v>
          </cell>
          <cell r="E12305">
            <v>0</v>
          </cell>
          <cell r="F12305">
            <v>0</v>
          </cell>
          <cell r="G12305">
            <v>0</v>
          </cell>
          <cell r="H12305">
            <v>0</v>
          </cell>
          <cell r="I12305">
            <v>0</v>
          </cell>
          <cell r="J12305">
            <v>0</v>
          </cell>
          <cell r="K12305">
            <v>0</v>
          </cell>
          <cell r="L12305">
            <v>0</v>
          </cell>
          <cell r="M12305">
            <v>0</v>
          </cell>
          <cell r="N12305">
            <v>0</v>
          </cell>
          <cell r="O12305">
            <v>0</v>
          </cell>
          <cell r="P12305">
            <v>0</v>
          </cell>
          <cell r="Q12305">
            <v>0</v>
          </cell>
          <cell r="R12305">
            <v>0</v>
          </cell>
          <cell r="S12305">
            <v>0</v>
          </cell>
          <cell r="T12305">
            <v>0</v>
          </cell>
          <cell r="U12305">
            <v>0</v>
          </cell>
          <cell r="V12305">
            <v>0</v>
          </cell>
          <cell r="W12305">
            <v>0</v>
          </cell>
          <cell r="X12305">
            <v>0</v>
          </cell>
          <cell r="Y12305">
            <v>0</v>
          </cell>
          <cell r="Z12305">
            <v>0</v>
          </cell>
          <cell r="AA12305">
            <v>0</v>
          </cell>
          <cell r="AB12305">
            <v>0</v>
          </cell>
          <cell r="AC12305">
            <v>0</v>
          </cell>
          <cell r="AD12305">
            <v>0</v>
          </cell>
          <cell r="AE12305">
            <v>0</v>
          </cell>
          <cell r="AF12305">
            <v>0</v>
          </cell>
          <cell r="AG12305">
            <v>0</v>
          </cell>
          <cell r="AH12305">
            <v>0</v>
          </cell>
          <cell r="AI12305">
            <v>0</v>
          </cell>
        </row>
        <row r="12306">
          <cell r="B12306">
            <v>0</v>
          </cell>
          <cell r="C12306">
            <v>0</v>
          </cell>
          <cell r="D12306">
            <v>0</v>
          </cell>
          <cell r="E12306">
            <v>0</v>
          </cell>
          <cell r="F12306">
            <v>0</v>
          </cell>
          <cell r="G12306">
            <v>0</v>
          </cell>
          <cell r="H12306">
            <v>0</v>
          </cell>
          <cell r="I12306">
            <v>0</v>
          </cell>
          <cell r="J12306">
            <v>0</v>
          </cell>
          <cell r="K12306">
            <v>0</v>
          </cell>
          <cell r="L12306">
            <v>0</v>
          </cell>
          <cell r="M12306">
            <v>0</v>
          </cell>
          <cell r="N12306">
            <v>0</v>
          </cell>
          <cell r="O12306">
            <v>0</v>
          </cell>
          <cell r="P12306">
            <v>0</v>
          </cell>
          <cell r="Q12306">
            <v>0</v>
          </cell>
          <cell r="R12306">
            <v>0</v>
          </cell>
          <cell r="S12306">
            <v>0</v>
          </cell>
          <cell r="T12306">
            <v>0</v>
          </cell>
          <cell r="U12306">
            <v>0</v>
          </cell>
          <cell r="V12306">
            <v>0</v>
          </cell>
          <cell r="W12306">
            <v>0</v>
          </cell>
          <cell r="X12306">
            <v>0</v>
          </cell>
          <cell r="Y12306">
            <v>0</v>
          </cell>
          <cell r="Z12306">
            <v>0</v>
          </cell>
          <cell r="AA12306">
            <v>0</v>
          </cell>
          <cell r="AB12306">
            <v>0</v>
          </cell>
          <cell r="AC12306">
            <v>0</v>
          </cell>
          <cell r="AD12306">
            <v>0</v>
          </cell>
          <cell r="AE12306">
            <v>0</v>
          </cell>
          <cell r="AF12306">
            <v>0</v>
          </cell>
          <cell r="AG12306">
            <v>0</v>
          </cell>
          <cell r="AH12306">
            <v>0</v>
          </cell>
          <cell r="AI12306">
            <v>0</v>
          </cell>
        </row>
        <row r="12307">
          <cell r="B12307">
            <v>0</v>
          </cell>
          <cell r="C12307">
            <v>0</v>
          </cell>
          <cell r="D12307">
            <v>0</v>
          </cell>
          <cell r="E12307">
            <v>0</v>
          </cell>
          <cell r="F12307">
            <v>0</v>
          </cell>
          <cell r="G12307">
            <v>0</v>
          </cell>
          <cell r="H12307">
            <v>0</v>
          </cell>
          <cell r="I12307">
            <v>0</v>
          </cell>
          <cell r="J12307">
            <v>0</v>
          </cell>
          <cell r="K12307">
            <v>0</v>
          </cell>
          <cell r="L12307">
            <v>0</v>
          </cell>
          <cell r="M12307">
            <v>0</v>
          </cell>
          <cell r="N12307">
            <v>0</v>
          </cell>
          <cell r="O12307">
            <v>0</v>
          </cell>
          <cell r="P12307">
            <v>0</v>
          </cell>
          <cell r="Q12307">
            <v>0</v>
          </cell>
          <cell r="R12307">
            <v>0</v>
          </cell>
          <cell r="S12307">
            <v>0</v>
          </cell>
          <cell r="T12307">
            <v>0</v>
          </cell>
          <cell r="U12307">
            <v>0</v>
          </cell>
          <cell r="V12307">
            <v>0</v>
          </cell>
          <cell r="W12307">
            <v>0</v>
          </cell>
          <cell r="X12307">
            <v>0</v>
          </cell>
          <cell r="Y12307">
            <v>0</v>
          </cell>
          <cell r="Z12307">
            <v>0</v>
          </cell>
          <cell r="AA12307">
            <v>0</v>
          </cell>
          <cell r="AB12307">
            <v>0</v>
          </cell>
          <cell r="AC12307">
            <v>0</v>
          </cell>
          <cell r="AD12307">
            <v>0</v>
          </cell>
          <cell r="AE12307">
            <v>0</v>
          </cell>
          <cell r="AF12307">
            <v>0</v>
          </cell>
          <cell r="AG12307">
            <v>0</v>
          </cell>
          <cell r="AH12307">
            <v>0</v>
          </cell>
          <cell r="AI12307">
            <v>0</v>
          </cell>
        </row>
        <row r="12308">
          <cell r="B12308">
            <v>0</v>
          </cell>
          <cell r="C12308">
            <v>0</v>
          </cell>
          <cell r="D12308">
            <v>0</v>
          </cell>
          <cell r="E12308">
            <v>0</v>
          </cell>
          <cell r="F12308">
            <v>0</v>
          </cell>
          <cell r="G12308">
            <v>0</v>
          </cell>
          <cell r="H12308">
            <v>0</v>
          </cell>
          <cell r="I12308">
            <v>0</v>
          </cell>
          <cell r="J12308">
            <v>0</v>
          </cell>
          <cell r="K12308">
            <v>0</v>
          </cell>
          <cell r="L12308">
            <v>0</v>
          </cell>
          <cell r="M12308">
            <v>0</v>
          </cell>
          <cell r="N12308">
            <v>0</v>
          </cell>
          <cell r="O12308">
            <v>0</v>
          </cell>
          <cell r="P12308">
            <v>0</v>
          </cell>
          <cell r="Q12308">
            <v>0</v>
          </cell>
          <cell r="R12308">
            <v>0</v>
          </cell>
          <cell r="S12308">
            <v>0</v>
          </cell>
          <cell r="T12308">
            <v>0</v>
          </cell>
          <cell r="U12308">
            <v>0</v>
          </cell>
          <cell r="V12308">
            <v>0</v>
          </cell>
          <cell r="W12308">
            <v>0</v>
          </cell>
          <cell r="X12308">
            <v>0</v>
          </cell>
          <cell r="Y12308">
            <v>0</v>
          </cell>
          <cell r="Z12308">
            <v>0</v>
          </cell>
          <cell r="AA12308">
            <v>0</v>
          </cell>
          <cell r="AB12308">
            <v>0</v>
          </cell>
          <cell r="AC12308">
            <v>0</v>
          </cell>
          <cell r="AD12308">
            <v>0</v>
          </cell>
          <cell r="AE12308">
            <v>0</v>
          </cell>
          <cell r="AF12308">
            <v>0</v>
          </cell>
          <cell r="AG12308">
            <v>0</v>
          </cell>
          <cell r="AH12308">
            <v>0</v>
          </cell>
          <cell r="AI12308">
            <v>0</v>
          </cell>
        </row>
        <row r="12309">
          <cell r="B12309">
            <v>0</v>
          </cell>
          <cell r="C12309">
            <v>0</v>
          </cell>
          <cell r="D12309">
            <v>0</v>
          </cell>
          <cell r="E12309">
            <v>0</v>
          </cell>
          <cell r="F12309">
            <v>0</v>
          </cell>
          <cell r="G12309">
            <v>0</v>
          </cell>
          <cell r="H12309">
            <v>0</v>
          </cell>
          <cell r="I12309">
            <v>0</v>
          </cell>
          <cell r="J12309">
            <v>0</v>
          </cell>
          <cell r="K12309">
            <v>0</v>
          </cell>
          <cell r="L12309">
            <v>0</v>
          </cell>
          <cell r="M12309">
            <v>0</v>
          </cell>
          <cell r="N12309">
            <v>0</v>
          </cell>
          <cell r="O12309">
            <v>0</v>
          </cell>
          <cell r="P12309">
            <v>0</v>
          </cell>
          <cell r="Q12309">
            <v>0</v>
          </cell>
          <cell r="R12309">
            <v>0</v>
          </cell>
          <cell r="S12309">
            <v>0</v>
          </cell>
          <cell r="T12309">
            <v>0</v>
          </cell>
          <cell r="U12309">
            <v>0</v>
          </cell>
          <cell r="V12309">
            <v>0</v>
          </cell>
          <cell r="W12309">
            <v>0</v>
          </cell>
          <cell r="X12309">
            <v>0</v>
          </cell>
          <cell r="Y12309">
            <v>0</v>
          </cell>
          <cell r="Z12309">
            <v>0</v>
          </cell>
          <cell r="AA12309">
            <v>0</v>
          </cell>
          <cell r="AB12309">
            <v>0</v>
          </cell>
          <cell r="AC12309">
            <v>0</v>
          </cell>
          <cell r="AD12309">
            <v>0</v>
          </cell>
          <cell r="AE12309">
            <v>0</v>
          </cell>
          <cell r="AF12309">
            <v>0</v>
          </cell>
          <cell r="AG12309">
            <v>0</v>
          </cell>
          <cell r="AH12309">
            <v>0</v>
          </cell>
          <cell r="AI12309">
            <v>0</v>
          </cell>
        </row>
        <row r="12310">
          <cell r="B12310">
            <v>0</v>
          </cell>
          <cell r="C12310">
            <v>0</v>
          </cell>
          <cell r="D12310">
            <v>0</v>
          </cell>
          <cell r="E12310">
            <v>0</v>
          </cell>
          <cell r="F12310">
            <v>0</v>
          </cell>
          <cell r="G12310">
            <v>0</v>
          </cell>
          <cell r="H12310">
            <v>0</v>
          </cell>
          <cell r="I12310">
            <v>0</v>
          </cell>
          <cell r="J12310">
            <v>0</v>
          </cell>
          <cell r="K12310">
            <v>0</v>
          </cell>
          <cell r="L12310">
            <v>0</v>
          </cell>
          <cell r="M12310">
            <v>0</v>
          </cell>
          <cell r="N12310">
            <v>0</v>
          </cell>
          <cell r="O12310">
            <v>0</v>
          </cell>
          <cell r="P12310">
            <v>0</v>
          </cell>
          <cell r="Q12310">
            <v>0</v>
          </cell>
          <cell r="R12310">
            <v>0</v>
          </cell>
          <cell r="S12310">
            <v>0</v>
          </cell>
          <cell r="T12310">
            <v>0</v>
          </cell>
          <cell r="U12310">
            <v>0</v>
          </cell>
          <cell r="V12310">
            <v>0</v>
          </cell>
          <cell r="W12310">
            <v>0</v>
          </cell>
          <cell r="X12310">
            <v>0</v>
          </cell>
          <cell r="Y12310">
            <v>0</v>
          </cell>
          <cell r="Z12310">
            <v>0</v>
          </cell>
          <cell r="AA12310">
            <v>0</v>
          </cell>
          <cell r="AB12310">
            <v>0</v>
          </cell>
          <cell r="AC12310">
            <v>0</v>
          </cell>
          <cell r="AD12310">
            <v>0</v>
          </cell>
          <cell r="AE12310">
            <v>0</v>
          </cell>
          <cell r="AF12310">
            <v>0</v>
          </cell>
          <cell r="AG12310">
            <v>0</v>
          </cell>
          <cell r="AH12310">
            <v>0</v>
          </cell>
          <cell r="AI12310">
            <v>0</v>
          </cell>
        </row>
        <row r="12311">
          <cell r="B12311">
            <v>0</v>
          </cell>
          <cell r="C12311">
            <v>0</v>
          </cell>
          <cell r="D12311">
            <v>0</v>
          </cell>
          <cell r="E12311">
            <v>0</v>
          </cell>
          <cell r="F12311">
            <v>0</v>
          </cell>
          <cell r="G12311">
            <v>0</v>
          </cell>
          <cell r="H12311">
            <v>0</v>
          </cell>
          <cell r="I12311">
            <v>0</v>
          </cell>
          <cell r="J12311">
            <v>0</v>
          </cell>
          <cell r="K12311">
            <v>0</v>
          </cell>
          <cell r="L12311">
            <v>0</v>
          </cell>
          <cell r="M12311">
            <v>0</v>
          </cell>
          <cell r="N12311">
            <v>0</v>
          </cell>
          <cell r="O12311">
            <v>0</v>
          </cell>
          <cell r="P12311">
            <v>0</v>
          </cell>
          <cell r="Q12311">
            <v>0</v>
          </cell>
          <cell r="R12311">
            <v>0</v>
          </cell>
          <cell r="S12311">
            <v>0</v>
          </cell>
          <cell r="T12311">
            <v>0</v>
          </cell>
          <cell r="U12311">
            <v>0</v>
          </cell>
          <cell r="V12311">
            <v>0</v>
          </cell>
          <cell r="W12311">
            <v>0</v>
          </cell>
          <cell r="X12311">
            <v>0</v>
          </cell>
          <cell r="Y12311">
            <v>0</v>
          </cell>
          <cell r="Z12311">
            <v>0</v>
          </cell>
          <cell r="AA12311">
            <v>0</v>
          </cell>
          <cell r="AB12311">
            <v>0</v>
          </cell>
          <cell r="AC12311">
            <v>0</v>
          </cell>
          <cell r="AD12311">
            <v>0</v>
          </cell>
          <cell r="AE12311">
            <v>0</v>
          </cell>
          <cell r="AF12311">
            <v>0</v>
          </cell>
          <cell r="AG12311">
            <v>0</v>
          </cell>
          <cell r="AH12311">
            <v>0</v>
          </cell>
          <cell r="AI12311">
            <v>0</v>
          </cell>
        </row>
        <row r="12312">
          <cell r="B12312">
            <v>0</v>
          </cell>
          <cell r="C12312">
            <v>0</v>
          </cell>
          <cell r="D12312">
            <v>0</v>
          </cell>
          <cell r="E12312">
            <v>0</v>
          </cell>
          <cell r="F12312">
            <v>0</v>
          </cell>
          <cell r="G12312">
            <v>0</v>
          </cell>
          <cell r="H12312">
            <v>0</v>
          </cell>
          <cell r="I12312">
            <v>0</v>
          </cell>
          <cell r="J12312">
            <v>0</v>
          </cell>
          <cell r="K12312">
            <v>0</v>
          </cell>
          <cell r="L12312">
            <v>0</v>
          </cell>
          <cell r="M12312">
            <v>0</v>
          </cell>
          <cell r="N12312">
            <v>0</v>
          </cell>
          <cell r="O12312">
            <v>0</v>
          </cell>
          <cell r="P12312">
            <v>0</v>
          </cell>
          <cell r="Q12312">
            <v>0</v>
          </cell>
          <cell r="R12312">
            <v>0</v>
          </cell>
          <cell r="S12312">
            <v>0</v>
          </cell>
          <cell r="T12312">
            <v>0</v>
          </cell>
          <cell r="U12312">
            <v>0</v>
          </cell>
          <cell r="V12312">
            <v>0</v>
          </cell>
          <cell r="W12312">
            <v>0</v>
          </cell>
          <cell r="X12312">
            <v>0</v>
          </cell>
          <cell r="Y12312">
            <v>0</v>
          </cell>
          <cell r="Z12312">
            <v>0</v>
          </cell>
          <cell r="AA12312">
            <v>0</v>
          </cell>
          <cell r="AB12312">
            <v>0</v>
          </cell>
          <cell r="AC12312">
            <v>0</v>
          </cell>
          <cell r="AD12312">
            <v>0</v>
          </cell>
          <cell r="AE12312">
            <v>0</v>
          </cell>
          <cell r="AF12312">
            <v>0</v>
          </cell>
          <cell r="AG12312">
            <v>0</v>
          </cell>
          <cell r="AH12312">
            <v>0</v>
          </cell>
          <cell r="AI12312">
            <v>0</v>
          </cell>
        </row>
        <row r="12313">
          <cell r="B12313">
            <v>0</v>
          </cell>
          <cell r="C12313">
            <v>0</v>
          </cell>
          <cell r="D12313">
            <v>0</v>
          </cell>
          <cell r="E12313">
            <v>0</v>
          </cell>
          <cell r="F12313">
            <v>0</v>
          </cell>
          <cell r="G12313">
            <v>0</v>
          </cell>
          <cell r="H12313">
            <v>0</v>
          </cell>
          <cell r="I12313">
            <v>0</v>
          </cell>
          <cell r="J12313">
            <v>0</v>
          </cell>
          <cell r="K12313">
            <v>0</v>
          </cell>
          <cell r="L12313">
            <v>0</v>
          </cell>
          <cell r="M12313">
            <v>0</v>
          </cell>
          <cell r="N12313">
            <v>0</v>
          </cell>
          <cell r="O12313">
            <v>0</v>
          </cell>
          <cell r="P12313">
            <v>0</v>
          </cell>
          <cell r="Q12313">
            <v>0</v>
          </cell>
          <cell r="R12313">
            <v>0</v>
          </cell>
          <cell r="S12313">
            <v>0</v>
          </cell>
          <cell r="T12313">
            <v>0</v>
          </cell>
          <cell r="U12313">
            <v>0</v>
          </cell>
          <cell r="V12313">
            <v>0</v>
          </cell>
          <cell r="W12313">
            <v>0</v>
          </cell>
          <cell r="X12313">
            <v>0</v>
          </cell>
          <cell r="Y12313">
            <v>0</v>
          </cell>
          <cell r="Z12313">
            <v>0</v>
          </cell>
          <cell r="AA12313">
            <v>0</v>
          </cell>
          <cell r="AB12313">
            <v>0</v>
          </cell>
          <cell r="AC12313">
            <v>0</v>
          </cell>
          <cell r="AD12313">
            <v>0</v>
          </cell>
          <cell r="AE12313">
            <v>0</v>
          </cell>
          <cell r="AF12313">
            <v>0</v>
          </cell>
          <cell r="AG12313">
            <v>0</v>
          </cell>
          <cell r="AH12313">
            <v>0</v>
          </cell>
          <cell r="AI12313">
            <v>0</v>
          </cell>
        </row>
        <row r="12314">
          <cell r="B12314">
            <v>0</v>
          </cell>
          <cell r="C12314">
            <v>0</v>
          </cell>
          <cell r="D12314">
            <v>0</v>
          </cell>
          <cell r="E12314">
            <v>0</v>
          </cell>
          <cell r="F12314">
            <v>0</v>
          </cell>
          <cell r="G12314">
            <v>0</v>
          </cell>
          <cell r="H12314">
            <v>0</v>
          </cell>
          <cell r="I12314">
            <v>0</v>
          </cell>
          <cell r="J12314">
            <v>0</v>
          </cell>
          <cell r="K12314">
            <v>0</v>
          </cell>
          <cell r="L12314">
            <v>0</v>
          </cell>
          <cell r="M12314">
            <v>0</v>
          </cell>
          <cell r="N12314">
            <v>0</v>
          </cell>
          <cell r="O12314">
            <v>0</v>
          </cell>
          <cell r="P12314">
            <v>0</v>
          </cell>
          <cell r="Q12314">
            <v>0</v>
          </cell>
          <cell r="R12314">
            <v>0</v>
          </cell>
          <cell r="S12314">
            <v>0</v>
          </cell>
          <cell r="T12314">
            <v>0</v>
          </cell>
          <cell r="U12314">
            <v>0</v>
          </cell>
          <cell r="V12314">
            <v>0</v>
          </cell>
          <cell r="W12314">
            <v>0</v>
          </cell>
          <cell r="X12314">
            <v>0</v>
          </cell>
          <cell r="Y12314">
            <v>0</v>
          </cell>
          <cell r="Z12314">
            <v>0</v>
          </cell>
          <cell r="AA12314">
            <v>0</v>
          </cell>
          <cell r="AB12314">
            <v>0</v>
          </cell>
          <cell r="AC12314">
            <v>0</v>
          </cell>
          <cell r="AD12314">
            <v>0</v>
          </cell>
          <cell r="AE12314">
            <v>0</v>
          </cell>
          <cell r="AF12314">
            <v>0</v>
          </cell>
          <cell r="AG12314">
            <v>0</v>
          </cell>
          <cell r="AH12314">
            <v>0</v>
          </cell>
          <cell r="AI12314">
            <v>0</v>
          </cell>
        </row>
        <row r="12315">
          <cell r="B12315">
            <v>0</v>
          </cell>
          <cell r="C12315">
            <v>0</v>
          </cell>
          <cell r="D12315">
            <v>0</v>
          </cell>
          <cell r="E12315">
            <v>0</v>
          </cell>
          <cell r="F12315">
            <v>0</v>
          </cell>
          <cell r="G12315">
            <v>0</v>
          </cell>
          <cell r="H12315">
            <v>0</v>
          </cell>
          <cell r="I12315">
            <v>0</v>
          </cell>
          <cell r="J12315">
            <v>0</v>
          </cell>
          <cell r="K12315">
            <v>0</v>
          </cell>
          <cell r="L12315">
            <v>0</v>
          </cell>
          <cell r="M12315">
            <v>0</v>
          </cell>
          <cell r="N12315">
            <v>0</v>
          </cell>
          <cell r="O12315">
            <v>0</v>
          </cell>
          <cell r="P12315">
            <v>0</v>
          </cell>
          <cell r="Q12315">
            <v>0</v>
          </cell>
          <cell r="R12315">
            <v>0</v>
          </cell>
          <cell r="S12315">
            <v>0</v>
          </cell>
          <cell r="T12315">
            <v>0</v>
          </cell>
          <cell r="U12315">
            <v>0</v>
          </cell>
          <cell r="V12315">
            <v>0</v>
          </cell>
          <cell r="W12315">
            <v>0</v>
          </cell>
          <cell r="X12315">
            <v>0</v>
          </cell>
          <cell r="Y12315">
            <v>0</v>
          </cell>
          <cell r="Z12315">
            <v>0</v>
          </cell>
          <cell r="AA12315">
            <v>0</v>
          </cell>
          <cell r="AB12315">
            <v>0</v>
          </cell>
          <cell r="AC12315">
            <v>0</v>
          </cell>
          <cell r="AD12315">
            <v>0</v>
          </cell>
          <cell r="AE12315">
            <v>0</v>
          </cell>
          <cell r="AF12315">
            <v>0</v>
          </cell>
          <cell r="AG12315">
            <v>0</v>
          </cell>
          <cell r="AH12315">
            <v>0</v>
          </cell>
          <cell r="AI12315">
            <v>0</v>
          </cell>
        </row>
        <row r="12316">
          <cell r="B12316">
            <v>0</v>
          </cell>
          <cell r="C12316">
            <v>0</v>
          </cell>
          <cell r="D12316">
            <v>0</v>
          </cell>
          <cell r="E12316">
            <v>0</v>
          </cell>
          <cell r="F12316">
            <v>0</v>
          </cell>
          <cell r="G12316">
            <v>0</v>
          </cell>
          <cell r="H12316">
            <v>0</v>
          </cell>
          <cell r="I12316">
            <v>0</v>
          </cell>
          <cell r="J12316">
            <v>0</v>
          </cell>
          <cell r="K12316">
            <v>0</v>
          </cell>
          <cell r="L12316">
            <v>0</v>
          </cell>
          <cell r="M12316">
            <v>0</v>
          </cell>
          <cell r="N12316">
            <v>0</v>
          </cell>
          <cell r="O12316">
            <v>0</v>
          </cell>
          <cell r="P12316">
            <v>0</v>
          </cell>
          <cell r="Q12316">
            <v>0</v>
          </cell>
          <cell r="R12316">
            <v>0</v>
          </cell>
          <cell r="S12316">
            <v>0</v>
          </cell>
          <cell r="T12316">
            <v>0</v>
          </cell>
          <cell r="U12316">
            <v>0</v>
          </cell>
          <cell r="V12316">
            <v>0</v>
          </cell>
          <cell r="W12316">
            <v>0</v>
          </cell>
          <cell r="X12316">
            <v>0</v>
          </cell>
          <cell r="Y12316">
            <v>0</v>
          </cell>
          <cell r="Z12316">
            <v>0</v>
          </cell>
          <cell r="AA12316">
            <v>0</v>
          </cell>
          <cell r="AB12316">
            <v>0</v>
          </cell>
          <cell r="AC12316">
            <v>0</v>
          </cell>
          <cell r="AD12316">
            <v>0</v>
          </cell>
          <cell r="AE12316">
            <v>0</v>
          </cell>
          <cell r="AF12316">
            <v>0</v>
          </cell>
          <cell r="AG12316">
            <v>0</v>
          </cell>
          <cell r="AH12316">
            <v>0</v>
          </cell>
          <cell r="AI12316">
            <v>0</v>
          </cell>
        </row>
        <row r="12317">
          <cell r="B12317">
            <v>0</v>
          </cell>
          <cell r="C12317">
            <v>0</v>
          </cell>
          <cell r="D12317">
            <v>0</v>
          </cell>
          <cell r="E12317">
            <v>0</v>
          </cell>
          <cell r="F12317">
            <v>0</v>
          </cell>
          <cell r="G12317">
            <v>0</v>
          </cell>
          <cell r="H12317">
            <v>0</v>
          </cell>
          <cell r="I12317">
            <v>0</v>
          </cell>
          <cell r="J12317">
            <v>0</v>
          </cell>
          <cell r="K12317">
            <v>0</v>
          </cell>
          <cell r="L12317">
            <v>0</v>
          </cell>
          <cell r="M12317">
            <v>0</v>
          </cell>
          <cell r="N12317">
            <v>0</v>
          </cell>
          <cell r="O12317">
            <v>0</v>
          </cell>
          <cell r="P12317">
            <v>0</v>
          </cell>
          <cell r="Q12317">
            <v>0</v>
          </cell>
          <cell r="R12317">
            <v>0</v>
          </cell>
          <cell r="S12317">
            <v>0</v>
          </cell>
          <cell r="T12317">
            <v>0</v>
          </cell>
          <cell r="U12317">
            <v>0</v>
          </cell>
          <cell r="V12317">
            <v>0</v>
          </cell>
          <cell r="W12317">
            <v>0</v>
          </cell>
          <cell r="X12317">
            <v>0</v>
          </cell>
          <cell r="Y12317">
            <v>0</v>
          </cell>
          <cell r="Z12317">
            <v>0</v>
          </cell>
          <cell r="AA12317">
            <v>0</v>
          </cell>
          <cell r="AB12317">
            <v>0</v>
          </cell>
          <cell r="AC12317">
            <v>0</v>
          </cell>
          <cell r="AD12317">
            <v>0</v>
          </cell>
          <cell r="AE12317">
            <v>0</v>
          </cell>
          <cell r="AF12317">
            <v>0</v>
          </cell>
          <cell r="AG12317">
            <v>0</v>
          </cell>
          <cell r="AH12317">
            <v>0</v>
          </cell>
          <cell r="AI12317">
            <v>0</v>
          </cell>
        </row>
        <row r="12318">
          <cell r="B12318">
            <v>0</v>
          </cell>
          <cell r="C12318">
            <v>0</v>
          </cell>
          <cell r="D12318">
            <v>0</v>
          </cell>
          <cell r="E12318">
            <v>0</v>
          </cell>
          <cell r="F12318">
            <v>0</v>
          </cell>
          <cell r="G12318">
            <v>0</v>
          </cell>
          <cell r="H12318">
            <v>0</v>
          </cell>
          <cell r="I12318">
            <v>0</v>
          </cell>
          <cell r="J12318">
            <v>0</v>
          </cell>
          <cell r="K12318">
            <v>0</v>
          </cell>
          <cell r="L12318">
            <v>0</v>
          </cell>
          <cell r="M12318">
            <v>0</v>
          </cell>
          <cell r="N12318">
            <v>0</v>
          </cell>
          <cell r="O12318">
            <v>0</v>
          </cell>
          <cell r="P12318">
            <v>0</v>
          </cell>
          <cell r="Q12318">
            <v>0</v>
          </cell>
          <cell r="R12318">
            <v>0</v>
          </cell>
          <cell r="S12318">
            <v>0</v>
          </cell>
          <cell r="T12318">
            <v>0</v>
          </cell>
          <cell r="U12318">
            <v>0</v>
          </cell>
          <cell r="V12318">
            <v>0</v>
          </cell>
          <cell r="W12318">
            <v>0</v>
          </cell>
          <cell r="X12318">
            <v>0</v>
          </cell>
          <cell r="Y12318">
            <v>0</v>
          </cell>
          <cell r="Z12318">
            <v>0</v>
          </cell>
          <cell r="AA12318">
            <v>0</v>
          </cell>
          <cell r="AB12318">
            <v>0</v>
          </cell>
          <cell r="AC12318">
            <v>0</v>
          </cell>
          <cell r="AD12318">
            <v>0</v>
          </cell>
          <cell r="AE12318">
            <v>0</v>
          </cell>
          <cell r="AF12318">
            <v>0</v>
          </cell>
          <cell r="AG12318">
            <v>0</v>
          </cell>
          <cell r="AH12318">
            <v>0</v>
          </cell>
          <cell r="AI12318">
            <v>0</v>
          </cell>
        </row>
        <row r="12319">
          <cell r="B12319">
            <v>0</v>
          </cell>
          <cell r="C12319">
            <v>0</v>
          </cell>
          <cell r="D12319">
            <v>0</v>
          </cell>
          <cell r="E12319">
            <v>0</v>
          </cell>
          <cell r="F12319">
            <v>0</v>
          </cell>
          <cell r="G12319">
            <v>0</v>
          </cell>
          <cell r="H12319">
            <v>0</v>
          </cell>
          <cell r="I12319">
            <v>0</v>
          </cell>
          <cell r="J12319">
            <v>0</v>
          </cell>
          <cell r="K12319">
            <v>0</v>
          </cell>
          <cell r="L12319">
            <v>0</v>
          </cell>
          <cell r="M12319">
            <v>0</v>
          </cell>
          <cell r="N12319">
            <v>0</v>
          </cell>
          <cell r="O12319">
            <v>0</v>
          </cell>
          <cell r="P12319">
            <v>0</v>
          </cell>
          <cell r="Q12319">
            <v>0</v>
          </cell>
          <cell r="R12319">
            <v>0</v>
          </cell>
          <cell r="S12319">
            <v>0</v>
          </cell>
          <cell r="T12319">
            <v>0</v>
          </cell>
          <cell r="U12319">
            <v>0</v>
          </cell>
          <cell r="V12319">
            <v>0</v>
          </cell>
          <cell r="W12319">
            <v>0</v>
          </cell>
          <cell r="X12319">
            <v>0</v>
          </cell>
          <cell r="Y12319">
            <v>0</v>
          </cell>
          <cell r="Z12319">
            <v>0</v>
          </cell>
          <cell r="AA12319">
            <v>0</v>
          </cell>
          <cell r="AB12319">
            <v>0</v>
          </cell>
          <cell r="AC12319">
            <v>0</v>
          </cell>
          <cell r="AD12319">
            <v>0</v>
          </cell>
          <cell r="AE12319">
            <v>0</v>
          </cell>
          <cell r="AF12319">
            <v>0</v>
          </cell>
          <cell r="AG12319">
            <v>0</v>
          </cell>
          <cell r="AH12319">
            <v>0</v>
          </cell>
          <cell r="AI12319">
            <v>0</v>
          </cell>
        </row>
        <row r="12320">
          <cell r="B12320">
            <v>0</v>
          </cell>
          <cell r="C12320">
            <v>0</v>
          </cell>
          <cell r="D12320">
            <v>0</v>
          </cell>
          <cell r="E12320">
            <v>0</v>
          </cell>
          <cell r="F12320">
            <v>0</v>
          </cell>
          <cell r="G12320">
            <v>0</v>
          </cell>
          <cell r="H12320">
            <v>0</v>
          </cell>
          <cell r="I12320">
            <v>0</v>
          </cell>
          <cell r="J12320">
            <v>0</v>
          </cell>
          <cell r="K12320">
            <v>0</v>
          </cell>
          <cell r="L12320">
            <v>0</v>
          </cell>
          <cell r="M12320">
            <v>0</v>
          </cell>
          <cell r="N12320">
            <v>0</v>
          </cell>
          <cell r="O12320">
            <v>0</v>
          </cell>
          <cell r="P12320">
            <v>0</v>
          </cell>
          <cell r="Q12320">
            <v>0</v>
          </cell>
          <cell r="R12320">
            <v>0</v>
          </cell>
          <cell r="S12320">
            <v>0</v>
          </cell>
          <cell r="T12320">
            <v>0</v>
          </cell>
          <cell r="U12320">
            <v>0</v>
          </cell>
          <cell r="V12320">
            <v>0</v>
          </cell>
          <cell r="W12320">
            <v>0</v>
          </cell>
          <cell r="X12320">
            <v>0</v>
          </cell>
          <cell r="Y12320">
            <v>0</v>
          </cell>
          <cell r="Z12320">
            <v>0</v>
          </cell>
          <cell r="AA12320">
            <v>0</v>
          </cell>
          <cell r="AB12320">
            <v>0</v>
          </cell>
          <cell r="AC12320">
            <v>0</v>
          </cell>
          <cell r="AD12320">
            <v>0</v>
          </cell>
          <cell r="AE12320">
            <v>0</v>
          </cell>
          <cell r="AF12320">
            <v>0</v>
          </cell>
          <cell r="AG12320">
            <v>0</v>
          </cell>
          <cell r="AH12320">
            <v>0</v>
          </cell>
          <cell r="AI12320">
            <v>0</v>
          </cell>
        </row>
        <row r="12321">
          <cell r="B12321">
            <v>0</v>
          </cell>
          <cell r="C12321">
            <v>0</v>
          </cell>
          <cell r="D12321">
            <v>0</v>
          </cell>
          <cell r="E12321">
            <v>0</v>
          </cell>
          <cell r="F12321">
            <v>0</v>
          </cell>
          <cell r="G12321">
            <v>0</v>
          </cell>
          <cell r="H12321">
            <v>0</v>
          </cell>
          <cell r="I12321">
            <v>0</v>
          </cell>
          <cell r="J12321">
            <v>0</v>
          </cell>
          <cell r="K12321">
            <v>0</v>
          </cell>
          <cell r="L12321">
            <v>0</v>
          </cell>
          <cell r="M12321">
            <v>0</v>
          </cell>
          <cell r="N12321">
            <v>0</v>
          </cell>
          <cell r="O12321">
            <v>0</v>
          </cell>
          <cell r="P12321">
            <v>0</v>
          </cell>
          <cell r="Q12321">
            <v>0</v>
          </cell>
          <cell r="R12321">
            <v>0</v>
          </cell>
          <cell r="S12321">
            <v>0</v>
          </cell>
          <cell r="T12321">
            <v>0</v>
          </cell>
          <cell r="U12321">
            <v>0</v>
          </cell>
          <cell r="V12321">
            <v>0</v>
          </cell>
          <cell r="W12321">
            <v>0</v>
          </cell>
          <cell r="X12321">
            <v>0</v>
          </cell>
          <cell r="Y12321">
            <v>0</v>
          </cell>
          <cell r="Z12321">
            <v>0</v>
          </cell>
          <cell r="AA12321">
            <v>0</v>
          </cell>
          <cell r="AB12321">
            <v>0</v>
          </cell>
          <cell r="AC12321">
            <v>0</v>
          </cell>
          <cell r="AD12321">
            <v>0</v>
          </cell>
          <cell r="AE12321">
            <v>0</v>
          </cell>
          <cell r="AF12321">
            <v>0</v>
          </cell>
          <cell r="AG12321">
            <v>0</v>
          </cell>
          <cell r="AH12321">
            <v>0</v>
          </cell>
          <cell r="AI12321">
            <v>0</v>
          </cell>
        </row>
        <row r="12322">
          <cell r="B12322">
            <v>0</v>
          </cell>
          <cell r="C12322">
            <v>0</v>
          </cell>
          <cell r="D12322">
            <v>0</v>
          </cell>
          <cell r="E12322">
            <v>0</v>
          </cell>
          <cell r="F12322">
            <v>0</v>
          </cell>
          <cell r="G12322">
            <v>0</v>
          </cell>
          <cell r="H12322">
            <v>0</v>
          </cell>
          <cell r="I12322">
            <v>0</v>
          </cell>
          <cell r="J12322">
            <v>0</v>
          </cell>
          <cell r="K12322">
            <v>0</v>
          </cell>
          <cell r="L12322">
            <v>0</v>
          </cell>
          <cell r="M12322">
            <v>0</v>
          </cell>
          <cell r="N12322">
            <v>0</v>
          </cell>
          <cell r="O12322">
            <v>0</v>
          </cell>
          <cell r="P12322">
            <v>0</v>
          </cell>
          <cell r="Q12322">
            <v>0</v>
          </cell>
          <cell r="R12322">
            <v>0</v>
          </cell>
          <cell r="S12322">
            <v>0</v>
          </cell>
          <cell r="T12322">
            <v>0</v>
          </cell>
          <cell r="U12322">
            <v>0</v>
          </cell>
          <cell r="V12322">
            <v>0</v>
          </cell>
          <cell r="W12322">
            <v>0</v>
          </cell>
          <cell r="X12322">
            <v>0</v>
          </cell>
          <cell r="Y12322">
            <v>0</v>
          </cell>
          <cell r="Z12322">
            <v>0</v>
          </cell>
          <cell r="AA12322">
            <v>0</v>
          </cell>
          <cell r="AB12322">
            <v>0</v>
          </cell>
          <cell r="AC12322">
            <v>0</v>
          </cell>
          <cell r="AD12322">
            <v>0</v>
          </cell>
          <cell r="AE12322">
            <v>0</v>
          </cell>
          <cell r="AF12322">
            <v>0</v>
          </cell>
          <cell r="AG12322">
            <v>0</v>
          </cell>
          <cell r="AH12322">
            <v>0</v>
          </cell>
          <cell r="AI12322">
            <v>0</v>
          </cell>
        </row>
        <row r="12323">
          <cell r="B12323">
            <v>0</v>
          </cell>
          <cell r="C12323">
            <v>0</v>
          </cell>
          <cell r="D12323">
            <v>0</v>
          </cell>
          <cell r="E12323">
            <v>0</v>
          </cell>
          <cell r="F12323">
            <v>0</v>
          </cell>
          <cell r="G12323">
            <v>0</v>
          </cell>
          <cell r="H12323">
            <v>0</v>
          </cell>
          <cell r="I12323">
            <v>0</v>
          </cell>
          <cell r="J12323">
            <v>0</v>
          </cell>
          <cell r="K12323">
            <v>0</v>
          </cell>
          <cell r="L12323">
            <v>0</v>
          </cell>
          <cell r="M12323">
            <v>0</v>
          </cell>
          <cell r="N12323">
            <v>0</v>
          </cell>
          <cell r="O12323">
            <v>0</v>
          </cell>
          <cell r="P12323">
            <v>0</v>
          </cell>
          <cell r="Q12323">
            <v>0</v>
          </cell>
          <cell r="R12323">
            <v>0</v>
          </cell>
          <cell r="S12323">
            <v>0</v>
          </cell>
          <cell r="T12323">
            <v>0</v>
          </cell>
          <cell r="U12323">
            <v>0</v>
          </cell>
          <cell r="V12323">
            <v>0</v>
          </cell>
          <cell r="W12323">
            <v>0</v>
          </cell>
          <cell r="X12323">
            <v>0</v>
          </cell>
          <cell r="Y12323">
            <v>0</v>
          </cell>
          <cell r="Z12323">
            <v>0</v>
          </cell>
          <cell r="AA12323">
            <v>0</v>
          </cell>
          <cell r="AB12323">
            <v>0</v>
          </cell>
          <cell r="AC12323">
            <v>0</v>
          </cell>
          <cell r="AD12323">
            <v>0</v>
          </cell>
          <cell r="AE12323">
            <v>0</v>
          </cell>
          <cell r="AF12323">
            <v>0</v>
          </cell>
          <cell r="AG12323">
            <v>0</v>
          </cell>
          <cell r="AH12323">
            <v>0</v>
          </cell>
          <cell r="AI12323">
            <v>0</v>
          </cell>
        </row>
        <row r="12324">
          <cell r="B12324">
            <v>0</v>
          </cell>
          <cell r="C12324">
            <v>0</v>
          </cell>
          <cell r="D12324">
            <v>0</v>
          </cell>
          <cell r="E12324">
            <v>0</v>
          </cell>
          <cell r="F12324">
            <v>0</v>
          </cell>
          <cell r="G12324">
            <v>0</v>
          </cell>
          <cell r="H12324">
            <v>0</v>
          </cell>
          <cell r="I12324">
            <v>0</v>
          </cell>
          <cell r="J12324">
            <v>0</v>
          </cell>
          <cell r="K12324">
            <v>0</v>
          </cell>
          <cell r="L12324">
            <v>0</v>
          </cell>
          <cell r="M12324">
            <v>0</v>
          </cell>
          <cell r="N12324">
            <v>0</v>
          </cell>
          <cell r="O12324">
            <v>0</v>
          </cell>
          <cell r="P12324">
            <v>0</v>
          </cell>
          <cell r="Q12324">
            <v>0</v>
          </cell>
          <cell r="R12324">
            <v>0</v>
          </cell>
          <cell r="S12324">
            <v>0</v>
          </cell>
          <cell r="T12324">
            <v>0</v>
          </cell>
          <cell r="U12324">
            <v>0</v>
          </cell>
          <cell r="V12324">
            <v>0</v>
          </cell>
          <cell r="W12324">
            <v>0</v>
          </cell>
          <cell r="X12324">
            <v>0</v>
          </cell>
          <cell r="Y12324">
            <v>0</v>
          </cell>
          <cell r="Z12324">
            <v>0</v>
          </cell>
          <cell r="AA12324">
            <v>0</v>
          </cell>
          <cell r="AB12324">
            <v>0</v>
          </cell>
          <cell r="AC12324">
            <v>0</v>
          </cell>
          <cell r="AD12324">
            <v>0</v>
          </cell>
          <cell r="AE12324">
            <v>0</v>
          </cell>
          <cell r="AF12324">
            <v>0</v>
          </cell>
          <cell r="AG12324">
            <v>0</v>
          </cell>
          <cell r="AH12324">
            <v>0</v>
          </cell>
          <cell r="AI12324">
            <v>0</v>
          </cell>
        </row>
        <row r="12325">
          <cell r="B12325">
            <v>0</v>
          </cell>
          <cell r="C12325">
            <v>0</v>
          </cell>
          <cell r="D12325">
            <v>0</v>
          </cell>
          <cell r="E12325">
            <v>0</v>
          </cell>
          <cell r="F12325">
            <v>0</v>
          </cell>
          <cell r="G12325">
            <v>0</v>
          </cell>
          <cell r="H12325">
            <v>0</v>
          </cell>
          <cell r="I12325">
            <v>0</v>
          </cell>
          <cell r="J12325">
            <v>0</v>
          </cell>
          <cell r="K12325">
            <v>0</v>
          </cell>
          <cell r="L12325">
            <v>0</v>
          </cell>
          <cell r="M12325">
            <v>0</v>
          </cell>
          <cell r="N12325">
            <v>0</v>
          </cell>
          <cell r="O12325">
            <v>0</v>
          </cell>
          <cell r="P12325">
            <v>0</v>
          </cell>
          <cell r="Q12325">
            <v>0</v>
          </cell>
          <cell r="R12325">
            <v>0</v>
          </cell>
          <cell r="S12325">
            <v>0</v>
          </cell>
          <cell r="T12325">
            <v>0</v>
          </cell>
          <cell r="U12325">
            <v>0</v>
          </cell>
          <cell r="V12325">
            <v>0</v>
          </cell>
          <cell r="W12325">
            <v>0</v>
          </cell>
          <cell r="X12325">
            <v>0</v>
          </cell>
          <cell r="Y12325">
            <v>0</v>
          </cell>
          <cell r="Z12325">
            <v>0</v>
          </cell>
          <cell r="AA12325">
            <v>0</v>
          </cell>
          <cell r="AB12325">
            <v>0</v>
          </cell>
          <cell r="AC12325">
            <v>0</v>
          </cell>
          <cell r="AD12325">
            <v>0</v>
          </cell>
          <cell r="AE12325">
            <v>0</v>
          </cell>
          <cell r="AF12325">
            <v>0</v>
          </cell>
          <cell r="AG12325">
            <v>0</v>
          </cell>
          <cell r="AH12325">
            <v>0</v>
          </cell>
          <cell r="AI12325">
            <v>0</v>
          </cell>
        </row>
        <row r="12326">
          <cell r="B12326">
            <v>0</v>
          </cell>
          <cell r="C12326">
            <v>0</v>
          </cell>
          <cell r="D12326">
            <v>0</v>
          </cell>
          <cell r="E12326">
            <v>0</v>
          </cell>
          <cell r="F12326">
            <v>0</v>
          </cell>
          <cell r="G12326">
            <v>0</v>
          </cell>
          <cell r="H12326">
            <v>0</v>
          </cell>
          <cell r="I12326">
            <v>0</v>
          </cell>
          <cell r="J12326">
            <v>0</v>
          </cell>
          <cell r="K12326">
            <v>0</v>
          </cell>
          <cell r="L12326">
            <v>0</v>
          </cell>
          <cell r="M12326">
            <v>0</v>
          </cell>
          <cell r="N12326">
            <v>0</v>
          </cell>
          <cell r="O12326">
            <v>0</v>
          </cell>
          <cell r="P12326">
            <v>0</v>
          </cell>
          <cell r="Q12326">
            <v>0</v>
          </cell>
          <cell r="R12326">
            <v>0</v>
          </cell>
          <cell r="S12326">
            <v>0</v>
          </cell>
          <cell r="T12326">
            <v>0</v>
          </cell>
          <cell r="U12326">
            <v>0</v>
          </cell>
          <cell r="V12326">
            <v>0</v>
          </cell>
          <cell r="W12326">
            <v>0</v>
          </cell>
          <cell r="X12326">
            <v>0</v>
          </cell>
          <cell r="Y12326">
            <v>0</v>
          </cell>
          <cell r="Z12326">
            <v>0</v>
          </cell>
          <cell r="AA12326">
            <v>0</v>
          </cell>
          <cell r="AB12326">
            <v>0</v>
          </cell>
          <cell r="AC12326">
            <v>0</v>
          </cell>
          <cell r="AD12326">
            <v>0</v>
          </cell>
          <cell r="AE12326">
            <v>0</v>
          </cell>
          <cell r="AF12326">
            <v>0</v>
          </cell>
          <cell r="AG12326">
            <v>0</v>
          </cell>
          <cell r="AH12326">
            <v>0</v>
          </cell>
          <cell r="AI12326">
            <v>0</v>
          </cell>
        </row>
        <row r="12327">
          <cell r="B12327">
            <v>0</v>
          </cell>
          <cell r="C12327">
            <v>0</v>
          </cell>
          <cell r="D12327">
            <v>0</v>
          </cell>
          <cell r="E12327">
            <v>0</v>
          </cell>
          <cell r="F12327">
            <v>0</v>
          </cell>
          <cell r="G12327">
            <v>0</v>
          </cell>
          <cell r="H12327">
            <v>0</v>
          </cell>
          <cell r="I12327">
            <v>0</v>
          </cell>
          <cell r="J12327">
            <v>0</v>
          </cell>
          <cell r="K12327">
            <v>0</v>
          </cell>
          <cell r="L12327">
            <v>0</v>
          </cell>
          <cell r="M12327">
            <v>0</v>
          </cell>
          <cell r="N12327">
            <v>0</v>
          </cell>
          <cell r="O12327">
            <v>0</v>
          </cell>
          <cell r="P12327">
            <v>0</v>
          </cell>
          <cell r="Q12327">
            <v>0</v>
          </cell>
          <cell r="R12327">
            <v>0</v>
          </cell>
          <cell r="S12327">
            <v>0</v>
          </cell>
          <cell r="T12327">
            <v>0</v>
          </cell>
          <cell r="U12327">
            <v>0</v>
          </cell>
          <cell r="V12327">
            <v>0</v>
          </cell>
          <cell r="W12327">
            <v>0</v>
          </cell>
          <cell r="X12327">
            <v>0</v>
          </cell>
          <cell r="Y12327">
            <v>0</v>
          </cell>
          <cell r="Z12327">
            <v>0</v>
          </cell>
          <cell r="AA12327">
            <v>0</v>
          </cell>
          <cell r="AB12327">
            <v>0</v>
          </cell>
          <cell r="AC12327">
            <v>0</v>
          </cell>
          <cell r="AD12327">
            <v>0</v>
          </cell>
          <cell r="AE12327">
            <v>0</v>
          </cell>
          <cell r="AF12327">
            <v>0</v>
          </cell>
          <cell r="AG12327">
            <v>0</v>
          </cell>
          <cell r="AH12327">
            <v>0</v>
          </cell>
          <cell r="AI12327">
            <v>0</v>
          </cell>
        </row>
        <row r="12328">
          <cell r="B12328">
            <v>0</v>
          </cell>
          <cell r="C12328">
            <v>0</v>
          </cell>
          <cell r="D12328">
            <v>0</v>
          </cell>
          <cell r="E12328">
            <v>0</v>
          </cell>
          <cell r="F12328">
            <v>0</v>
          </cell>
          <cell r="G12328">
            <v>0</v>
          </cell>
          <cell r="H12328">
            <v>0</v>
          </cell>
          <cell r="I12328">
            <v>0</v>
          </cell>
          <cell r="J12328">
            <v>0</v>
          </cell>
          <cell r="K12328">
            <v>0</v>
          </cell>
          <cell r="L12328">
            <v>0</v>
          </cell>
          <cell r="M12328">
            <v>0</v>
          </cell>
          <cell r="N12328">
            <v>0</v>
          </cell>
          <cell r="O12328">
            <v>0</v>
          </cell>
          <cell r="P12328">
            <v>0</v>
          </cell>
          <cell r="Q12328">
            <v>0</v>
          </cell>
          <cell r="R12328">
            <v>0</v>
          </cell>
          <cell r="S12328">
            <v>0</v>
          </cell>
          <cell r="T12328">
            <v>0</v>
          </cell>
          <cell r="U12328">
            <v>0</v>
          </cell>
          <cell r="V12328">
            <v>0</v>
          </cell>
          <cell r="W12328">
            <v>0</v>
          </cell>
          <cell r="X12328">
            <v>0</v>
          </cell>
          <cell r="Y12328">
            <v>0</v>
          </cell>
          <cell r="Z12328">
            <v>0</v>
          </cell>
          <cell r="AA12328">
            <v>0</v>
          </cell>
          <cell r="AB12328">
            <v>0</v>
          </cell>
          <cell r="AC12328">
            <v>0</v>
          </cell>
          <cell r="AD12328">
            <v>0</v>
          </cell>
          <cell r="AE12328">
            <v>0</v>
          </cell>
          <cell r="AF12328">
            <v>0</v>
          </cell>
          <cell r="AG12328">
            <v>0</v>
          </cell>
          <cell r="AH12328">
            <v>0</v>
          </cell>
          <cell r="AI12328">
            <v>0</v>
          </cell>
        </row>
        <row r="12329">
          <cell r="B12329">
            <v>0</v>
          </cell>
          <cell r="C12329">
            <v>0</v>
          </cell>
          <cell r="D12329">
            <v>0</v>
          </cell>
          <cell r="E12329">
            <v>0</v>
          </cell>
          <cell r="F12329">
            <v>0</v>
          </cell>
          <cell r="G12329">
            <v>0</v>
          </cell>
          <cell r="H12329">
            <v>0</v>
          </cell>
          <cell r="I12329">
            <v>0</v>
          </cell>
          <cell r="J12329">
            <v>0</v>
          </cell>
          <cell r="K12329">
            <v>0</v>
          </cell>
          <cell r="L12329">
            <v>0</v>
          </cell>
          <cell r="M12329">
            <v>0</v>
          </cell>
          <cell r="N12329">
            <v>0</v>
          </cell>
          <cell r="O12329">
            <v>0</v>
          </cell>
          <cell r="P12329">
            <v>0</v>
          </cell>
          <cell r="Q12329">
            <v>0</v>
          </cell>
          <cell r="R12329">
            <v>0</v>
          </cell>
          <cell r="S12329">
            <v>0</v>
          </cell>
          <cell r="T12329">
            <v>0</v>
          </cell>
          <cell r="U12329">
            <v>0</v>
          </cell>
          <cell r="V12329">
            <v>0</v>
          </cell>
          <cell r="W12329">
            <v>0</v>
          </cell>
          <cell r="X12329">
            <v>0</v>
          </cell>
          <cell r="Y12329">
            <v>0</v>
          </cell>
          <cell r="Z12329">
            <v>0</v>
          </cell>
          <cell r="AA12329">
            <v>0</v>
          </cell>
          <cell r="AB12329">
            <v>0</v>
          </cell>
          <cell r="AC12329">
            <v>0</v>
          </cell>
          <cell r="AD12329">
            <v>0</v>
          </cell>
          <cell r="AE12329">
            <v>0</v>
          </cell>
          <cell r="AF12329">
            <v>0</v>
          </cell>
          <cell r="AG12329">
            <v>0</v>
          </cell>
          <cell r="AH12329">
            <v>0</v>
          </cell>
          <cell r="AI12329">
            <v>0</v>
          </cell>
        </row>
        <row r="12330">
          <cell r="B12330">
            <v>0</v>
          </cell>
          <cell r="C12330">
            <v>0</v>
          </cell>
          <cell r="D12330">
            <v>0</v>
          </cell>
          <cell r="E12330">
            <v>0</v>
          </cell>
          <cell r="F12330">
            <v>0</v>
          </cell>
          <cell r="G12330">
            <v>0</v>
          </cell>
          <cell r="H12330">
            <v>0</v>
          </cell>
          <cell r="I12330">
            <v>0</v>
          </cell>
          <cell r="J12330">
            <v>0</v>
          </cell>
          <cell r="K12330">
            <v>0</v>
          </cell>
          <cell r="L12330">
            <v>0</v>
          </cell>
          <cell r="M12330">
            <v>0</v>
          </cell>
          <cell r="N12330">
            <v>0</v>
          </cell>
          <cell r="O12330">
            <v>0</v>
          </cell>
          <cell r="P12330">
            <v>0</v>
          </cell>
          <cell r="Q12330">
            <v>0</v>
          </cell>
          <cell r="R12330">
            <v>0</v>
          </cell>
          <cell r="S12330">
            <v>0</v>
          </cell>
          <cell r="T12330">
            <v>0</v>
          </cell>
          <cell r="U12330">
            <v>0</v>
          </cell>
          <cell r="V12330">
            <v>0</v>
          </cell>
          <cell r="W12330">
            <v>0</v>
          </cell>
          <cell r="X12330">
            <v>0</v>
          </cell>
          <cell r="Y12330">
            <v>0</v>
          </cell>
          <cell r="Z12330">
            <v>0</v>
          </cell>
          <cell r="AA12330">
            <v>0</v>
          </cell>
          <cell r="AB12330">
            <v>0</v>
          </cell>
          <cell r="AC12330">
            <v>0</v>
          </cell>
          <cell r="AD12330">
            <v>0</v>
          </cell>
          <cell r="AE12330">
            <v>0</v>
          </cell>
          <cell r="AF12330">
            <v>0</v>
          </cell>
          <cell r="AG12330">
            <v>0</v>
          </cell>
          <cell r="AH12330">
            <v>0</v>
          </cell>
          <cell r="AI12330">
            <v>0</v>
          </cell>
        </row>
        <row r="12331">
          <cell r="B12331">
            <v>0</v>
          </cell>
          <cell r="C12331">
            <v>0</v>
          </cell>
          <cell r="D12331">
            <v>0</v>
          </cell>
          <cell r="E12331">
            <v>0</v>
          </cell>
          <cell r="F12331">
            <v>0</v>
          </cell>
          <cell r="G12331">
            <v>0</v>
          </cell>
          <cell r="H12331">
            <v>0</v>
          </cell>
          <cell r="I12331">
            <v>0</v>
          </cell>
          <cell r="J12331">
            <v>0</v>
          </cell>
          <cell r="K12331">
            <v>0</v>
          </cell>
          <cell r="L12331">
            <v>0</v>
          </cell>
          <cell r="M12331">
            <v>0</v>
          </cell>
          <cell r="N12331">
            <v>0</v>
          </cell>
          <cell r="O12331">
            <v>0</v>
          </cell>
          <cell r="P12331">
            <v>0</v>
          </cell>
          <cell r="Q12331">
            <v>0</v>
          </cell>
          <cell r="R12331">
            <v>0</v>
          </cell>
          <cell r="S12331">
            <v>0</v>
          </cell>
          <cell r="T12331">
            <v>0</v>
          </cell>
          <cell r="U12331">
            <v>0</v>
          </cell>
          <cell r="V12331">
            <v>0</v>
          </cell>
          <cell r="W12331">
            <v>0</v>
          </cell>
          <cell r="X12331">
            <v>0</v>
          </cell>
          <cell r="Y12331">
            <v>0</v>
          </cell>
          <cell r="Z12331">
            <v>0</v>
          </cell>
          <cell r="AA12331">
            <v>0</v>
          </cell>
          <cell r="AB12331">
            <v>0</v>
          </cell>
          <cell r="AC12331">
            <v>0</v>
          </cell>
          <cell r="AD12331">
            <v>0</v>
          </cell>
          <cell r="AE12331">
            <v>0</v>
          </cell>
          <cell r="AF12331">
            <v>0</v>
          </cell>
          <cell r="AG12331">
            <v>0</v>
          </cell>
          <cell r="AH12331">
            <v>0</v>
          </cell>
          <cell r="AI12331">
            <v>0</v>
          </cell>
        </row>
        <row r="12332">
          <cell r="B12332">
            <v>0</v>
          </cell>
          <cell r="C12332">
            <v>0</v>
          </cell>
          <cell r="D12332">
            <v>0</v>
          </cell>
          <cell r="E12332">
            <v>0</v>
          </cell>
          <cell r="F12332">
            <v>0</v>
          </cell>
          <cell r="G12332">
            <v>0</v>
          </cell>
          <cell r="H12332">
            <v>0</v>
          </cell>
          <cell r="I12332">
            <v>0</v>
          </cell>
          <cell r="J12332">
            <v>0</v>
          </cell>
          <cell r="K12332">
            <v>0</v>
          </cell>
          <cell r="L12332">
            <v>0</v>
          </cell>
          <cell r="M12332">
            <v>0</v>
          </cell>
          <cell r="N12332">
            <v>0</v>
          </cell>
          <cell r="O12332">
            <v>0</v>
          </cell>
          <cell r="P12332">
            <v>0</v>
          </cell>
          <cell r="Q12332">
            <v>0</v>
          </cell>
          <cell r="R12332">
            <v>0</v>
          </cell>
          <cell r="S12332">
            <v>0</v>
          </cell>
          <cell r="T12332">
            <v>0</v>
          </cell>
          <cell r="U12332">
            <v>0</v>
          </cell>
          <cell r="V12332">
            <v>0</v>
          </cell>
          <cell r="W12332">
            <v>0</v>
          </cell>
          <cell r="X12332">
            <v>0</v>
          </cell>
          <cell r="Y12332">
            <v>0</v>
          </cell>
          <cell r="Z12332">
            <v>0</v>
          </cell>
          <cell r="AA12332">
            <v>0</v>
          </cell>
          <cell r="AB12332">
            <v>0</v>
          </cell>
          <cell r="AC12332">
            <v>0</v>
          </cell>
          <cell r="AD12332">
            <v>0</v>
          </cell>
          <cell r="AE12332">
            <v>0</v>
          </cell>
          <cell r="AF12332">
            <v>0</v>
          </cell>
          <cell r="AG12332">
            <v>0</v>
          </cell>
          <cell r="AH12332">
            <v>0</v>
          </cell>
          <cell r="AI12332">
            <v>0</v>
          </cell>
        </row>
        <row r="12333">
          <cell r="B12333">
            <v>0</v>
          </cell>
          <cell r="C12333">
            <v>0</v>
          </cell>
          <cell r="D12333">
            <v>0</v>
          </cell>
          <cell r="E12333">
            <v>0</v>
          </cell>
          <cell r="F12333">
            <v>0</v>
          </cell>
          <cell r="G12333">
            <v>0</v>
          </cell>
          <cell r="H12333">
            <v>0</v>
          </cell>
          <cell r="I12333">
            <v>0</v>
          </cell>
          <cell r="J12333">
            <v>0</v>
          </cell>
          <cell r="K12333">
            <v>0</v>
          </cell>
          <cell r="L12333">
            <v>0</v>
          </cell>
          <cell r="M12333">
            <v>0</v>
          </cell>
          <cell r="N12333">
            <v>0</v>
          </cell>
          <cell r="O12333">
            <v>0</v>
          </cell>
          <cell r="P12333">
            <v>0</v>
          </cell>
          <cell r="Q12333">
            <v>0</v>
          </cell>
          <cell r="R12333">
            <v>0</v>
          </cell>
          <cell r="S12333">
            <v>0</v>
          </cell>
          <cell r="T12333">
            <v>0</v>
          </cell>
          <cell r="U12333">
            <v>0</v>
          </cell>
          <cell r="V12333">
            <v>0</v>
          </cell>
          <cell r="W12333">
            <v>0</v>
          </cell>
          <cell r="X12333">
            <v>0</v>
          </cell>
          <cell r="Y12333">
            <v>0</v>
          </cell>
          <cell r="Z12333">
            <v>0</v>
          </cell>
          <cell r="AA12333">
            <v>0</v>
          </cell>
          <cell r="AB12333">
            <v>0</v>
          </cell>
          <cell r="AC12333">
            <v>0</v>
          </cell>
          <cell r="AD12333">
            <v>0</v>
          </cell>
          <cell r="AE12333">
            <v>0</v>
          </cell>
          <cell r="AF12333">
            <v>0</v>
          </cell>
          <cell r="AG12333">
            <v>0</v>
          </cell>
          <cell r="AH12333">
            <v>0</v>
          </cell>
          <cell r="AI12333">
            <v>0</v>
          </cell>
        </row>
        <row r="12334">
          <cell r="B12334">
            <v>0</v>
          </cell>
          <cell r="C12334">
            <v>0</v>
          </cell>
          <cell r="D12334">
            <v>0</v>
          </cell>
          <cell r="E12334">
            <v>0</v>
          </cell>
          <cell r="F12334">
            <v>0</v>
          </cell>
          <cell r="G12334">
            <v>0</v>
          </cell>
          <cell r="H12334">
            <v>0</v>
          </cell>
          <cell r="I12334">
            <v>0</v>
          </cell>
          <cell r="J12334">
            <v>0</v>
          </cell>
          <cell r="K12334">
            <v>0</v>
          </cell>
          <cell r="L12334">
            <v>0</v>
          </cell>
          <cell r="M12334">
            <v>0</v>
          </cell>
          <cell r="N12334">
            <v>0</v>
          </cell>
          <cell r="O12334">
            <v>0</v>
          </cell>
          <cell r="P12334">
            <v>0</v>
          </cell>
          <cell r="Q12334">
            <v>0</v>
          </cell>
          <cell r="R12334">
            <v>0</v>
          </cell>
          <cell r="S12334">
            <v>0</v>
          </cell>
          <cell r="T12334">
            <v>0</v>
          </cell>
          <cell r="U12334">
            <v>0</v>
          </cell>
          <cell r="V12334">
            <v>0</v>
          </cell>
          <cell r="W12334">
            <v>0</v>
          </cell>
          <cell r="X12334">
            <v>0</v>
          </cell>
          <cell r="Y12334">
            <v>0</v>
          </cell>
          <cell r="Z12334">
            <v>0</v>
          </cell>
          <cell r="AA12334">
            <v>0</v>
          </cell>
          <cell r="AB12334">
            <v>0</v>
          </cell>
          <cell r="AC12334">
            <v>0</v>
          </cell>
          <cell r="AD12334">
            <v>0</v>
          </cell>
          <cell r="AE12334">
            <v>0</v>
          </cell>
          <cell r="AF12334">
            <v>0</v>
          </cell>
          <cell r="AG12334">
            <v>0</v>
          </cell>
          <cell r="AH12334">
            <v>0</v>
          </cell>
          <cell r="AI12334">
            <v>0</v>
          </cell>
        </row>
        <row r="12335">
          <cell r="B12335">
            <v>0</v>
          </cell>
          <cell r="C12335">
            <v>0</v>
          </cell>
          <cell r="D12335">
            <v>0</v>
          </cell>
          <cell r="E12335">
            <v>0</v>
          </cell>
          <cell r="F12335">
            <v>0</v>
          </cell>
          <cell r="G12335">
            <v>0</v>
          </cell>
          <cell r="H12335">
            <v>0</v>
          </cell>
          <cell r="I12335">
            <v>0</v>
          </cell>
          <cell r="J12335">
            <v>0</v>
          </cell>
          <cell r="K12335">
            <v>0</v>
          </cell>
          <cell r="L12335">
            <v>0</v>
          </cell>
          <cell r="M12335">
            <v>0</v>
          </cell>
          <cell r="N12335">
            <v>0</v>
          </cell>
          <cell r="O12335">
            <v>0</v>
          </cell>
          <cell r="P12335">
            <v>0</v>
          </cell>
          <cell r="Q12335">
            <v>0</v>
          </cell>
          <cell r="R12335">
            <v>0</v>
          </cell>
          <cell r="S12335">
            <v>0</v>
          </cell>
          <cell r="T12335">
            <v>0</v>
          </cell>
          <cell r="U12335">
            <v>0</v>
          </cell>
          <cell r="V12335">
            <v>0</v>
          </cell>
          <cell r="W12335">
            <v>0</v>
          </cell>
          <cell r="X12335">
            <v>0</v>
          </cell>
          <cell r="Y12335">
            <v>0</v>
          </cell>
          <cell r="Z12335">
            <v>0</v>
          </cell>
          <cell r="AA12335">
            <v>0</v>
          </cell>
          <cell r="AB12335">
            <v>0</v>
          </cell>
          <cell r="AC12335">
            <v>0</v>
          </cell>
          <cell r="AD12335">
            <v>0</v>
          </cell>
          <cell r="AE12335">
            <v>0</v>
          </cell>
          <cell r="AF12335">
            <v>0</v>
          </cell>
          <cell r="AG12335">
            <v>0</v>
          </cell>
          <cell r="AH12335">
            <v>0</v>
          </cell>
          <cell r="AI12335">
            <v>0</v>
          </cell>
        </row>
        <row r="12336">
          <cell r="B12336">
            <v>0</v>
          </cell>
          <cell r="C12336">
            <v>0</v>
          </cell>
          <cell r="D12336">
            <v>0</v>
          </cell>
          <cell r="E12336">
            <v>0</v>
          </cell>
          <cell r="F12336">
            <v>0</v>
          </cell>
          <cell r="G12336">
            <v>0</v>
          </cell>
          <cell r="H12336">
            <v>0</v>
          </cell>
          <cell r="I12336">
            <v>0</v>
          </cell>
          <cell r="J12336">
            <v>0</v>
          </cell>
          <cell r="K12336">
            <v>0</v>
          </cell>
          <cell r="L12336">
            <v>0</v>
          </cell>
          <cell r="M12336">
            <v>0</v>
          </cell>
          <cell r="N12336">
            <v>0</v>
          </cell>
          <cell r="O12336">
            <v>0</v>
          </cell>
          <cell r="P12336">
            <v>0</v>
          </cell>
          <cell r="Q12336">
            <v>0</v>
          </cell>
          <cell r="R12336">
            <v>0</v>
          </cell>
          <cell r="S12336">
            <v>0</v>
          </cell>
          <cell r="T12336">
            <v>0</v>
          </cell>
          <cell r="U12336">
            <v>0</v>
          </cell>
          <cell r="V12336">
            <v>0</v>
          </cell>
          <cell r="W12336">
            <v>0</v>
          </cell>
          <cell r="X12336">
            <v>0</v>
          </cell>
          <cell r="Y12336">
            <v>0</v>
          </cell>
          <cell r="Z12336">
            <v>0</v>
          </cell>
          <cell r="AA12336">
            <v>0</v>
          </cell>
          <cell r="AB12336">
            <v>0</v>
          </cell>
          <cell r="AC12336">
            <v>0</v>
          </cell>
          <cell r="AD12336">
            <v>0</v>
          </cell>
          <cell r="AE12336">
            <v>0</v>
          </cell>
          <cell r="AF12336">
            <v>0</v>
          </cell>
          <cell r="AG12336">
            <v>0</v>
          </cell>
          <cell r="AH12336">
            <v>0</v>
          </cell>
          <cell r="AI12336">
            <v>0</v>
          </cell>
        </row>
        <row r="12337">
          <cell r="B12337">
            <v>0</v>
          </cell>
          <cell r="C12337">
            <v>0</v>
          </cell>
          <cell r="D12337">
            <v>0</v>
          </cell>
          <cell r="E12337">
            <v>0</v>
          </cell>
          <cell r="F12337">
            <v>0</v>
          </cell>
          <cell r="G12337">
            <v>0</v>
          </cell>
          <cell r="H12337">
            <v>0</v>
          </cell>
          <cell r="I12337">
            <v>0</v>
          </cell>
          <cell r="J12337">
            <v>0</v>
          </cell>
          <cell r="K12337">
            <v>0</v>
          </cell>
          <cell r="L12337">
            <v>0</v>
          </cell>
          <cell r="M12337">
            <v>0</v>
          </cell>
          <cell r="N12337">
            <v>0</v>
          </cell>
          <cell r="O12337">
            <v>0</v>
          </cell>
          <cell r="P12337">
            <v>0</v>
          </cell>
          <cell r="Q12337">
            <v>0</v>
          </cell>
          <cell r="R12337">
            <v>0</v>
          </cell>
          <cell r="S12337">
            <v>0</v>
          </cell>
          <cell r="T12337">
            <v>0</v>
          </cell>
          <cell r="U12337">
            <v>0</v>
          </cell>
          <cell r="V12337">
            <v>0</v>
          </cell>
          <cell r="W12337">
            <v>0</v>
          </cell>
          <cell r="X12337">
            <v>0</v>
          </cell>
          <cell r="Y12337">
            <v>0</v>
          </cell>
          <cell r="Z12337">
            <v>0</v>
          </cell>
          <cell r="AA12337">
            <v>0</v>
          </cell>
          <cell r="AB12337">
            <v>0</v>
          </cell>
          <cell r="AC12337">
            <v>0</v>
          </cell>
          <cell r="AD12337">
            <v>0</v>
          </cell>
          <cell r="AE12337">
            <v>0</v>
          </cell>
          <cell r="AF12337">
            <v>0</v>
          </cell>
          <cell r="AG12337">
            <v>0</v>
          </cell>
          <cell r="AH12337">
            <v>0</v>
          </cell>
          <cell r="AI12337">
            <v>0</v>
          </cell>
        </row>
        <row r="12338">
          <cell r="B12338">
            <v>0</v>
          </cell>
          <cell r="C12338">
            <v>0</v>
          </cell>
          <cell r="D12338">
            <v>0</v>
          </cell>
          <cell r="E12338">
            <v>0</v>
          </cell>
          <cell r="F12338">
            <v>0</v>
          </cell>
          <cell r="G12338">
            <v>0</v>
          </cell>
          <cell r="H12338">
            <v>0</v>
          </cell>
          <cell r="I12338">
            <v>0</v>
          </cell>
          <cell r="J12338">
            <v>0</v>
          </cell>
          <cell r="K12338">
            <v>0</v>
          </cell>
          <cell r="L12338">
            <v>0</v>
          </cell>
          <cell r="M12338">
            <v>0</v>
          </cell>
          <cell r="N12338">
            <v>0</v>
          </cell>
          <cell r="O12338">
            <v>0</v>
          </cell>
          <cell r="P12338">
            <v>0</v>
          </cell>
          <cell r="Q12338">
            <v>0</v>
          </cell>
          <cell r="R12338">
            <v>0</v>
          </cell>
          <cell r="S12338">
            <v>0</v>
          </cell>
          <cell r="T12338">
            <v>0</v>
          </cell>
          <cell r="U12338">
            <v>0</v>
          </cell>
          <cell r="V12338">
            <v>0</v>
          </cell>
          <cell r="W12338">
            <v>0</v>
          </cell>
          <cell r="X12338">
            <v>0</v>
          </cell>
          <cell r="Y12338">
            <v>0</v>
          </cell>
          <cell r="Z12338">
            <v>0</v>
          </cell>
          <cell r="AA12338">
            <v>0</v>
          </cell>
          <cell r="AB12338">
            <v>0</v>
          </cell>
          <cell r="AC12338">
            <v>0</v>
          </cell>
          <cell r="AD12338">
            <v>0</v>
          </cell>
          <cell r="AE12338">
            <v>0</v>
          </cell>
          <cell r="AF12338">
            <v>0</v>
          </cell>
          <cell r="AG12338">
            <v>0</v>
          </cell>
          <cell r="AH12338">
            <v>0</v>
          </cell>
          <cell r="AI12338">
            <v>0</v>
          </cell>
        </row>
        <row r="12339">
          <cell r="B12339">
            <v>0</v>
          </cell>
          <cell r="C12339">
            <v>0</v>
          </cell>
          <cell r="D12339">
            <v>0</v>
          </cell>
          <cell r="E12339">
            <v>0</v>
          </cell>
          <cell r="F12339">
            <v>0</v>
          </cell>
          <cell r="G12339">
            <v>0</v>
          </cell>
          <cell r="H12339">
            <v>0</v>
          </cell>
          <cell r="I12339">
            <v>0</v>
          </cell>
          <cell r="J12339">
            <v>0</v>
          </cell>
          <cell r="K12339">
            <v>0</v>
          </cell>
          <cell r="L12339">
            <v>0</v>
          </cell>
          <cell r="M12339">
            <v>0</v>
          </cell>
          <cell r="N12339">
            <v>0</v>
          </cell>
          <cell r="O12339">
            <v>0</v>
          </cell>
          <cell r="P12339">
            <v>0</v>
          </cell>
          <cell r="Q12339">
            <v>0</v>
          </cell>
          <cell r="R12339">
            <v>0</v>
          </cell>
          <cell r="S12339">
            <v>0</v>
          </cell>
          <cell r="T12339">
            <v>0</v>
          </cell>
          <cell r="U12339">
            <v>0</v>
          </cell>
          <cell r="V12339">
            <v>0</v>
          </cell>
          <cell r="W12339">
            <v>0</v>
          </cell>
          <cell r="X12339">
            <v>0</v>
          </cell>
          <cell r="Y12339">
            <v>0</v>
          </cell>
          <cell r="Z12339">
            <v>0</v>
          </cell>
          <cell r="AA12339">
            <v>0</v>
          </cell>
          <cell r="AB12339">
            <v>0</v>
          </cell>
          <cell r="AC12339">
            <v>0</v>
          </cell>
          <cell r="AD12339">
            <v>0</v>
          </cell>
          <cell r="AE12339">
            <v>0</v>
          </cell>
          <cell r="AF12339">
            <v>0</v>
          </cell>
          <cell r="AG12339">
            <v>0</v>
          </cell>
          <cell r="AH12339">
            <v>0</v>
          </cell>
          <cell r="AI12339">
            <v>0</v>
          </cell>
        </row>
        <row r="12340">
          <cell r="B12340">
            <v>0</v>
          </cell>
          <cell r="C12340">
            <v>0</v>
          </cell>
          <cell r="D12340">
            <v>0</v>
          </cell>
          <cell r="E12340">
            <v>0</v>
          </cell>
          <cell r="F12340">
            <v>0</v>
          </cell>
          <cell r="G12340">
            <v>0</v>
          </cell>
          <cell r="H12340">
            <v>0</v>
          </cell>
          <cell r="I12340">
            <v>0</v>
          </cell>
          <cell r="J12340">
            <v>0</v>
          </cell>
          <cell r="K12340">
            <v>0</v>
          </cell>
          <cell r="L12340">
            <v>0</v>
          </cell>
          <cell r="M12340">
            <v>0</v>
          </cell>
          <cell r="N12340">
            <v>0</v>
          </cell>
          <cell r="O12340">
            <v>0</v>
          </cell>
          <cell r="P12340">
            <v>0</v>
          </cell>
          <cell r="Q12340">
            <v>0</v>
          </cell>
          <cell r="R12340">
            <v>0</v>
          </cell>
          <cell r="S12340">
            <v>0</v>
          </cell>
          <cell r="T12340">
            <v>0</v>
          </cell>
          <cell r="U12340">
            <v>0</v>
          </cell>
          <cell r="V12340">
            <v>0</v>
          </cell>
          <cell r="W12340">
            <v>0</v>
          </cell>
          <cell r="X12340">
            <v>0</v>
          </cell>
          <cell r="Y12340">
            <v>0</v>
          </cell>
          <cell r="Z12340">
            <v>0</v>
          </cell>
          <cell r="AA12340">
            <v>0</v>
          </cell>
          <cell r="AB12340">
            <v>0</v>
          </cell>
          <cell r="AC12340">
            <v>0</v>
          </cell>
          <cell r="AD12340">
            <v>0</v>
          </cell>
          <cell r="AE12340">
            <v>0</v>
          </cell>
          <cell r="AF12340">
            <v>0</v>
          </cell>
          <cell r="AG12340">
            <v>0</v>
          </cell>
          <cell r="AH12340">
            <v>0</v>
          </cell>
          <cell r="AI12340">
            <v>0</v>
          </cell>
        </row>
        <row r="12341">
          <cell r="B12341">
            <v>0</v>
          </cell>
          <cell r="C12341">
            <v>0</v>
          </cell>
          <cell r="D12341">
            <v>0</v>
          </cell>
          <cell r="E12341">
            <v>0</v>
          </cell>
          <cell r="F12341">
            <v>0</v>
          </cell>
          <cell r="G12341">
            <v>0</v>
          </cell>
          <cell r="H12341">
            <v>0</v>
          </cell>
          <cell r="I12341">
            <v>0</v>
          </cell>
          <cell r="J12341">
            <v>0</v>
          </cell>
          <cell r="K12341">
            <v>0</v>
          </cell>
          <cell r="L12341">
            <v>0</v>
          </cell>
          <cell r="M12341">
            <v>0</v>
          </cell>
          <cell r="N12341">
            <v>0</v>
          </cell>
          <cell r="O12341">
            <v>0</v>
          </cell>
          <cell r="P12341">
            <v>0</v>
          </cell>
          <cell r="Q12341">
            <v>0</v>
          </cell>
          <cell r="R12341">
            <v>0</v>
          </cell>
          <cell r="S12341">
            <v>0</v>
          </cell>
          <cell r="T12341">
            <v>0</v>
          </cell>
          <cell r="U12341">
            <v>0</v>
          </cell>
          <cell r="V12341">
            <v>0</v>
          </cell>
          <cell r="W12341">
            <v>0</v>
          </cell>
          <cell r="X12341">
            <v>0</v>
          </cell>
          <cell r="Y12341">
            <v>0</v>
          </cell>
          <cell r="Z12341">
            <v>0</v>
          </cell>
          <cell r="AA12341">
            <v>0</v>
          </cell>
          <cell r="AB12341">
            <v>0</v>
          </cell>
          <cell r="AC12341">
            <v>0</v>
          </cell>
          <cell r="AD12341">
            <v>0</v>
          </cell>
          <cell r="AE12341">
            <v>0</v>
          </cell>
          <cell r="AF12341">
            <v>0</v>
          </cell>
          <cell r="AG12341">
            <v>0</v>
          </cell>
          <cell r="AH12341">
            <v>0</v>
          </cell>
          <cell r="AI12341">
            <v>0</v>
          </cell>
        </row>
        <row r="12342">
          <cell r="B12342">
            <v>0</v>
          </cell>
          <cell r="C12342">
            <v>0</v>
          </cell>
          <cell r="D12342">
            <v>0</v>
          </cell>
          <cell r="E12342">
            <v>0</v>
          </cell>
          <cell r="F12342">
            <v>0</v>
          </cell>
          <cell r="G12342">
            <v>0</v>
          </cell>
          <cell r="H12342">
            <v>0</v>
          </cell>
          <cell r="I12342">
            <v>0</v>
          </cell>
          <cell r="J12342">
            <v>0</v>
          </cell>
          <cell r="K12342">
            <v>0</v>
          </cell>
          <cell r="L12342">
            <v>0</v>
          </cell>
          <cell r="M12342">
            <v>0</v>
          </cell>
          <cell r="N12342">
            <v>0</v>
          </cell>
          <cell r="O12342">
            <v>0</v>
          </cell>
          <cell r="P12342">
            <v>0</v>
          </cell>
          <cell r="Q12342">
            <v>0</v>
          </cell>
          <cell r="R12342">
            <v>0</v>
          </cell>
          <cell r="S12342">
            <v>0</v>
          </cell>
          <cell r="T12342">
            <v>0</v>
          </cell>
          <cell r="U12342">
            <v>0</v>
          </cell>
          <cell r="V12342">
            <v>0</v>
          </cell>
          <cell r="W12342">
            <v>0</v>
          </cell>
          <cell r="X12342">
            <v>0</v>
          </cell>
          <cell r="Y12342">
            <v>0</v>
          </cell>
          <cell r="Z12342">
            <v>0</v>
          </cell>
          <cell r="AA12342">
            <v>0</v>
          </cell>
          <cell r="AB12342">
            <v>0</v>
          </cell>
          <cell r="AC12342">
            <v>0</v>
          </cell>
          <cell r="AD12342">
            <v>0</v>
          </cell>
          <cell r="AE12342">
            <v>0</v>
          </cell>
          <cell r="AF12342">
            <v>0</v>
          </cell>
          <cell r="AG12342">
            <v>0</v>
          </cell>
          <cell r="AH12342">
            <v>0</v>
          </cell>
          <cell r="AI12342">
            <v>0</v>
          </cell>
        </row>
        <row r="12343">
          <cell r="B12343">
            <v>0</v>
          </cell>
          <cell r="C12343">
            <v>0</v>
          </cell>
          <cell r="D12343">
            <v>0</v>
          </cell>
          <cell r="E12343">
            <v>0</v>
          </cell>
          <cell r="F12343">
            <v>0</v>
          </cell>
          <cell r="G12343">
            <v>0</v>
          </cell>
          <cell r="H12343">
            <v>0</v>
          </cell>
          <cell r="I12343">
            <v>0</v>
          </cell>
          <cell r="J12343">
            <v>0</v>
          </cell>
          <cell r="K12343">
            <v>0</v>
          </cell>
          <cell r="L12343">
            <v>0</v>
          </cell>
          <cell r="M12343">
            <v>0</v>
          </cell>
          <cell r="N12343">
            <v>0</v>
          </cell>
          <cell r="O12343">
            <v>0</v>
          </cell>
          <cell r="P12343">
            <v>0</v>
          </cell>
          <cell r="Q12343">
            <v>0</v>
          </cell>
          <cell r="R12343">
            <v>0</v>
          </cell>
          <cell r="S12343">
            <v>0</v>
          </cell>
          <cell r="T12343">
            <v>0</v>
          </cell>
          <cell r="U12343">
            <v>0</v>
          </cell>
          <cell r="V12343">
            <v>0</v>
          </cell>
          <cell r="W12343">
            <v>0</v>
          </cell>
          <cell r="X12343">
            <v>0</v>
          </cell>
          <cell r="Y12343">
            <v>0</v>
          </cell>
          <cell r="Z12343">
            <v>0</v>
          </cell>
          <cell r="AA12343">
            <v>0</v>
          </cell>
          <cell r="AB12343">
            <v>0</v>
          </cell>
          <cell r="AC12343">
            <v>0</v>
          </cell>
          <cell r="AD12343">
            <v>0</v>
          </cell>
          <cell r="AE12343">
            <v>0</v>
          </cell>
          <cell r="AF12343">
            <v>0</v>
          </cell>
          <cell r="AG12343">
            <v>0</v>
          </cell>
          <cell r="AH12343">
            <v>0</v>
          </cell>
          <cell r="AI12343">
            <v>0</v>
          </cell>
        </row>
        <row r="12344">
          <cell r="B12344">
            <v>0</v>
          </cell>
          <cell r="C12344">
            <v>0</v>
          </cell>
          <cell r="D12344">
            <v>0</v>
          </cell>
          <cell r="E12344">
            <v>0</v>
          </cell>
          <cell r="F12344">
            <v>0</v>
          </cell>
          <cell r="G12344">
            <v>0</v>
          </cell>
          <cell r="H12344">
            <v>0</v>
          </cell>
          <cell r="I12344">
            <v>0</v>
          </cell>
          <cell r="J12344">
            <v>0</v>
          </cell>
          <cell r="K12344">
            <v>0</v>
          </cell>
          <cell r="L12344">
            <v>0</v>
          </cell>
          <cell r="M12344">
            <v>0</v>
          </cell>
          <cell r="N12344">
            <v>0</v>
          </cell>
          <cell r="O12344">
            <v>0</v>
          </cell>
          <cell r="P12344">
            <v>0</v>
          </cell>
          <cell r="Q12344">
            <v>0</v>
          </cell>
          <cell r="R12344">
            <v>0</v>
          </cell>
          <cell r="S12344">
            <v>0</v>
          </cell>
          <cell r="T12344">
            <v>0</v>
          </cell>
          <cell r="U12344">
            <v>0</v>
          </cell>
          <cell r="V12344">
            <v>0</v>
          </cell>
          <cell r="W12344">
            <v>0</v>
          </cell>
          <cell r="X12344">
            <v>0</v>
          </cell>
          <cell r="Y12344">
            <v>0</v>
          </cell>
          <cell r="Z12344">
            <v>0</v>
          </cell>
          <cell r="AA12344">
            <v>0</v>
          </cell>
          <cell r="AB12344">
            <v>0</v>
          </cell>
          <cell r="AC12344">
            <v>0</v>
          </cell>
          <cell r="AD12344">
            <v>0</v>
          </cell>
          <cell r="AE12344">
            <v>0</v>
          </cell>
          <cell r="AF12344">
            <v>0</v>
          </cell>
          <cell r="AG12344">
            <v>0</v>
          </cell>
          <cell r="AH12344">
            <v>0</v>
          </cell>
          <cell r="AI12344">
            <v>0</v>
          </cell>
        </row>
        <row r="12345">
          <cell r="B12345">
            <v>0</v>
          </cell>
          <cell r="C12345">
            <v>0</v>
          </cell>
          <cell r="D12345">
            <v>0</v>
          </cell>
          <cell r="E12345">
            <v>0</v>
          </cell>
          <cell r="F12345">
            <v>0</v>
          </cell>
          <cell r="G12345">
            <v>0</v>
          </cell>
          <cell r="H12345">
            <v>0</v>
          </cell>
          <cell r="I12345">
            <v>0</v>
          </cell>
          <cell r="J12345">
            <v>0</v>
          </cell>
          <cell r="K12345">
            <v>0</v>
          </cell>
          <cell r="L12345">
            <v>0</v>
          </cell>
          <cell r="M12345">
            <v>0</v>
          </cell>
          <cell r="N12345">
            <v>0</v>
          </cell>
          <cell r="O12345">
            <v>0</v>
          </cell>
          <cell r="P12345">
            <v>0</v>
          </cell>
          <cell r="Q12345">
            <v>0</v>
          </cell>
          <cell r="R12345">
            <v>0</v>
          </cell>
          <cell r="S12345">
            <v>0</v>
          </cell>
          <cell r="T12345">
            <v>0</v>
          </cell>
          <cell r="U12345">
            <v>0</v>
          </cell>
          <cell r="V12345">
            <v>0</v>
          </cell>
          <cell r="W12345">
            <v>0</v>
          </cell>
          <cell r="X12345">
            <v>0</v>
          </cell>
          <cell r="Y12345">
            <v>0</v>
          </cell>
          <cell r="Z12345">
            <v>0</v>
          </cell>
          <cell r="AA12345">
            <v>0</v>
          </cell>
          <cell r="AB12345">
            <v>0</v>
          </cell>
          <cell r="AC12345">
            <v>0</v>
          </cell>
          <cell r="AD12345">
            <v>0</v>
          </cell>
          <cell r="AE12345">
            <v>0</v>
          </cell>
          <cell r="AF12345">
            <v>0</v>
          </cell>
          <cell r="AG12345">
            <v>0</v>
          </cell>
          <cell r="AH12345">
            <v>0</v>
          </cell>
          <cell r="AI12345">
            <v>0</v>
          </cell>
        </row>
        <row r="12346">
          <cell r="B12346">
            <v>0</v>
          </cell>
          <cell r="C12346">
            <v>0</v>
          </cell>
          <cell r="D12346">
            <v>0</v>
          </cell>
          <cell r="E12346">
            <v>0</v>
          </cell>
          <cell r="F12346">
            <v>0</v>
          </cell>
          <cell r="G12346">
            <v>0</v>
          </cell>
          <cell r="H12346">
            <v>0</v>
          </cell>
          <cell r="I12346">
            <v>0</v>
          </cell>
          <cell r="J12346">
            <v>0</v>
          </cell>
          <cell r="K12346">
            <v>0</v>
          </cell>
          <cell r="L12346">
            <v>0</v>
          </cell>
          <cell r="M12346">
            <v>0</v>
          </cell>
          <cell r="N12346">
            <v>0</v>
          </cell>
          <cell r="O12346">
            <v>0</v>
          </cell>
          <cell r="P12346">
            <v>0</v>
          </cell>
          <cell r="Q12346">
            <v>0</v>
          </cell>
          <cell r="R12346">
            <v>0</v>
          </cell>
          <cell r="S12346">
            <v>0</v>
          </cell>
          <cell r="T12346">
            <v>0</v>
          </cell>
          <cell r="U12346">
            <v>0</v>
          </cell>
          <cell r="V12346">
            <v>0</v>
          </cell>
          <cell r="W12346">
            <v>0</v>
          </cell>
          <cell r="X12346">
            <v>0</v>
          </cell>
          <cell r="Y12346">
            <v>0</v>
          </cell>
          <cell r="Z12346">
            <v>0</v>
          </cell>
          <cell r="AA12346">
            <v>0</v>
          </cell>
          <cell r="AB12346">
            <v>0</v>
          </cell>
          <cell r="AC12346">
            <v>0</v>
          </cell>
          <cell r="AD12346">
            <v>0</v>
          </cell>
          <cell r="AE12346">
            <v>0</v>
          </cell>
          <cell r="AF12346">
            <v>0</v>
          </cell>
          <cell r="AG12346">
            <v>0</v>
          </cell>
          <cell r="AH12346">
            <v>0</v>
          </cell>
          <cell r="AI12346">
            <v>0</v>
          </cell>
        </row>
        <row r="12347">
          <cell r="B12347">
            <v>0</v>
          </cell>
          <cell r="C12347">
            <v>0</v>
          </cell>
          <cell r="D12347">
            <v>0</v>
          </cell>
          <cell r="E12347">
            <v>0</v>
          </cell>
          <cell r="F12347">
            <v>0</v>
          </cell>
          <cell r="G12347">
            <v>0</v>
          </cell>
          <cell r="H12347">
            <v>0</v>
          </cell>
          <cell r="I12347">
            <v>0</v>
          </cell>
          <cell r="J12347">
            <v>0</v>
          </cell>
          <cell r="K12347">
            <v>0</v>
          </cell>
          <cell r="L12347">
            <v>0</v>
          </cell>
          <cell r="M12347">
            <v>0</v>
          </cell>
          <cell r="N12347">
            <v>0</v>
          </cell>
          <cell r="O12347">
            <v>0</v>
          </cell>
          <cell r="P12347">
            <v>0</v>
          </cell>
          <cell r="Q12347">
            <v>0</v>
          </cell>
          <cell r="R12347">
            <v>0</v>
          </cell>
          <cell r="S12347">
            <v>0</v>
          </cell>
          <cell r="T12347">
            <v>0</v>
          </cell>
          <cell r="U12347">
            <v>0</v>
          </cell>
          <cell r="V12347">
            <v>0</v>
          </cell>
          <cell r="W12347">
            <v>0</v>
          </cell>
          <cell r="X12347">
            <v>0</v>
          </cell>
          <cell r="Y12347">
            <v>0</v>
          </cell>
          <cell r="Z12347">
            <v>0</v>
          </cell>
          <cell r="AA12347">
            <v>0</v>
          </cell>
          <cell r="AB12347">
            <v>0</v>
          </cell>
          <cell r="AC12347">
            <v>0</v>
          </cell>
          <cell r="AD12347">
            <v>0</v>
          </cell>
          <cell r="AE12347">
            <v>0</v>
          </cell>
          <cell r="AF12347">
            <v>0</v>
          </cell>
          <cell r="AG12347">
            <v>0</v>
          </cell>
          <cell r="AH12347">
            <v>0</v>
          </cell>
          <cell r="AI12347">
            <v>0</v>
          </cell>
        </row>
        <row r="12348">
          <cell r="B12348">
            <v>0</v>
          </cell>
          <cell r="C12348">
            <v>0</v>
          </cell>
          <cell r="D12348">
            <v>0</v>
          </cell>
          <cell r="E12348">
            <v>0</v>
          </cell>
          <cell r="F12348">
            <v>0</v>
          </cell>
          <cell r="G12348">
            <v>0</v>
          </cell>
          <cell r="H12348">
            <v>0</v>
          </cell>
          <cell r="I12348">
            <v>0</v>
          </cell>
          <cell r="J12348">
            <v>0</v>
          </cell>
          <cell r="K12348">
            <v>0</v>
          </cell>
          <cell r="L12348">
            <v>0</v>
          </cell>
          <cell r="M12348">
            <v>0</v>
          </cell>
          <cell r="N12348">
            <v>0</v>
          </cell>
          <cell r="O12348">
            <v>0</v>
          </cell>
          <cell r="P12348">
            <v>0</v>
          </cell>
          <cell r="Q12348">
            <v>0</v>
          </cell>
          <cell r="R12348">
            <v>0</v>
          </cell>
          <cell r="S12348">
            <v>0</v>
          </cell>
          <cell r="T12348">
            <v>0</v>
          </cell>
          <cell r="U12348">
            <v>0</v>
          </cell>
          <cell r="V12348">
            <v>0</v>
          </cell>
          <cell r="W12348">
            <v>0</v>
          </cell>
          <cell r="X12348">
            <v>0</v>
          </cell>
          <cell r="Y12348">
            <v>0</v>
          </cell>
          <cell r="Z12348">
            <v>0</v>
          </cell>
          <cell r="AA12348">
            <v>0</v>
          </cell>
          <cell r="AB12348">
            <v>0</v>
          </cell>
          <cell r="AC12348">
            <v>0</v>
          </cell>
          <cell r="AD12348">
            <v>0</v>
          </cell>
          <cell r="AE12348">
            <v>0</v>
          </cell>
          <cell r="AF12348">
            <v>0</v>
          </cell>
          <cell r="AG12348">
            <v>0</v>
          </cell>
          <cell r="AH12348">
            <v>0</v>
          </cell>
          <cell r="AI12348">
            <v>0</v>
          </cell>
        </row>
        <row r="12349">
          <cell r="B12349">
            <v>0</v>
          </cell>
          <cell r="C12349">
            <v>0</v>
          </cell>
          <cell r="D12349">
            <v>0</v>
          </cell>
          <cell r="E12349">
            <v>0</v>
          </cell>
          <cell r="F12349">
            <v>0</v>
          </cell>
          <cell r="G12349">
            <v>0</v>
          </cell>
          <cell r="H12349">
            <v>0</v>
          </cell>
          <cell r="I12349">
            <v>0</v>
          </cell>
          <cell r="J12349">
            <v>0</v>
          </cell>
          <cell r="K12349">
            <v>0</v>
          </cell>
          <cell r="L12349">
            <v>0</v>
          </cell>
          <cell r="M12349">
            <v>0</v>
          </cell>
          <cell r="N12349">
            <v>0</v>
          </cell>
          <cell r="O12349">
            <v>0</v>
          </cell>
          <cell r="P12349">
            <v>0</v>
          </cell>
          <cell r="Q12349">
            <v>0</v>
          </cell>
          <cell r="R12349">
            <v>0</v>
          </cell>
          <cell r="S12349">
            <v>0</v>
          </cell>
          <cell r="T12349">
            <v>0</v>
          </cell>
          <cell r="U12349">
            <v>0</v>
          </cell>
          <cell r="V12349">
            <v>0</v>
          </cell>
          <cell r="W12349">
            <v>0</v>
          </cell>
          <cell r="X12349">
            <v>0</v>
          </cell>
          <cell r="Y12349">
            <v>0</v>
          </cell>
          <cell r="Z12349">
            <v>0</v>
          </cell>
          <cell r="AA12349">
            <v>0</v>
          </cell>
          <cell r="AB12349">
            <v>0</v>
          </cell>
          <cell r="AC12349">
            <v>0</v>
          </cell>
          <cell r="AD12349">
            <v>0</v>
          </cell>
          <cell r="AE12349">
            <v>0</v>
          </cell>
          <cell r="AF12349">
            <v>0</v>
          </cell>
          <cell r="AG12349">
            <v>0</v>
          </cell>
          <cell r="AH12349">
            <v>0</v>
          </cell>
          <cell r="AI12349">
            <v>0</v>
          </cell>
        </row>
        <row r="12350">
          <cell r="B12350">
            <v>0</v>
          </cell>
          <cell r="C12350">
            <v>0</v>
          </cell>
          <cell r="D12350">
            <v>0</v>
          </cell>
          <cell r="E12350">
            <v>0</v>
          </cell>
          <cell r="F12350">
            <v>0</v>
          </cell>
          <cell r="G12350">
            <v>0</v>
          </cell>
          <cell r="H12350">
            <v>0</v>
          </cell>
          <cell r="I12350">
            <v>0</v>
          </cell>
          <cell r="J12350">
            <v>0</v>
          </cell>
          <cell r="K12350">
            <v>0</v>
          </cell>
          <cell r="L12350">
            <v>0</v>
          </cell>
          <cell r="M12350">
            <v>0</v>
          </cell>
          <cell r="N12350">
            <v>0</v>
          </cell>
          <cell r="O12350">
            <v>0</v>
          </cell>
          <cell r="P12350">
            <v>0</v>
          </cell>
          <cell r="Q12350">
            <v>0</v>
          </cell>
          <cell r="R12350">
            <v>0</v>
          </cell>
          <cell r="S12350">
            <v>0</v>
          </cell>
          <cell r="T12350">
            <v>0</v>
          </cell>
          <cell r="U12350">
            <v>0</v>
          </cell>
          <cell r="V12350">
            <v>0</v>
          </cell>
          <cell r="W12350">
            <v>0</v>
          </cell>
          <cell r="X12350">
            <v>0</v>
          </cell>
          <cell r="Y12350">
            <v>0</v>
          </cell>
          <cell r="Z12350">
            <v>0</v>
          </cell>
          <cell r="AA12350">
            <v>0</v>
          </cell>
          <cell r="AB12350">
            <v>0</v>
          </cell>
          <cell r="AC12350">
            <v>0</v>
          </cell>
          <cell r="AD12350">
            <v>0</v>
          </cell>
          <cell r="AE12350">
            <v>0</v>
          </cell>
          <cell r="AF12350">
            <v>0</v>
          </cell>
          <cell r="AG12350">
            <v>0</v>
          </cell>
          <cell r="AH12350">
            <v>0</v>
          </cell>
          <cell r="AI12350">
            <v>0</v>
          </cell>
        </row>
        <row r="12351">
          <cell r="B12351">
            <v>0</v>
          </cell>
          <cell r="C12351">
            <v>0</v>
          </cell>
          <cell r="D12351">
            <v>0</v>
          </cell>
          <cell r="E12351">
            <v>0</v>
          </cell>
          <cell r="F12351">
            <v>0</v>
          </cell>
          <cell r="G12351">
            <v>0</v>
          </cell>
          <cell r="H12351">
            <v>0</v>
          </cell>
          <cell r="I12351">
            <v>0</v>
          </cell>
          <cell r="J12351">
            <v>0</v>
          </cell>
          <cell r="K12351">
            <v>0</v>
          </cell>
          <cell r="L12351">
            <v>0</v>
          </cell>
          <cell r="M12351">
            <v>0</v>
          </cell>
          <cell r="N12351">
            <v>0</v>
          </cell>
          <cell r="O12351">
            <v>0</v>
          </cell>
          <cell r="P12351">
            <v>0</v>
          </cell>
          <cell r="Q12351">
            <v>0</v>
          </cell>
          <cell r="R12351">
            <v>0</v>
          </cell>
          <cell r="S12351">
            <v>0</v>
          </cell>
          <cell r="T12351">
            <v>0</v>
          </cell>
          <cell r="U12351">
            <v>0</v>
          </cell>
          <cell r="V12351">
            <v>0</v>
          </cell>
          <cell r="W12351">
            <v>0</v>
          </cell>
          <cell r="X12351">
            <v>0</v>
          </cell>
          <cell r="Y12351">
            <v>0</v>
          </cell>
          <cell r="Z12351">
            <v>0</v>
          </cell>
          <cell r="AA12351">
            <v>0</v>
          </cell>
          <cell r="AB12351">
            <v>0</v>
          </cell>
          <cell r="AC12351">
            <v>0</v>
          </cell>
          <cell r="AD12351">
            <v>0</v>
          </cell>
          <cell r="AE12351">
            <v>0</v>
          </cell>
          <cell r="AF12351">
            <v>0</v>
          </cell>
          <cell r="AG12351">
            <v>0</v>
          </cell>
          <cell r="AH12351">
            <v>0</v>
          </cell>
          <cell r="AI12351">
            <v>0</v>
          </cell>
        </row>
        <row r="12352">
          <cell r="B12352">
            <v>0</v>
          </cell>
          <cell r="C12352">
            <v>0</v>
          </cell>
          <cell r="D12352">
            <v>0</v>
          </cell>
          <cell r="E12352">
            <v>0</v>
          </cell>
          <cell r="F12352">
            <v>0</v>
          </cell>
          <cell r="G12352">
            <v>0</v>
          </cell>
          <cell r="H12352">
            <v>0</v>
          </cell>
          <cell r="I12352">
            <v>0</v>
          </cell>
          <cell r="J12352">
            <v>0</v>
          </cell>
          <cell r="K12352">
            <v>0</v>
          </cell>
          <cell r="L12352">
            <v>0</v>
          </cell>
          <cell r="M12352">
            <v>0</v>
          </cell>
          <cell r="N12352">
            <v>0</v>
          </cell>
          <cell r="O12352">
            <v>0</v>
          </cell>
          <cell r="P12352">
            <v>0</v>
          </cell>
          <cell r="Q12352">
            <v>0</v>
          </cell>
          <cell r="R12352">
            <v>0</v>
          </cell>
          <cell r="S12352">
            <v>0</v>
          </cell>
          <cell r="T12352">
            <v>0</v>
          </cell>
          <cell r="U12352">
            <v>0</v>
          </cell>
          <cell r="V12352">
            <v>0</v>
          </cell>
          <cell r="W12352">
            <v>0</v>
          </cell>
          <cell r="X12352">
            <v>0</v>
          </cell>
          <cell r="Y12352">
            <v>0</v>
          </cell>
          <cell r="Z12352">
            <v>0</v>
          </cell>
          <cell r="AA12352">
            <v>0</v>
          </cell>
          <cell r="AB12352">
            <v>0</v>
          </cell>
          <cell r="AC12352">
            <v>0</v>
          </cell>
          <cell r="AD12352">
            <v>0</v>
          </cell>
          <cell r="AE12352">
            <v>0</v>
          </cell>
          <cell r="AF12352">
            <v>0</v>
          </cell>
          <cell r="AG12352">
            <v>0</v>
          </cell>
          <cell r="AH12352">
            <v>0</v>
          </cell>
          <cell r="AI12352">
            <v>0</v>
          </cell>
        </row>
        <row r="12353">
          <cell r="B12353">
            <v>0</v>
          </cell>
          <cell r="C12353">
            <v>0</v>
          </cell>
          <cell r="D12353">
            <v>0</v>
          </cell>
          <cell r="E12353">
            <v>0</v>
          </cell>
          <cell r="F12353">
            <v>0</v>
          </cell>
          <cell r="G12353">
            <v>0</v>
          </cell>
          <cell r="H12353">
            <v>0</v>
          </cell>
          <cell r="I12353">
            <v>0</v>
          </cell>
          <cell r="J12353">
            <v>0</v>
          </cell>
          <cell r="K12353">
            <v>0</v>
          </cell>
          <cell r="L12353">
            <v>0</v>
          </cell>
          <cell r="M12353">
            <v>0</v>
          </cell>
          <cell r="N12353">
            <v>0</v>
          </cell>
          <cell r="O12353">
            <v>0</v>
          </cell>
          <cell r="P12353">
            <v>0</v>
          </cell>
          <cell r="Q12353">
            <v>0</v>
          </cell>
          <cell r="R12353">
            <v>0</v>
          </cell>
          <cell r="S12353">
            <v>0</v>
          </cell>
          <cell r="T12353">
            <v>0</v>
          </cell>
          <cell r="U12353">
            <v>0</v>
          </cell>
          <cell r="V12353">
            <v>0</v>
          </cell>
          <cell r="W12353">
            <v>0</v>
          </cell>
          <cell r="X12353">
            <v>0</v>
          </cell>
          <cell r="Y12353">
            <v>0</v>
          </cell>
          <cell r="Z12353">
            <v>0</v>
          </cell>
          <cell r="AA12353">
            <v>0</v>
          </cell>
          <cell r="AB12353">
            <v>0</v>
          </cell>
          <cell r="AC12353">
            <v>0</v>
          </cell>
          <cell r="AD12353">
            <v>0</v>
          </cell>
          <cell r="AE12353">
            <v>0</v>
          </cell>
          <cell r="AF12353">
            <v>0</v>
          </cell>
          <cell r="AG12353">
            <v>0</v>
          </cell>
          <cell r="AH12353">
            <v>0</v>
          </cell>
          <cell r="AI12353">
            <v>0</v>
          </cell>
        </row>
        <row r="12354">
          <cell r="B12354">
            <v>0</v>
          </cell>
          <cell r="C12354">
            <v>0</v>
          </cell>
          <cell r="D12354">
            <v>0</v>
          </cell>
          <cell r="E12354">
            <v>0</v>
          </cell>
          <cell r="F12354">
            <v>0</v>
          </cell>
          <cell r="G12354">
            <v>0</v>
          </cell>
          <cell r="H12354">
            <v>0</v>
          </cell>
          <cell r="I12354">
            <v>0</v>
          </cell>
          <cell r="J12354">
            <v>0</v>
          </cell>
          <cell r="K12354">
            <v>0</v>
          </cell>
          <cell r="L12354">
            <v>0</v>
          </cell>
          <cell r="M12354">
            <v>0</v>
          </cell>
          <cell r="N12354">
            <v>0</v>
          </cell>
          <cell r="O12354">
            <v>0</v>
          </cell>
          <cell r="P12354">
            <v>0</v>
          </cell>
          <cell r="Q12354">
            <v>0</v>
          </cell>
          <cell r="R12354">
            <v>0</v>
          </cell>
          <cell r="S12354">
            <v>0</v>
          </cell>
          <cell r="T12354">
            <v>0</v>
          </cell>
          <cell r="U12354">
            <v>0</v>
          </cell>
          <cell r="V12354">
            <v>0</v>
          </cell>
          <cell r="W12354">
            <v>0</v>
          </cell>
          <cell r="X12354">
            <v>0</v>
          </cell>
          <cell r="Y12354">
            <v>0</v>
          </cell>
          <cell r="Z12354">
            <v>0</v>
          </cell>
          <cell r="AA12354">
            <v>0</v>
          </cell>
          <cell r="AB12354">
            <v>0</v>
          </cell>
          <cell r="AC12354">
            <v>0</v>
          </cell>
          <cell r="AD12354">
            <v>0</v>
          </cell>
          <cell r="AE12354">
            <v>0</v>
          </cell>
          <cell r="AF12354">
            <v>0</v>
          </cell>
          <cell r="AG12354">
            <v>0</v>
          </cell>
          <cell r="AH12354">
            <v>0</v>
          </cell>
          <cell r="AI12354">
            <v>0</v>
          </cell>
        </row>
        <row r="12355">
          <cell r="B12355">
            <v>0</v>
          </cell>
          <cell r="C12355">
            <v>0</v>
          </cell>
          <cell r="D12355">
            <v>0</v>
          </cell>
          <cell r="E12355">
            <v>0</v>
          </cell>
          <cell r="F12355">
            <v>0</v>
          </cell>
          <cell r="G12355">
            <v>0</v>
          </cell>
          <cell r="H12355">
            <v>0</v>
          </cell>
          <cell r="I12355">
            <v>0</v>
          </cell>
          <cell r="J12355">
            <v>0</v>
          </cell>
          <cell r="K12355">
            <v>0</v>
          </cell>
          <cell r="L12355">
            <v>0</v>
          </cell>
          <cell r="M12355">
            <v>0</v>
          </cell>
          <cell r="N12355">
            <v>0</v>
          </cell>
          <cell r="O12355">
            <v>0</v>
          </cell>
          <cell r="P12355">
            <v>0</v>
          </cell>
          <cell r="Q12355">
            <v>0</v>
          </cell>
          <cell r="R12355">
            <v>0</v>
          </cell>
          <cell r="S12355">
            <v>0</v>
          </cell>
          <cell r="T12355">
            <v>0</v>
          </cell>
          <cell r="U12355">
            <v>0</v>
          </cell>
          <cell r="V12355">
            <v>0</v>
          </cell>
          <cell r="W12355">
            <v>0</v>
          </cell>
          <cell r="X12355">
            <v>0</v>
          </cell>
          <cell r="Y12355">
            <v>0</v>
          </cell>
          <cell r="Z12355">
            <v>0</v>
          </cell>
          <cell r="AA12355">
            <v>0</v>
          </cell>
          <cell r="AB12355">
            <v>0</v>
          </cell>
          <cell r="AC12355">
            <v>0</v>
          </cell>
          <cell r="AD12355">
            <v>0</v>
          </cell>
          <cell r="AE12355">
            <v>0</v>
          </cell>
          <cell r="AF12355">
            <v>0</v>
          </cell>
          <cell r="AG12355">
            <v>0</v>
          </cell>
          <cell r="AH12355">
            <v>0</v>
          </cell>
          <cell r="AI12355">
            <v>0</v>
          </cell>
        </row>
        <row r="12356">
          <cell r="B12356">
            <v>0</v>
          </cell>
          <cell r="C12356">
            <v>0</v>
          </cell>
          <cell r="D12356">
            <v>0</v>
          </cell>
          <cell r="E12356">
            <v>0</v>
          </cell>
          <cell r="F12356">
            <v>0</v>
          </cell>
          <cell r="G12356">
            <v>0</v>
          </cell>
          <cell r="H12356">
            <v>0</v>
          </cell>
          <cell r="I12356">
            <v>0</v>
          </cell>
          <cell r="J12356">
            <v>0</v>
          </cell>
          <cell r="K12356">
            <v>0</v>
          </cell>
          <cell r="L12356">
            <v>0</v>
          </cell>
          <cell r="M12356">
            <v>0</v>
          </cell>
          <cell r="N12356">
            <v>0</v>
          </cell>
          <cell r="O12356">
            <v>0</v>
          </cell>
          <cell r="P12356">
            <v>0</v>
          </cell>
          <cell r="Q12356">
            <v>0</v>
          </cell>
          <cell r="R12356">
            <v>0</v>
          </cell>
          <cell r="S12356">
            <v>0</v>
          </cell>
          <cell r="T12356">
            <v>0</v>
          </cell>
          <cell r="U12356">
            <v>0</v>
          </cell>
          <cell r="V12356">
            <v>0</v>
          </cell>
          <cell r="W12356">
            <v>0</v>
          </cell>
          <cell r="X12356">
            <v>0</v>
          </cell>
          <cell r="Y12356">
            <v>0</v>
          </cell>
          <cell r="Z12356">
            <v>0</v>
          </cell>
          <cell r="AA12356">
            <v>0</v>
          </cell>
          <cell r="AB12356">
            <v>0</v>
          </cell>
          <cell r="AC12356">
            <v>0</v>
          </cell>
          <cell r="AD12356">
            <v>0</v>
          </cell>
          <cell r="AE12356">
            <v>0</v>
          </cell>
          <cell r="AF12356">
            <v>0</v>
          </cell>
          <cell r="AG12356">
            <v>0</v>
          </cell>
          <cell r="AH12356">
            <v>0</v>
          </cell>
          <cell r="AI12356">
            <v>0</v>
          </cell>
        </row>
        <row r="12357">
          <cell r="B12357">
            <v>0</v>
          </cell>
          <cell r="C12357">
            <v>0</v>
          </cell>
          <cell r="D12357">
            <v>0</v>
          </cell>
          <cell r="E12357">
            <v>0</v>
          </cell>
          <cell r="F12357">
            <v>0</v>
          </cell>
          <cell r="G12357">
            <v>0</v>
          </cell>
          <cell r="H12357">
            <v>0</v>
          </cell>
          <cell r="I12357">
            <v>0</v>
          </cell>
          <cell r="J12357">
            <v>0</v>
          </cell>
          <cell r="K12357">
            <v>0</v>
          </cell>
          <cell r="L12357">
            <v>0</v>
          </cell>
          <cell r="M12357">
            <v>0</v>
          </cell>
          <cell r="N12357">
            <v>0</v>
          </cell>
          <cell r="O12357">
            <v>0</v>
          </cell>
          <cell r="P12357">
            <v>0</v>
          </cell>
          <cell r="Q12357">
            <v>0</v>
          </cell>
          <cell r="R12357">
            <v>0</v>
          </cell>
          <cell r="S12357">
            <v>0</v>
          </cell>
          <cell r="T12357">
            <v>0</v>
          </cell>
          <cell r="U12357">
            <v>0</v>
          </cell>
          <cell r="V12357">
            <v>0</v>
          </cell>
          <cell r="W12357">
            <v>0</v>
          </cell>
          <cell r="X12357">
            <v>0</v>
          </cell>
          <cell r="Y12357">
            <v>0</v>
          </cell>
          <cell r="Z12357">
            <v>0</v>
          </cell>
          <cell r="AA12357">
            <v>0</v>
          </cell>
          <cell r="AB12357">
            <v>0</v>
          </cell>
          <cell r="AC12357">
            <v>0</v>
          </cell>
          <cell r="AD12357">
            <v>0</v>
          </cell>
          <cell r="AE12357">
            <v>0</v>
          </cell>
          <cell r="AF12357">
            <v>0</v>
          </cell>
          <cell r="AG12357">
            <v>0</v>
          </cell>
          <cell r="AH12357">
            <v>0</v>
          </cell>
          <cell r="AI12357">
            <v>0</v>
          </cell>
        </row>
        <row r="12358">
          <cell r="B12358">
            <v>0</v>
          </cell>
          <cell r="C12358">
            <v>0</v>
          </cell>
          <cell r="D12358">
            <v>0</v>
          </cell>
          <cell r="E12358">
            <v>0</v>
          </cell>
          <cell r="F12358">
            <v>0</v>
          </cell>
          <cell r="G12358">
            <v>0</v>
          </cell>
          <cell r="H12358">
            <v>0</v>
          </cell>
          <cell r="I12358">
            <v>0</v>
          </cell>
          <cell r="J12358">
            <v>0</v>
          </cell>
          <cell r="K12358">
            <v>0</v>
          </cell>
          <cell r="L12358">
            <v>0</v>
          </cell>
          <cell r="M12358">
            <v>0</v>
          </cell>
          <cell r="N12358">
            <v>0</v>
          </cell>
          <cell r="O12358">
            <v>0</v>
          </cell>
          <cell r="P12358">
            <v>0</v>
          </cell>
          <cell r="Q12358">
            <v>0</v>
          </cell>
          <cell r="R12358">
            <v>0</v>
          </cell>
          <cell r="S12358">
            <v>0</v>
          </cell>
          <cell r="T12358">
            <v>0</v>
          </cell>
          <cell r="U12358">
            <v>0</v>
          </cell>
          <cell r="V12358">
            <v>0</v>
          </cell>
          <cell r="W12358">
            <v>0</v>
          </cell>
          <cell r="X12358">
            <v>0</v>
          </cell>
          <cell r="Y12358">
            <v>0</v>
          </cell>
          <cell r="Z12358">
            <v>0</v>
          </cell>
          <cell r="AA12358">
            <v>0</v>
          </cell>
          <cell r="AB12358">
            <v>0</v>
          </cell>
          <cell r="AC12358">
            <v>0</v>
          </cell>
          <cell r="AD12358">
            <v>0</v>
          </cell>
          <cell r="AE12358">
            <v>0</v>
          </cell>
          <cell r="AF12358">
            <v>0</v>
          </cell>
          <cell r="AG12358">
            <v>0</v>
          </cell>
          <cell r="AH12358">
            <v>0</v>
          </cell>
          <cell r="AI12358">
            <v>0</v>
          </cell>
        </row>
        <row r="12359">
          <cell r="B12359">
            <v>0</v>
          </cell>
          <cell r="C12359">
            <v>0</v>
          </cell>
          <cell r="D12359">
            <v>0</v>
          </cell>
          <cell r="E12359">
            <v>0</v>
          </cell>
          <cell r="F12359">
            <v>0</v>
          </cell>
          <cell r="G12359">
            <v>0</v>
          </cell>
          <cell r="H12359">
            <v>0</v>
          </cell>
          <cell r="I12359">
            <v>0</v>
          </cell>
          <cell r="J12359">
            <v>0</v>
          </cell>
          <cell r="K12359">
            <v>0</v>
          </cell>
          <cell r="L12359">
            <v>0</v>
          </cell>
          <cell r="M12359">
            <v>0</v>
          </cell>
          <cell r="N12359">
            <v>0</v>
          </cell>
          <cell r="O12359">
            <v>0</v>
          </cell>
          <cell r="P12359">
            <v>0</v>
          </cell>
          <cell r="Q12359">
            <v>0</v>
          </cell>
          <cell r="R12359">
            <v>0</v>
          </cell>
          <cell r="S12359">
            <v>0</v>
          </cell>
          <cell r="T12359">
            <v>0</v>
          </cell>
          <cell r="U12359">
            <v>0</v>
          </cell>
          <cell r="V12359">
            <v>0</v>
          </cell>
          <cell r="W12359">
            <v>0</v>
          </cell>
          <cell r="X12359">
            <v>0</v>
          </cell>
          <cell r="Y12359">
            <v>0</v>
          </cell>
          <cell r="Z12359">
            <v>0</v>
          </cell>
          <cell r="AA12359">
            <v>0</v>
          </cell>
          <cell r="AB12359">
            <v>0</v>
          </cell>
          <cell r="AC12359">
            <v>0</v>
          </cell>
          <cell r="AD12359">
            <v>0</v>
          </cell>
          <cell r="AE12359">
            <v>0</v>
          </cell>
          <cell r="AF12359">
            <v>0</v>
          </cell>
          <cell r="AG12359">
            <v>0</v>
          </cell>
          <cell r="AH12359">
            <v>0</v>
          </cell>
          <cell r="AI12359">
            <v>0</v>
          </cell>
        </row>
        <row r="12360">
          <cell r="B12360">
            <v>0</v>
          </cell>
          <cell r="C12360">
            <v>0</v>
          </cell>
          <cell r="D12360">
            <v>0</v>
          </cell>
          <cell r="E12360">
            <v>0</v>
          </cell>
          <cell r="F12360">
            <v>0</v>
          </cell>
          <cell r="G12360">
            <v>0</v>
          </cell>
          <cell r="H12360">
            <v>0</v>
          </cell>
          <cell r="I12360">
            <v>0</v>
          </cell>
          <cell r="J12360">
            <v>0</v>
          </cell>
          <cell r="K12360">
            <v>0</v>
          </cell>
          <cell r="L12360">
            <v>0</v>
          </cell>
          <cell r="M12360">
            <v>0</v>
          </cell>
          <cell r="N12360">
            <v>0</v>
          </cell>
          <cell r="O12360">
            <v>0</v>
          </cell>
          <cell r="P12360">
            <v>0</v>
          </cell>
          <cell r="Q12360">
            <v>0</v>
          </cell>
          <cell r="R12360">
            <v>0</v>
          </cell>
          <cell r="S12360">
            <v>0</v>
          </cell>
          <cell r="T12360">
            <v>0</v>
          </cell>
          <cell r="U12360">
            <v>0</v>
          </cell>
          <cell r="V12360">
            <v>0</v>
          </cell>
          <cell r="W12360">
            <v>0</v>
          </cell>
          <cell r="X12360">
            <v>0</v>
          </cell>
          <cell r="Y12360">
            <v>0</v>
          </cell>
          <cell r="Z12360">
            <v>0</v>
          </cell>
          <cell r="AA12360">
            <v>0</v>
          </cell>
          <cell r="AB12360">
            <v>0</v>
          </cell>
          <cell r="AC12360">
            <v>0</v>
          </cell>
          <cell r="AD12360">
            <v>0</v>
          </cell>
          <cell r="AE12360">
            <v>0</v>
          </cell>
          <cell r="AF12360">
            <v>0</v>
          </cell>
          <cell r="AG12360">
            <v>0</v>
          </cell>
          <cell r="AH12360">
            <v>0</v>
          </cell>
          <cell r="AI12360">
            <v>0</v>
          </cell>
        </row>
        <row r="12361">
          <cell r="B12361">
            <v>0</v>
          </cell>
          <cell r="C12361">
            <v>0</v>
          </cell>
          <cell r="D12361">
            <v>0</v>
          </cell>
          <cell r="E12361">
            <v>0</v>
          </cell>
          <cell r="F12361">
            <v>0</v>
          </cell>
          <cell r="G12361">
            <v>0</v>
          </cell>
          <cell r="H12361">
            <v>0</v>
          </cell>
          <cell r="I12361">
            <v>0</v>
          </cell>
          <cell r="J12361">
            <v>0</v>
          </cell>
          <cell r="K12361">
            <v>0</v>
          </cell>
          <cell r="L12361">
            <v>0</v>
          </cell>
          <cell r="M12361">
            <v>0</v>
          </cell>
          <cell r="N12361">
            <v>0</v>
          </cell>
          <cell r="O12361">
            <v>0</v>
          </cell>
          <cell r="P12361">
            <v>0</v>
          </cell>
          <cell r="Q12361">
            <v>0</v>
          </cell>
          <cell r="R12361">
            <v>0</v>
          </cell>
          <cell r="S12361">
            <v>0</v>
          </cell>
          <cell r="T12361">
            <v>0</v>
          </cell>
          <cell r="U12361">
            <v>0</v>
          </cell>
          <cell r="V12361">
            <v>0</v>
          </cell>
          <cell r="W12361">
            <v>0</v>
          </cell>
          <cell r="X12361">
            <v>0</v>
          </cell>
          <cell r="Y12361">
            <v>0</v>
          </cell>
          <cell r="Z12361">
            <v>0</v>
          </cell>
          <cell r="AA12361">
            <v>0</v>
          </cell>
          <cell r="AB12361">
            <v>0</v>
          </cell>
          <cell r="AC12361">
            <v>0</v>
          </cell>
          <cell r="AD12361">
            <v>0</v>
          </cell>
          <cell r="AE12361">
            <v>0</v>
          </cell>
          <cell r="AF12361">
            <v>0</v>
          </cell>
          <cell r="AG12361">
            <v>0</v>
          </cell>
          <cell r="AH12361">
            <v>0</v>
          </cell>
          <cell r="AI12361">
            <v>0</v>
          </cell>
        </row>
        <row r="12362">
          <cell r="B12362">
            <v>0</v>
          </cell>
          <cell r="C12362">
            <v>0</v>
          </cell>
          <cell r="D12362">
            <v>0</v>
          </cell>
          <cell r="E12362">
            <v>0</v>
          </cell>
          <cell r="F12362">
            <v>0</v>
          </cell>
          <cell r="G12362">
            <v>0</v>
          </cell>
          <cell r="H12362">
            <v>0</v>
          </cell>
          <cell r="I12362">
            <v>0</v>
          </cell>
          <cell r="J12362">
            <v>0</v>
          </cell>
          <cell r="K12362">
            <v>0</v>
          </cell>
          <cell r="L12362">
            <v>0</v>
          </cell>
          <cell r="M12362">
            <v>0</v>
          </cell>
          <cell r="N12362">
            <v>0</v>
          </cell>
          <cell r="O12362">
            <v>0</v>
          </cell>
          <cell r="P12362">
            <v>0</v>
          </cell>
          <cell r="Q12362">
            <v>0</v>
          </cell>
          <cell r="R12362">
            <v>0</v>
          </cell>
          <cell r="S12362">
            <v>0</v>
          </cell>
          <cell r="T12362">
            <v>0</v>
          </cell>
          <cell r="U12362">
            <v>0</v>
          </cell>
          <cell r="V12362">
            <v>0</v>
          </cell>
          <cell r="W12362">
            <v>0</v>
          </cell>
          <cell r="X12362">
            <v>0</v>
          </cell>
          <cell r="Y12362">
            <v>0</v>
          </cell>
          <cell r="Z12362">
            <v>0</v>
          </cell>
          <cell r="AA12362">
            <v>0</v>
          </cell>
          <cell r="AB12362">
            <v>0</v>
          </cell>
          <cell r="AC12362">
            <v>0</v>
          </cell>
          <cell r="AD12362">
            <v>0</v>
          </cell>
          <cell r="AE12362">
            <v>0</v>
          </cell>
          <cell r="AF12362">
            <v>0</v>
          </cell>
          <cell r="AG12362">
            <v>0</v>
          </cell>
          <cell r="AH12362">
            <v>0</v>
          </cell>
          <cell r="AI12362">
            <v>0</v>
          </cell>
        </row>
        <row r="12363">
          <cell r="B12363">
            <v>0</v>
          </cell>
          <cell r="C12363">
            <v>0</v>
          </cell>
          <cell r="D12363">
            <v>0</v>
          </cell>
          <cell r="E12363">
            <v>0</v>
          </cell>
          <cell r="F12363">
            <v>0</v>
          </cell>
          <cell r="G12363">
            <v>0</v>
          </cell>
          <cell r="H12363">
            <v>0</v>
          </cell>
          <cell r="I12363">
            <v>0</v>
          </cell>
          <cell r="J12363">
            <v>0</v>
          </cell>
          <cell r="K12363">
            <v>0</v>
          </cell>
          <cell r="L12363">
            <v>0</v>
          </cell>
          <cell r="M12363">
            <v>0</v>
          </cell>
          <cell r="N12363">
            <v>0</v>
          </cell>
          <cell r="O12363">
            <v>0</v>
          </cell>
          <cell r="P12363">
            <v>0</v>
          </cell>
          <cell r="Q12363">
            <v>0</v>
          </cell>
          <cell r="R12363">
            <v>0</v>
          </cell>
          <cell r="S12363">
            <v>0</v>
          </cell>
          <cell r="T12363">
            <v>0</v>
          </cell>
          <cell r="U12363">
            <v>0</v>
          </cell>
          <cell r="V12363">
            <v>0</v>
          </cell>
          <cell r="W12363">
            <v>0</v>
          </cell>
          <cell r="X12363">
            <v>0</v>
          </cell>
          <cell r="Y12363">
            <v>0</v>
          </cell>
          <cell r="Z12363">
            <v>0</v>
          </cell>
          <cell r="AA12363">
            <v>0</v>
          </cell>
          <cell r="AB12363">
            <v>0</v>
          </cell>
          <cell r="AC12363">
            <v>0</v>
          </cell>
          <cell r="AD12363">
            <v>0</v>
          </cell>
          <cell r="AE12363">
            <v>0</v>
          </cell>
          <cell r="AF12363">
            <v>0</v>
          </cell>
          <cell r="AG12363">
            <v>0</v>
          </cell>
          <cell r="AH12363">
            <v>0</v>
          </cell>
          <cell r="AI12363">
            <v>0</v>
          </cell>
        </row>
        <row r="12364">
          <cell r="B12364">
            <v>0</v>
          </cell>
          <cell r="C12364">
            <v>0</v>
          </cell>
          <cell r="D12364">
            <v>0</v>
          </cell>
          <cell r="E12364">
            <v>0</v>
          </cell>
          <cell r="F12364">
            <v>0</v>
          </cell>
          <cell r="G12364">
            <v>0</v>
          </cell>
          <cell r="H12364">
            <v>0</v>
          </cell>
          <cell r="I12364">
            <v>0</v>
          </cell>
          <cell r="J12364">
            <v>0</v>
          </cell>
          <cell r="K12364">
            <v>0</v>
          </cell>
          <cell r="L12364">
            <v>0</v>
          </cell>
          <cell r="M12364">
            <v>0</v>
          </cell>
          <cell r="N12364">
            <v>0</v>
          </cell>
          <cell r="O12364">
            <v>0</v>
          </cell>
          <cell r="P12364">
            <v>0</v>
          </cell>
          <cell r="Q12364">
            <v>0</v>
          </cell>
          <cell r="R12364">
            <v>0</v>
          </cell>
          <cell r="S12364">
            <v>0</v>
          </cell>
          <cell r="T12364">
            <v>0</v>
          </cell>
          <cell r="U12364">
            <v>0</v>
          </cell>
          <cell r="V12364">
            <v>0</v>
          </cell>
          <cell r="W12364">
            <v>0</v>
          </cell>
          <cell r="X12364">
            <v>0</v>
          </cell>
          <cell r="Y12364">
            <v>0</v>
          </cell>
          <cell r="Z12364">
            <v>0</v>
          </cell>
          <cell r="AA12364">
            <v>0</v>
          </cell>
          <cell r="AB12364">
            <v>0</v>
          </cell>
          <cell r="AC12364">
            <v>0</v>
          </cell>
          <cell r="AD12364">
            <v>0</v>
          </cell>
          <cell r="AE12364">
            <v>0</v>
          </cell>
          <cell r="AF12364">
            <v>0</v>
          </cell>
          <cell r="AG12364">
            <v>0</v>
          </cell>
          <cell r="AH12364">
            <v>0</v>
          </cell>
          <cell r="AI12364">
            <v>0</v>
          </cell>
        </row>
        <row r="12365">
          <cell r="B12365">
            <v>0</v>
          </cell>
          <cell r="C12365">
            <v>0</v>
          </cell>
          <cell r="D12365">
            <v>0</v>
          </cell>
          <cell r="E12365">
            <v>0</v>
          </cell>
          <cell r="F12365">
            <v>0</v>
          </cell>
          <cell r="G12365">
            <v>0</v>
          </cell>
          <cell r="H12365">
            <v>0</v>
          </cell>
          <cell r="I12365">
            <v>0</v>
          </cell>
          <cell r="J12365">
            <v>0</v>
          </cell>
          <cell r="K12365">
            <v>0</v>
          </cell>
          <cell r="L12365">
            <v>0</v>
          </cell>
          <cell r="M12365">
            <v>0</v>
          </cell>
          <cell r="N12365">
            <v>0</v>
          </cell>
          <cell r="O12365">
            <v>0</v>
          </cell>
          <cell r="P12365">
            <v>0</v>
          </cell>
          <cell r="Q12365">
            <v>0</v>
          </cell>
          <cell r="R12365">
            <v>0</v>
          </cell>
          <cell r="S12365">
            <v>0</v>
          </cell>
          <cell r="T12365">
            <v>0</v>
          </cell>
          <cell r="U12365">
            <v>0</v>
          </cell>
          <cell r="V12365">
            <v>0</v>
          </cell>
          <cell r="W12365">
            <v>0</v>
          </cell>
          <cell r="X12365">
            <v>0</v>
          </cell>
          <cell r="Y12365">
            <v>0</v>
          </cell>
          <cell r="Z12365">
            <v>0</v>
          </cell>
          <cell r="AA12365">
            <v>0</v>
          </cell>
          <cell r="AB12365">
            <v>0</v>
          </cell>
          <cell r="AC12365">
            <v>0</v>
          </cell>
          <cell r="AD12365">
            <v>0</v>
          </cell>
          <cell r="AE12365">
            <v>0</v>
          </cell>
          <cell r="AF12365">
            <v>0</v>
          </cell>
          <cell r="AG12365">
            <v>0</v>
          </cell>
          <cell r="AH12365">
            <v>0</v>
          </cell>
          <cell r="AI12365">
            <v>0</v>
          </cell>
        </row>
        <row r="12366">
          <cell r="B12366">
            <v>0</v>
          </cell>
          <cell r="C12366">
            <v>0</v>
          </cell>
          <cell r="D12366">
            <v>0</v>
          </cell>
          <cell r="E12366">
            <v>0</v>
          </cell>
          <cell r="F12366">
            <v>0</v>
          </cell>
          <cell r="G12366">
            <v>0</v>
          </cell>
          <cell r="H12366">
            <v>0</v>
          </cell>
          <cell r="I12366">
            <v>0</v>
          </cell>
          <cell r="J12366">
            <v>0</v>
          </cell>
          <cell r="K12366">
            <v>0</v>
          </cell>
          <cell r="L12366">
            <v>0</v>
          </cell>
          <cell r="M12366">
            <v>0</v>
          </cell>
          <cell r="N12366">
            <v>0</v>
          </cell>
          <cell r="O12366">
            <v>0</v>
          </cell>
          <cell r="P12366">
            <v>0</v>
          </cell>
          <cell r="Q12366">
            <v>0</v>
          </cell>
          <cell r="R12366">
            <v>0</v>
          </cell>
          <cell r="S12366">
            <v>0</v>
          </cell>
          <cell r="T12366">
            <v>0</v>
          </cell>
          <cell r="U12366">
            <v>0</v>
          </cell>
          <cell r="V12366">
            <v>0</v>
          </cell>
          <cell r="W12366">
            <v>0</v>
          </cell>
          <cell r="X12366">
            <v>0</v>
          </cell>
          <cell r="Y12366">
            <v>0</v>
          </cell>
          <cell r="Z12366">
            <v>0</v>
          </cell>
          <cell r="AA12366">
            <v>0</v>
          </cell>
          <cell r="AB12366">
            <v>0</v>
          </cell>
          <cell r="AC12366">
            <v>0</v>
          </cell>
          <cell r="AD12366">
            <v>0</v>
          </cell>
          <cell r="AE12366">
            <v>0</v>
          </cell>
          <cell r="AF12366">
            <v>0</v>
          </cell>
          <cell r="AG12366">
            <v>0</v>
          </cell>
          <cell r="AH12366">
            <v>0</v>
          </cell>
          <cell r="AI12366">
            <v>0</v>
          </cell>
        </row>
        <row r="12367">
          <cell r="B12367">
            <v>0</v>
          </cell>
          <cell r="C12367">
            <v>0</v>
          </cell>
          <cell r="D12367">
            <v>0</v>
          </cell>
          <cell r="E12367">
            <v>0</v>
          </cell>
          <cell r="F12367">
            <v>0</v>
          </cell>
          <cell r="G12367">
            <v>0</v>
          </cell>
          <cell r="H12367">
            <v>0</v>
          </cell>
          <cell r="I12367">
            <v>0</v>
          </cell>
          <cell r="J12367">
            <v>0</v>
          </cell>
          <cell r="K12367">
            <v>0</v>
          </cell>
          <cell r="L12367">
            <v>0</v>
          </cell>
          <cell r="M12367">
            <v>0</v>
          </cell>
          <cell r="N12367">
            <v>0</v>
          </cell>
          <cell r="O12367">
            <v>0</v>
          </cell>
          <cell r="P12367">
            <v>0</v>
          </cell>
          <cell r="Q12367">
            <v>0</v>
          </cell>
          <cell r="R12367">
            <v>0</v>
          </cell>
          <cell r="S12367">
            <v>0</v>
          </cell>
          <cell r="T12367">
            <v>0</v>
          </cell>
          <cell r="U12367">
            <v>0</v>
          </cell>
          <cell r="V12367">
            <v>0</v>
          </cell>
          <cell r="W12367">
            <v>0</v>
          </cell>
          <cell r="X12367">
            <v>0</v>
          </cell>
          <cell r="Y12367">
            <v>0</v>
          </cell>
          <cell r="Z12367">
            <v>0</v>
          </cell>
          <cell r="AA12367">
            <v>0</v>
          </cell>
          <cell r="AB12367">
            <v>0</v>
          </cell>
          <cell r="AC12367">
            <v>0</v>
          </cell>
          <cell r="AD12367">
            <v>0</v>
          </cell>
          <cell r="AE12367">
            <v>0</v>
          </cell>
          <cell r="AF12367">
            <v>0</v>
          </cell>
          <cell r="AG12367">
            <v>0</v>
          </cell>
          <cell r="AH12367">
            <v>0</v>
          </cell>
          <cell r="AI12367">
            <v>0</v>
          </cell>
        </row>
        <row r="12368">
          <cell r="B12368">
            <v>0</v>
          </cell>
          <cell r="C12368">
            <v>0</v>
          </cell>
          <cell r="D12368">
            <v>0</v>
          </cell>
          <cell r="E12368">
            <v>0</v>
          </cell>
          <cell r="F12368">
            <v>0</v>
          </cell>
          <cell r="G12368">
            <v>0</v>
          </cell>
          <cell r="H12368">
            <v>0</v>
          </cell>
          <cell r="I12368">
            <v>0</v>
          </cell>
          <cell r="J12368">
            <v>0</v>
          </cell>
          <cell r="K12368">
            <v>0</v>
          </cell>
          <cell r="L12368">
            <v>0</v>
          </cell>
          <cell r="M12368">
            <v>0</v>
          </cell>
          <cell r="N12368">
            <v>0</v>
          </cell>
          <cell r="O12368">
            <v>0</v>
          </cell>
          <cell r="P12368">
            <v>0</v>
          </cell>
          <cell r="Q12368">
            <v>0</v>
          </cell>
          <cell r="R12368">
            <v>0</v>
          </cell>
          <cell r="S12368">
            <v>0</v>
          </cell>
          <cell r="T12368">
            <v>0</v>
          </cell>
          <cell r="U12368">
            <v>0</v>
          </cell>
          <cell r="V12368">
            <v>0</v>
          </cell>
          <cell r="W12368">
            <v>0</v>
          </cell>
          <cell r="X12368">
            <v>0</v>
          </cell>
          <cell r="Y12368">
            <v>0</v>
          </cell>
          <cell r="Z12368">
            <v>0</v>
          </cell>
          <cell r="AA12368">
            <v>0</v>
          </cell>
          <cell r="AB12368">
            <v>0</v>
          </cell>
          <cell r="AC12368">
            <v>0</v>
          </cell>
          <cell r="AD12368">
            <v>0</v>
          </cell>
          <cell r="AE12368">
            <v>0</v>
          </cell>
          <cell r="AF12368">
            <v>0</v>
          </cell>
          <cell r="AG12368">
            <v>0</v>
          </cell>
          <cell r="AH12368">
            <v>0</v>
          </cell>
          <cell r="AI12368">
            <v>0</v>
          </cell>
        </row>
        <row r="12369">
          <cell r="B12369">
            <v>0</v>
          </cell>
          <cell r="C12369">
            <v>0</v>
          </cell>
          <cell r="D12369">
            <v>0</v>
          </cell>
          <cell r="E12369">
            <v>0</v>
          </cell>
          <cell r="F12369">
            <v>0</v>
          </cell>
          <cell r="G12369">
            <v>0</v>
          </cell>
          <cell r="H12369">
            <v>0</v>
          </cell>
          <cell r="I12369">
            <v>0</v>
          </cell>
          <cell r="J12369">
            <v>0</v>
          </cell>
          <cell r="K12369">
            <v>0</v>
          </cell>
          <cell r="L12369">
            <v>0</v>
          </cell>
          <cell r="M12369">
            <v>0</v>
          </cell>
          <cell r="N12369">
            <v>0</v>
          </cell>
          <cell r="O12369">
            <v>0</v>
          </cell>
          <cell r="P12369">
            <v>0</v>
          </cell>
          <cell r="Q12369">
            <v>0</v>
          </cell>
          <cell r="R12369">
            <v>0</v>
          </cell>
          <cell r="S12369">
            <v>0</v>
          </cell>
          <cell r="T12369">
            <v>0</v>
          </cell>
          <cell r="U12369">
            <v>0</v>
          </cell>
          <cell r="V12369">
            <v>0</v>
          </cell>
          <cell r="W12369">
            <v>0</v>
          </cell>
          <cell r="X12369">
            <v>0</v>
          </cell>
          <cell r="Y12369">
            <v>0</v>
          </cell>
          <cell r="Z12369">
            <v>0</v>
          </cell>
          <cell r="AA12369">
            <v>0</v>
          </cell>
          <cell r="AB12369">
            <v>0</v>
          </cell>
          <cell r="AC12369">
            <v>0</v>
          </cell>
          <cell r="AD12369">
            <v>0</v>
          </cell>
          <cell r="AE12369">
            <v>0</v>
          </cell>
          <cell r="AF12369">
            <v>0</v>
          </cell>
          <cell r="AG12369">
            <v>0</v>
          </cell>
          <cell r="AH12369">
            <v>0</v>
          </cell>
          <cell r="AI12369">
            <v>0</v>
          </cell>
        </row>
        <row r="12370">
          <cell r="B12370">
            <v>0</v>
          </cell>
          <cell r="C12370">
            <v>0</v>
          </cell>
          <cell r="D12370">
            <v>0</v>
          </cell>
          <cell r="E12370">
            <v>0</v>
          </cell>
          <cell r="F12370">
            <v>0</v>
          </cell>
          <cell r="G12370">
            <v>0</v>
          </cell>
          <cell r="H12370">
            <v>0</v>
          </cell>
          <cell r="I12370">
            <v>0</v>
          </cell>
          <cell r="J12370">
            <v>0</v>
          </cell>
          <cell r="K12370">
            <v>0</v>
          </cell>
          <cell r="L12370">
            <v>0</v>
          </cell>
          <cell r="M12370">
            <v>0</v>
          </cell>
          <cell r="N12370">
            <v>0</v>
          </cell>
          <cell r="O12370">
            <v>0</v>
          </cell>
          <cell r="P12370">
            <v>0</v>
          </cell>
          <cell r="Q12370">
            <v>0</v>
          </cell>
          <cell r="R12370">
            <v>0</v>
          </cell>
          <cell r="S12370">
            <v>0</v>
          </cell>
          <cell r="T12370">
            <v>0</v>
          </cell>
          <cell r="U12370">
            <v>0</v>
          </cell>
          <cell r="V12370">
            <v>0</v>
          </cell>
          <cell r="W12370">
            <v>0</v>
          </cell>
          <cell r="X12370">
            <v>0</v>
          </cell>
          <cell r="Y12370">
            <v>0</v>
          </cell>
          <cell r="Z12370">
            <v>0</v>
          </cell>
          <cell r="AA12370">
            <v>0</v>
          </cell>
          <cell r="AB12370">
            <v>0</v>
          </cell>
          <cell r="AC12370">
            <v>0</v>
          </cell>
          <cell r="AD12370">
            <v>0</v>
          </cell>
          <cell r="AE12370">
            <v>0</v>
          </cell>
          <cell r="AF12370">
            <v>0</v>
          </cell>
          <cell r="AG12370">
            <v>0</v>
          </cell>
          <cell r="AH12370">
            <v>0</v>
          </cell>
          <cell r="AI12370">
            <v>0</v>
          </cell>
        </row>
        <row r="12371">
          <cell r="B12371">
            <v>0</v>
          </cell>
          <cell r="C12371">
            <v>0</v>
          </cell>
          <cell r="D12371">
            <v>0</v>
          </cell>
          <cell r="E12371">
            <v>0</v>
          </cell>
          <cell r="F12371">
            <v>0</v>
          </cell>
          <cell r="G12371">
            <v>0</v>
          </cell>
          <cell r="H12371">
            <v>0</v>
          </cell>
          <cell r="I12371">
            <v>0</v>
          </cell>
          <cell r="J12371">
            <v>0</v>
          </cell>
          <cell r="K12371">
            <v>0</v>
          </cell>
          <cell r="L12371">
            <v>0</v>
          </cell>
          <cell r="M12371">
            <v>0</v>
          </cell>
          <cell r="N12371">
            <v>0</v>
          </cell>
          <cell r="O12371">
            <v>0</v>
          </cell>
          <cell r="P12371">
            <v>0</v>
          </cell>
          <cell r="Q12371">
            <v>0</v>
          </cell>
          <cell r="R12371">
            <v>0</v>
          </cell>
          <cell r="S12371">
            <v>0</v>
          </cell>
          <cell r="T12371">
            <v>0</v>
          </cell>
          <cell r="U12371">
            <v>0</v>
          </cell>
          <cell r="V12371">
            <v>0</v>
          </cell>
          <cell r="W12371">
            <v>0</v>
          </cell>
          <cell r="X12371">
            <v>0</v>
          </cell>
          <cell r="Y12371">
            <v>0</v>
          </cell>
          <cell r="Z12371">
            <v>0</v>
          </cell>
          <cell r="AA12371">
            <v>0</v>
          </cell>
          <cell r="AB12371">
            <v>0</v>
          </cell>
          <cell r="AC12371">
            <v>0</v>
          </cell>
          <cell r="AD12371">
            <v>0</v>
          </cell>
          <cell r="AE12371">
            <v>0</v>
          </cell>
          <cell r="AF12371">
            <v>0</v>
          </cell>
          <cell r="AG12371">
            <v>0</v>
          </cell>
          <cell r="AH12371">
            <v>0</v>
          </cell>
          <cell r="AI12371">
            <v>0</v>
          </cell>
        </row>
        <row r="12372">
          <cell r="B12372">
            <v>0</v>
          </cell>
          <cell r="C12372">
            <v>0</v>
          </cell>
          <cell r="D12372">
            <v>0</v>
          </cell>
          <cell r="E12372">
            <v>0</v>
          </cell>
          <cell r="F12372">
            <v>0</v>
          </cell>
          <cell r="G12372">
            <v>0</v>
          </cell>
          <cell r="H12372">
            <v>0</v>
          </cell>
          <cell r="I12372">
            <v>0</v>
          </cell>
          <cell r="J12372">
            <v>0</v>
          </cell>
          <cell r="K12372">
            <v>0</v>
          </cell>
          <cell r="L12372">
            <v>0</v>
          </cell>
          <cell r="M12372">
            <v>0</v>
          </cell>
          <cell r="N12372">
            <v>0</v>
          </cell>
          <cell r="O12372">
            <v>0</v>
          </cell>
          <cell r="P12372">
            <v>0</v>
          </cell>
          <cell r="Q12372">
            <v>0</v>
          </cell>
          <cell r="R12372">
            <v>0</v>
          </cell>
          <cell r="S12372">
            <v>0</v>
          </cell>
          <cell r="T12372">
            <v>0</v>
          </cell>
          <cell r="U12372">
            <v>0</v>
          </cell>
          <cell r="V12372">
            <v>0</v>
          </cell>
          <cell r="W12372">
            <v>0</v>
          </cell>
          <cell r="X12372">
            <v>0</v>
          </cell>
          <cell r="Y12372">
            <v>0</v>
          </cell>
          <cell r="Z12372">
            <v>0</v>
          </cell>
          <cell r="AA12372">
            <v>0</v>
          </cell>
          <cell r="AB12372">
            <v>0</v>
          </cell>
          <cell r="AC12372">
            <v>0</v>
          </cell>
          <cell r="AD12372">
            <v>0</v>
          </cell>
          <cell r="AE12372">
            <v>0</v>
          </cell>
          <cell r="AF12372">
            <v>0</v>
          </cell>
          <cell r="AG12372">
            <v>0</v>
          </cell>
          <cell r="AH12372">
            <v>0</v>
          </cell>
          <cell r="AI12372">
            <v>0</v>
          </cell>
        </row>
        <row r="12373">
          <cell r="B12373">
            <v>0</v>
          </cell>
          <cell r="C12373">
            <v>0</v>
          </cell>
          <cell r="D12373">
            <v>0</v>
          </cell>
          <cell r="E12373">
            <v>0</v>
          </cell>
          <cell r="F12373">
            <v>0</v>
          </cell>
          <cell r="G12373">
            <v>0</v>
          </cell>
          <cell r="H12373">
            <v>0</v>
          </cell>
          <cell r="I12373">
            <v>0</v>
          </cell>
          <cell r="J12373">
            <v>0</v>
          </cell>
          <cell r="K12373">
            <v>0</v>
          </cell>
          <cell r="L12373">
            <v>0</v>
          </cell>
          <cell r="M12373">
            <v>0</v>
          </cell>
          <cell r="N12373">
            <v>0</v>
          </cell>
          <cell r="O12373">
            <v>0</v>
          </cell>
          <cell r="P12373">
            <v>0</v>
          </cell>
          <cell r="Q12373">
            <v>0</v>
          </cell>
          <cell r="R12373">
            <v>0</v>
          </cell>
          <cell r="S12373">
            <v>0</v>
          </cell>
          <cell r="T12373">
            <v>0</v>
          </cell>
          <cell r="U12373">
            <v>0</v>
          </cell>
          <cell r="V12373">
            <v>0</v>
          </cell>
          <cell r="W12373">
            <v>0</v>
          </cell>
          <cell r="X12373">
            <v>0</v>
          </cell>
          <cell r="Y12373">
            <v>0</v>
          </cell>
          <cell r="Z12373">
            <v>0</v>
          </cell>
          <cell r="AA12373">
            <v>0</v>
          </cell>
          <cell r="AB12373">
            <v>0</v>
          </cell>
          <cell r="AC12373">
            <v>0</v>
          </cell>
          <cell r="AD12373">
            <v>0</v>
          </cell>
          <cell r="AE12373">
            <v>0</v>
          </cell>
          <cell r="AF12373">
            <v>0</v>
          </cell>
          <cell r="AG12373">
            <v>0</v>
          </cell>
          <cell r="AH12373">
            <v>0</v>
          </cell>
          <cell r="AI12373">
            <v>0</v>
          </cell>
        </row>
        <row r="12374">
          <cell r="B12374">
            <v>0</v>
          </cell>
          <cell r="C12374">
            <v>0</v>
          </cell>
          <cell r="D12374">
            <v>0</v>
          </cell>
          <cell r="E12374">
            <v>0</v>
          </cell>
          <cell r="F12374">
            <v>0</v>
          </cell>
          <cell r="G12374">
            <v>0</v>
          </cell>
          <cell r="H12374">
            <v>0</v>
          </cell>
          <cell r="I12374">
            <v>0</v>
          </cell>
          <cell r="J12374">
            <v>0</v>
          </cell>
          <cell r="K12374">
            <v>0</v>
          </cell>
          <cell r="L12374">
            <v>0</v>
          </cell>
          <cell r="M12374">
            <v>0</v>
          </cell>
          <cell r="N12374">
            <v>0</v>
          </cell>
          <cell r="O12374">
            <v>0</v>
          </cell>
          <cell r="P12374">
            <v>0</v>
          </cell>
          <cell r="Q12374">
            <v>0</v>
          </cell>
          <cell r="R12374">
            <v>0</v>
          </cell>
          <cell r="S12374">
            <v>0</v>
          </cell>
          <cell r="T12374">
            <v>0</v>
          </cell>
          <cell r="U12374">
            <v>0</v>
          </cell>
          <cell r="V12374">
            <v>0</v>
          </cell>
          <cell r="W12374">
            <v>0</v>
          </cell>
          <cell r="X12374">
            <v>0</v>
          </cell>
          <cell r="Y12374">
            <v>0</v>
          </cell>
          <cell r="Z12374">
            <v>0</v>
          </cell>
          <cell r="AA12374">
            <v>0</v>
          </cell>
          <cell r="AB12374">
            <v>0</v>
          </cell>
          <cell r="AC12374">
            <v>0</v>
          </cell>
          <cell r="AD12374">
            <v>0</v>
          </cell>
          <cell r="AE12374">
            <v>0</v>
          </cell>
          <cell r="AF12374">
            <v>0</v>
          </cell>
          <cell r="AG12374">
            <v>0</v>
          </cell>
          <cell r="AH12374">
            <v>0</v>
          </cell>
          <cell r="AI12374">
            <v>0</v>
          </cell>
        </row>
        <row r="12375">
          <cell r="B12375">
            <v>0</v>
          </cell>
          <cell r="C12375">
            <v>0</v>
          </cell>
          <cell r="D12375">
            <v>0</v>
          </cell>
          <cell r="E12375">
            <v>0</v>
          </cell>
          <cell r="F12375">
            <v>0</v>
          </cell>
          <cell r="G12375">
            <v>0</v>
          </cell>
          <cell r="H12375">
            <v>0</v>
          </cell>
          <cell r="I12375">
            <v>0</v>
          </cell>
          <cell r="J12375">
            <v>0</v>
          </cell>
          <cell r="K12375">
            <v>0</v>
          </cell>
          <cell r="L12375">
            <v>0</v>
          </cell>
          <cell r="M12375">
            <v>0</v>
          </cell>
          <cell r="N12375">
            <v>0</v>
          </cell>
          <cell r="O12375">
            <v>0</v>
          </cell>
          <cell r="P12375">
            <v>0</v>
          </cell>
          <cell r="Q12375">
            <v>0</v>
          </cell>
          <cell r="R12375">
            <v>0</v>
          </cell>
          <cell r="S12375">
            <v>0</v>
          </cell>
          <cell r="T12375">
            <v>0</v>
          </cell>
          <cell r="U12375">
            <v>0</v>
          </cell>
          <cell r="V12375">
            <v>0</v>
          </cell>
          <cell r="W12375">
            <v>0</v>
          </cell>
          <cell r="X12375">
            <v>0</v>
          </cell>
          <cell r="Y12375">
            <v>0</v>
          </cell>
          <cell r="Z12375">
            <v>0</v>
          </cell>
          <cell r="AA12375">
            <v>0</v>
          </cell>
          <cell r="AB12375">
            <v>0</v>
          </cell>
          <cell r="AC12375">
            <v>0</v>
          </cell>
          <cell r="AD12375">
            <v>0</v>
          </cell>
          <cell r="AE12375">
            <v>0</v>
          </cell>
          <cell r="AF12375">
            <v>0</v>
          </cell>
          <cell r="AG12375">
            <v>0</v>
          </cell>
          <cell r="AH12375">
            <v>0</v>
          </cell>
          <cell r="AI12375">
            <v>0</v>
          </cell>
        </row>
        <row r="12376">
          <cell r="B12376">
            <v>0</v>
          </cell>
          <cell r="C12376">
            <v>0</v>
          </cell>
          <cell r="D12376">
            <v>0</v>
          </cell>
          <cell r="E12376">
            <v>0</v>
          </cell>
          <cell r="F12376">
            <v>0</v>
          </cell>
          <cell r="G12376">
            <v>0</v>
          </cell>
          <cell r="H12376">
            <v>0</v>
          </cell>
          <cell r="I12376">
            <v>0</v>
          </cell>
          <cell r="J12376">
            <v>0</v>
          </cell>
          <cell r="K12376">
            <v>0</v>
          </cell>
          <cell r="L12376">
            <v>0</v>
          </cell>
          <cell r="M12376">
            <v>0</v>
          </cell>
          <cell r="N12376">
            <v>0</v>
          </cell>
          <cell r="O12376">
            <v>0</v>
          </cell>
          <cell r="P12376">
            <v>0</v>
          </cell>
          <cell r="Q12376">
            <v>0</v>
          </cell>
          <cell r="R12376">
            <v>0</v>
          </cell>
          <cell r="S12376">
            <v>0</v>
          </cell>
          <cell r="T12376">
            <v>0</v>
          </cell>
          <cell r="U12376">
            <v>0</v>
          </cell>
          <cell r="V12376">
            <v>0</v>
          </cell>
          <cell r="W12376">
            <v>0</v>
          </cell>
          <cell r="X12376">
            <v>0</v>
          </cell>
          <cell r="Y12376">
            <v>0</v>
          </cell>
          <cell r="Z12376">
            <v>0</v>
          </cell>
          <cell r="AA12376">
            <v>0</v>
          </cell>
          <cell r="AB12376">
            <v>0</v>
          </cell>
          <cell r="AC12376">
            <v>0</v>
          </cell>
          <cell r="AD12376">
            <v>0</v>
          </cell>
          <cell r="AE12376">
            <v>0</v>
          </cell>
          <cell r="AF12376">
            <v>0</v>
          </cell>
          <cell r="AG12376">
            <v>0</v>
          </cell>
          <cell r="AH12376">
            <v>0</v>
          </cell>
          <cell r="AI12376">
            <v>0</v>
          </cell>
        </row>
        <row r="12377">
          <cell r="B12377">
            <v>0</v>
          </cell>
          <cell r="C12377">
            <v>0</v>
          </cell>
          <cell r="D12377">
            <v>0</v>
          </cell>
          <cell r="E12377">
            <v>0</v>
          </cell>
          <cell r="F12377">
            <v>0</v>
          </cell>
          <cell r="G12377">
            <v>0</v>
          </cell>
          <cell r="H12377">
            <v>0</v>
          </cell>
          <cell r="I12377">
            <v>0</v>
          </cell>
          <cell r="J12377">
            <v>0</v>
          </cell>
          <cell r="K12377">
            <v>0</v>
          </cell>
          <cell r="L12377">
            <v>0</v>
          </cell>
          <cell r="M12377">
            <v>0</v>
          </cell>
          <cell r="N12377">
            <v>0</v>
          </cell>
          <cell r="O12377">
            <v>0</v>
          </cell>
          <cell r="P12377">
            <v>0</v>
          </cell>
          <cell r="Q12377">
            <v>0</v>
          </cell>
          <cell r="R12377">
            <v>0</v>
          </cell>
          <cell r="S12377">
            <v>0</v>
          </cell>
          <cell r="T12377">
            <v>0</v>
          </cell>
          <cell r="U12377">
            <v>0</v>
          </cell>
          <cell r="V12377">
            <v>0</v>
          </cell>
          <cell r="W12377">
            <v>0</v>
          </cell>
          <cell r="X12377">
            <v>0</v>
          </cell>
          <cell r="Y12377">
            <v>0</v>
          </cell>
          <cell r="Z12377">
            <v>0</v>
          </cell>
          <cell r="AA12377">
            <v>0</v>
          </cell>
          <cell r="AB12377">
            <v>0</v>
          </cell>
          <cell r="AC12377">
            <v>0</v>
          </cell>
          <cell r="AD12377">
            <v>0</v>
          </cell>
          <cell r="AE12377">
            <v>0</v>
          </cell>
          <cell r="AF12377">
            <v>0</v>
          </cell>
          <cell r="AG12377">
            <v>0</v>
          </cell>
          <cell r="AH12377">
            <v>0</v>
          </cell>
          <cell r="AI12377">
            <v>0</v>
          </cell>
        </row>
        <row r="12378">
          <cell r="B12378">
            <v>0</v>
          </cell>
          <cell r="C12378">
            <v>0</v>
          </cell>
          <cell r="D12378">
            <v>0</v>
          </cell>
          <cell r="E12378">
            <v>0</v>
          </cell>
          <cell r="F12378">
            <v>0</v>
          </cell>
          <cell r="G12378">
            <v>0</v>
          </cell>
          <cell r="H12378">
            <v>0</v>
          </cell>
          <cell r="I12378">
            <v>0</v>
          </cell>
          <cell r="J12378">
            <v>0</v>
          </cell>
          <cell r="K12378">
            <v>0</v>
          </cell>
          <cell r="L12378">
            <v>0</v>
          </cell>
          <cell r="M12378">
            <v>0</v>
          </cell>
          <cell r="N12378">
            <v>0</v>
          </cell>
          <cell r="O12378">
            <v>0</v>
          </cell>
          <cell r="P12378">
            <v>0</v>
          </cell>
          <cell r="Q12378">
            <v>0</v>
          </cell>
          <cell r="R12378">
            <v>0</v>
          </cell>
          <cell r="S12378">
            <v>0</v>
          </cell>
          <cell r="T12378">
            <v>0</v>
          </cell>
          <cell r="U12378">
            <v>0</v>
          </cell>
          <cell r="V12378">
            <v>0</v>
          </cell>
          <cell r="W12378">
            <v>0</v>
          </cell>
          <cell r="X12378">
            <v>0</v>
          </cell>
          <cell r="Y12378">
            <v>0</v>
          </cell>
          <cell r="Z12378">
            <v>0</v>
          </cell>
          <cell r="AA12378">
            <v>0</v>
          </cell>
          <cell r="AB12378">
            <v>0</v>
          </cell>
          <cell r="AC12378">
            <v>0</v>
          </cell>
          <cell r="AD12378">
            <v>0</v>
          </cell>
          <cell r="AE12378">
            <v>0</v>
          </cell>
          <cell r="AF12378">
            <v>0</v>
          </cell>
          <cell r="AG12378">
            <v>0</v>
          </cell>
          <cell r="AH12378">
            <v>0</v>
          </cell>
          <cell r="AI12378">
            <v>0</v>
          </cell>
        </row>
        <row r="12379">
          <cell r="B12379">
            <v>0</v>
          </cell>
          <cell r="C12379">
            <v>0</v>
          </cell>
          <cell r="D12379">
            <v>0</v>
          </cell>
          <cell r="E12379">
            <v>0</v>
          </cell>
          <cell r="F12379">
            <v>0</v>
          </cell>
          <cell r="G12379">
            <v>0</v>
          </cell>
          <cell r="H12379">
            <v>0</v>
          </cell>
          <cell r="I12379">
            <v>0</v>
          </cell>
          <cell r="J12379">
            <v>0</v>
          </cell>
          <cell r="K12379">
            <v>0</v>
          </cell>
          <cell r="L12379">
            <v>0</v>
          </cell>
          <cell r="M12379">
            <v>0</v>
          </cell>
          <cell r="N12379">
            <v>0</v>
          </cell>
          <cell r="O12379">
            <v>0</v>
          </cell>
          <cell r="P12379">
            <v>0</v>
          </cell>
          <cell r="Q12379">
            <v>0</v>
          </cell>
          <cell r="R12379">
            <v>0</v>
          </cell>
          <cell r="S12379">
            <v>0</v>
          </cell>
          <cell r="T12379">
            <v>0</v>
          </cell>
          <cell r="U12379">
            <v>0</v>
          </cell>
          <cell r="V12379">
            <v>0</v>
          </cell>
          <cell r="W12379">
            <v>0</v>
          </cell>
          <cell r="X12379">
            <v>0</v>
          </cell>
          <cell r="Y12379">
            <v>0</v>
          </cell>
          <cell r="Z12379">
            <v>0</v>
          </cell>
          <cell r="AA12379">
            <v>0</v>
          </cell>
          <cell r="AB12379">
            <v>0</v>
          </cell>
          <cell r="AC12379">
            <v>0</v>
          </cell>
          <cell r="AD12379">
            <v>0</v>
          </cell>
          <cell r="AE12379">
            <v>0</v>
          </cell>
          <cell r="AF12379">
            <v>0</v>
          </cell>
          <cell r="AG12379">
            <v>0</v>
          </cell>
          <cell r="AH12379">
            <v>0</v>
          </cell>
          <cell r="AI12379">
            <v>0</v>
          </cell>
        </row>
        <row r="12380">
          <cell r="B12380">
            <v>0</v>
          </cell>
          <cell r="C12380">
            <v>0</v>
          </cell>
          <cell r="D12380">
            <v>0</v>
          </cell>
          <cell r="E12380">
            <v>0</v>
          </cell>
          <cell r="F12380">
            <v>0</v>
          </cell>
          <cell r="G12380">
            <v>0</v>
          </cell>
          <cell r="H12380">
            <v>0</v>
          </cell>
          <cell r="I12380">
            <v>0</v>
          </cell>
          <cell r="J12380">
            <v>0</v>
          </cell>
          <cell r="K12380">
            <v>0</v>
          </cell>
          <cell r="L12380">
            <v>0</v>
          </cell>
          <cell r="M12380">
            <v>0</v>
          </cell>
          <cell r="N12380">
            <v>0</v>
          </cell>
          <cell r="O12380">
            <v>0</v>
          </cell>
          <cell r="P12380">
            <v>0</v>
          </cell>
          <cell r="Q12380">
            <v>0</v>
          </cell>
          <cell r="R12380">
            <v>0</v>
          </cell>
          <cell r="S12380">
            <v>0</v>
          </cell>
          <cell r="T12380">
            <v>0</v>
          </cell>
          <cell r="U12380">
            <v>0</v>
          </cell>
          <cell r="V12380">
            <v>0</v>
          </cell>
          <cell r="W12380">
            <v>0</v>
          </cell>
          <cell r="X12380">
            <v>0</v>
          </cell>
          <cell r="Y12380">
            <v>0</v>
          </cell>
          <cell r="Z12380">
            <v>0</v>
          </cell>
          <cell r="AA12380">
            <v>0</v>
          </cell>
          <cell r="AB12380">
            <v>0</v>
          </cell>
          <cell r="AC12380">
            <v>0</v>
          </cell>
          <cell r="AD12380">
            <v>0</v>
          </cell>
          <cell r="AE12380">
            <v>0</v>
          </cell>
          <cell r="AF12380">
            <v>0</v>
          </cell>
          <cell r="AG12380">
            <v>0</v>
          </cell>
          <cell r="AH12380">
            <v>0</v>
          </cell>
          <cell r="AI12380">
            <v>0</v>
          </cell>
        </row>
        <row r="12381">
          <cell r="B12381">
            <v>0</v>
          </cell>
          <cell r="C12381">
            <v>0</v>
          </cell>
          <cell r="D12381">
            <v>0</v>
          </cell>
          <cell r="E12381">
            <v>0</v>
          </cell>
          <cell r="F12381">
            <v>0</v>
          </cell>
          <cell r="G12381">
            <v>0</v>
          </cell>
          <cell r="H12381">
            <v>0</v>
          </cell>
          <cell r="I12381">
            <v>0</v>
          </cell>
          <cell r="J12381">
            <v>0</v>
          </cell>
          <cell r="K12381">
            <v>0</v>
          </cell>
          <cell r="L12381">
            <v>0</v>
          </cell>
          <cell r="M12381">
            <v>0</v>
          </cell>
          <cell r="N12381">
            <v>0</v>
          </cell>
          <cell r="O12381">
            <v>0</v>
          </cell>
          <cell r="P12381">
            <v>0</v>
          </cell>
          <cell r="Q12381">
            <v>0</v>
          </cell>
          <cell r="R12381">
            <v>0</v>
          </cell>
          <cell r="S12381">
            <v>0</v>
          </cell>
          <cell r="T12381">
            <v>0</v>
          </cell>
          <cell r="U12381">
            <v>0</v>
          </cell>
          <cell r="V12381">
            <v>0</v>
          </cell>
          <cell r="W12381">
            <v>0</v>
          </cell>
          <cell r="X12381">
            <v>0</v>
          </cell>
          <cell r="Y12381">
            <v>0</v>
          </cell>
          <cell r="Z12381">
            <v>0</v>
          </cell>
          <cell r="AA12381">
            <v>0</v>
          </cell>
          <cell r="AB12381">
            <v>0</v>
          </cell>
          <cell r="AC12381">
            <v>0</v>
          </cell>
          <cell r="AD12381">
            <v>0</v>
          </cell>
          <cell r="AE12381">
            <v>0</v>
          </cell>
          <cell r="AF12381">
            <v>0</v>
          </cell>
          <cell r="AG12381">
            <v>0</v>
          </cell>
          <cell r="AH12381">
            <v>0</v>
          </cell>
          <cell r="AI12381">
            <v>0</v>
          </cell>
        </row>
        <row r="12382">
          <cell r="B12382">
            <v>0</v>
          </cell>
          <cell r="C12382">
            <v>0</v>
          </cell>
          <cell r="D12382">
            <v>0</v>
          </cell>
          <cell r="E12382">
            <v>0</v>
          </cell>
          <cell r="F12382">
            <v>0</v>
          </cell>
          <cell r="G12382">
            <v>0</v>
          </cell>
          <cell r="H12382">
            <v>0</v>
          </cell>
          <cell r="I12382">
            <v>0</v>
          </cell>
          <cell r="J12382">
            <v>0</v>
          </cell>
          <cell r="K12382">
            <v>0</v>
          </cell>
          <cell r="L12382">
            <v>0</v>
          </cell>
          <cell r="M12382">
            <v>0</v>
          </cell>
          <cell r="N12382">
            <v>0</v>
          </cell>
          <cell r="O12382">
            <v>0</v>
          </cell>
          <cell r="P12382">
            <v>0</v>
          </cell>
          <cell r="Q12382">
            <v>0</v>
          </cell>
          <cell r="R12382">
            <v>0</v>
          </cell>
          <cell r="S12382">
            <v>0</v>
          </cell>
          <cell r="T12382">
            <v>0</v>
          </cell>
          <cell r="U12382">
            <v>0</v>
          </cell>
          <cell r="V12382">
            <v>0</v>
          </cell>
          <cell r="W12382">
            <v>0</v>
          </cell>
          <cell r="X12382">
            <v>0</v>
          </cell>
          <cell r="Y12382">
            <v>0</v>
          </cell>
          <cell r="Z12382">
            <v>0</v>
          </cell>
          <cell r="AA12382">
            <v>0</v>
          </cell>
          <cell r="AB12382">
            <v>0</v>
          </cell>
          <cell r="AC12382">
            <v>0</v>
          </cell>
          <cell r="AD12382">
            <v>0</v>
          </cell>
          <cell r="AE12382">
            <v>0</v>
          </cell>
          <cell r="AF12382">
            <v>0</v>
          </cell>
          <cell r="AG12382">
            <v>0</v>
          </cell>
          <cell r="AH12382">
            <v>0</v>
          </cell>
          <cell r="AI12382">
            <v>0</v>
          </cell>
        </row>
        <row r="12383">
          <cell r="B12383">
            <v>0</v>
          </cell>
          <cell r="C12383">
            <v>0</v>
          </cell>
          <cell r="D12383">
            <v>0</v>
          </cell>
          <cell r="E12383">
            <v>0</v>
          </cell>
          <cell r="F12383">
            <v>0</v>
          </cell>
          <cell r="G12383">
            <v>0</v>
          </cell>
          <cell r="H12383">
            <v>0</v>
          </cell>
          <cell r="I12383">
            <v>0</v>
          </cell>
          <cell r="J12383">
            <v>0</v>
          </cell>
          <cell r="K12383">
            <v>0</v>
          </cell>
          <cell r="L12383">
            <v>0</v>
          </cell>
          <cell r="M12383">
            <v>0</v>
          </cell>
          <cell r="N12383">
            <v>0</v>
          </cell>
          <cell r="O12383">
            <v>0</v>
          </cell>
          <cell r="P12383">
            <v>0</v>
          </cell>
          <cell r="Q12383">
            <v>0</v>
          </cell>
          <cell r="R12383">
            <v>0</v>
          </cell>
          <cell r="S12383">
            <v>0</v>
          </cell>
          <cell r="T12383">
            <v>0</v>
          </cell>
          <cell r="U12383">
            <v>0</v>
          </cell>
          <cell r="V12383">
            <v>0</v>
          </cell>
          <cell r="W12383">
            <v>0</v>
          </cell>
          <cell r="X12383">
            <v>0</v>
          </cell>
          <cell r="Y12383">
            <v>0</v>
          </cell>
          <cell r="Z12383">
            <v>0</v>
          </cell>
          <cell r="AA12383">
            <v>0</v>
          </cell>
          <cell r="AB12383">
            <v>0</v>
          </cell>
          <cell r="AC12383">
            <v>0</v>
          </cell>
          <cell r="AD12383">
            <v>0</v>
          </cell>
          <cell r="AE12383">
            <v>0</v>
          </cell>
          <cell r="AF12383">
            <v>0</v>
          </cell>
          <cell r="AG12383">
            <v>0</v>
          </cell>
          <cell r="AH12383">
            <v>0</v>
          </cell>
          <cell r="AI12383">
            <v>0</v>
          </cell>
        </row>
        <row r="12384">
          <cell r="B12384">
            <v>0</v>
          </cell>
          <cell r="C12384">
            <v>0</v>
          </cell>
          <cell r="D12384">
            <v>0</v>
          </cell>
          <cell r="E12384">
            <v>0</v>
          </cell>
          <cell r="F12384">
            <v>0</v>
          </cell>
          <cell r="G12384">
            <v>0</v>
          </cell>
          <cell r="H12384">
            <v>0</v>
          </cell>
          <cell r="I12384">
            <v>0</v>
          </cell>
          <cell r="J12384">
            <v>0</v>
          </cell>
          <cell r="K12384">
            <v>0</v>
          </cell>
          <cell r="L12384">
            <v>0</v>
          </cell>
          <cell r="M12384">
            <v>0</v>
          </cell>
          <cell r="N12384">
            <v>0</v>
          </cell>
          <cell r="O12384">
            <v>0</v>
          </cell>
          <cell r="P12384">
            <v>0</v>
          </cell>
          <cell r="Q12384">
            <v>0</v>
          </cell>
          <cell r="R12384">
            <v>0</v>
          </cell>
          <cell r="S12384">
            <v>0</v>
          </cell>
          <cell r="T12384">
            <v>0</v>
          </cell>
          <cell r="U12384">
            <v>0</v>
          </cell>
          <cell r="V12384">
            <v>0</v>
          </cell>
          <cell r="W12384">
            <v>0</v>
          </cell>
          <cell r="X12384">
            <v>0</v>
          </cell>
          <cell r="Y12384">
            <v>0</v>
          </cell>
          <cell r="Z12384">
            <v>0</v>
          </cell>
          <cell r="AA12384">
            <v>0</v>
          </cell>
          <cell r="AB12384">
            <v>0</v>
          </cell>
          <cell r="AC12384">
            <v>0</v>
          </cell>
          <cell r="AD12384">
            <v>0</v>
          </cell>
          <cell r="AE12384">
            <v>0</v>
          </cell>
          <cell r="AF12384">
            <v>0</v>
          </cell>
          <cell r="AG12384">
            <v>0</v>
          </cell>
          <cell r="AH12384">
            <v>0</v>
          </cell>
          <cell r="AI12384">
            <v>0</v>
          </cell>
        </row>
        <row r="12385">
          <cell r="B12385">
            <v>0</v>
          </cell>
          <cell r="C12385">
            <v>0</v>
          </cell>
          <cell r="D12385">
            <v>0</v>
          </cell>
          <cell r="E12385">
            <v>0</v>
          </cell>
          <cell r="F12385">
            <v>0</v>
          </cell>
          <cell r="G12385">
            <v>0</v>
          </cell>
          <cell r="H12385">
            <v>0</v>
          </cell>
          <cell r="I12385">
            <v>0</v>
          </cell>
          <cell r="J12385">
            <v>0</v>
          </cell>
          <cell r="K12385">
            <v>0</v>
          </cell>
          <cell r="L12385">
            <v>0</v>
          </cell>
          <cell r="M12385">
            <v>0</v>
          </cell>
          <cell r="N12385">
            <v>0</v>
          </cell>
          <cell r="O12385">
            <v>0</v>
          </cell>
          <cell r="P12385">
            <v>0</v>
          </cell>
          <cell r="Q12385">
            <v>0</v>
          </cell>
          <cell r="R12385">
            <v>0</v>
          </cell>
          <cell r="S12385">
            <v>0</v>
          </cell>
          <cell r="T12385">
            <v>0</v>
          </cell>
          <cell r="U12385">
            <v>0</v>
          </cell>
          <cell r="V12385">
            <v>0</v>
          </cell>
          <cell r="W12385">
            <v>0</v>
          </cell>
          <cell r="X12385">
            <v>0</v>
          </cell>
          <cell r="Y12385">
            <v>0</v>
          </cell>
          <cell r="Z12385">
            <v>0</v>
          </cell>
          <cell r="AA12385">
            <v>0</v>
          </cell>
          <cell r="AB12385">
            <v>0</v>
          </cell>
          <cell r="AC12385">
            <v>0</v>
          </cell>
          <cell r="AD12385">
            <v>0</v>
          </cell>
          <cell r="AE12385">
            <v>0</v>
          </cell>
          <cell r="AF12385">
            <v>0</v>
          </cell>
          <cell r="AG12385">
            <v>0</v>
          </cell>
          <cell r="AH12385">
            <v>0</v>
          </cell>
          <cell r="AI12385">
            <v>0</v>
          </cell>
        </row>
        <row r="12386">
          <cell r="B12386">
            <v>0</v>
          </cell>
          <cell r="C12386">
            <v>0</v>
          </cell>
          <cell r="D12386">
            <v>0</v>
          </cell>
          <cell r="E12386">
            <v>0</v>
          </cell>
          <cell r="F12386">
            <v>0</v>
          </cell>
          <cell r="G12386">
            <v>0</v>
          </cell>
          <cell r="H12386">
            <v>0</v>
          </cell>
          <cell r="I12386">
            <v>0</v>
          </cell>
          <cell r="J12386">
            <v>0</v>
          </cell>
          <cell r="K12386">
            <v>0</v>
          </cell>
          <cell r="L12386">
            <v>0</v>
          </cell>
          <cell r="M12386">
            <v>0</v>
          </cell>
          <cell r="N12386">
            <v>0</v>
          </cell>
          <cell r="O12386">
            <v>0</v>
          </cell>
          <cell r="P12386">
            <v>0</v>
          </cell>
          <cell r="Q12386">
            <v>0</v>
          </cell>
          <cell r="R12386">
            <v>0</v>
          </cell>
          <cell r="S12386">
            <v>0</v>
          </cell>
          <cell r="T12386">
            <v>0</v>
          </cell>
          <cell r="U12386">
            <v>0</v>
          </cell>
          <cell r="V12386">
            <v>0</v>
          </cell>
          <cell r="W12386">
            <v>0</v>
          </cell>
          <cell r="X12386">
            <v>0</v>
          </cell>
          <cell r="Y12386">
            <v>0</v>
          </cell>
          <cell r="Z12386">
            <v>0</v>
          </cell>
          <cell r="AA12386">
            <v>0</v>
          </cell>
          <cell r="AB12386">
            <v>0</v>
          </cell>
          <cell r="AC12386">
            <v>0</v>
          </cell>
          <cell r="AD12386">
            <v>0</v>
          </cell>
          <cell r="AE12386">
            <v>0</v>
          </cell>
          <cell r="AF12386">
            <v>0</v>
          </cell>
          <cell r="AG12386">
            <v>0</v>
          </cell>
          <cell r="AH12386">
            <v>0</v>
          </cell>
          <cell r="AI12386">
            <v>0</v>
          </cell>
        </row>
        <row r="12387">
          <cell r="B12387">
            <v>0</v>
          </cell>
          <cell r="C12387">
            <v>0</v>
          </cell>
          <cell r="D12387">
            <v>0</v>
          </cell>
          <cell r="E12387">
            <v>0</v>
          </cell>
          <cell r="F12387">
            <v>0</v>
          </cell>
          <cell r="G12387">
            <v>0</v>
          </cell>
          <cell r="H12387">
            <v>0</v>
          </cell>
          <cell r="I12387">
            <v>0</v>
          </cell>
          <cell r="J12387">
            <v>0</v>
          </cell>
          <cell r="K12387">
            <v>0</v>
          </cell>
          <cell r="L12387">
            <v>0</v>
          </cell>
          <cell r="M12387">
            <v>0</v>
          </cell>
          <cell r="N12387">
            <v>0</v>
          </cell>
          <cell r="O12387">
            <v>0</v>
          </cell>
          <cell r="P12387">
            <v>0</v>
          </cell>
          <cell r="Q12387">
            <v>0</v>
          </cell>
          <cell r="R12387">
            <v>0</v>
          </cell>
          <cell r="S12387">
            <v>0</v>
          </cell>
          <cell r="T12387">
            <v>0</v>
          </cell>
          <cell r="U12387">
            <v>0</v>
          </cell>
          <cell r="V12387">
            <v>0</v>
          </cell>
          <cell r="W12387">
            <v>0</v>
          </cell>
          <cell r="X12387">
            <v>0</v>
          </cell>
          <cell r="Y12387">
            <v>0</v>
          </cell>
          <cell r="Z12387">
            <v>0</v>
          </cell>
          <cell r="AA12387">
            <v>0</v>
          </cell>
          <cell r="AB12387">
            <v>0</v>
          </cell>
          <cell r="AC12387">
            <v>0</v>
          </cell>
          <cell r="AD12387">
            <v>0</v>
          </cell>
          <cell r="AE12387">
            <v>0</v>
          </cell>
          <cell r="AF12387">
            <v>0</v>
          </cell>
          <cell r="AG12387">
            <v>0</v>
          </cell>
          <cell r="AH12387">
            <v>0</v>
          </cell>
          <cell r="AI12387">
            <v>0</v>
          </cell>
        </row>
        <row r="12388">
          <cell r="B12388">
            <v>0</v>
          </cell>
          <cell r="C12388">
            <v>0</v>
          </cell>
          <cell r="D12388">
            <v>0</v>
          </cell>
          <cell r="E12388">
            <v>0</v>
          </cell>
          <cell r="F12388">
            <v>0</v>
          </cell>
          <cell r="G12388">
            <v>0</v>
          </cell>
          <cell r="H12388">
            <v>0</v>
          </cell>
          <cell r="I12388">
            <v>0</v>
          </cell>
          <cell r="J12388">
            <v>0</v>
          </cell>
          <cell r="K12388">
            <v>0</v>
          </cell>
          <cell r="L12388">
            <v>0</v>
          </cell>
          <cell r="M12388">
            <v>0</v>
          </cell>
          <cell r="N12388">
            <v>0</v>
          </cell>
          <cell r="O12388">
            <v>0</v>
          </cell>
          <cell r="P12388">
            <v>0</v>
          </cell>
          <cell r="Q12388">
            <v>0</v>
          </cell>
          <cell r="R12388">
            <v>0</v>
          </cell>
          <cell r="S12388">
            <v>0</v>
          </cell>
          <cell r="T12388">
            <v>0</v>
          </cell>
          <cell r="U12388">
            <v>0</v>
          </cell>
          <cell r="V12388">
            <v>0</v>
          </cell>
          <cell r="W12388">
            <v>0</v>
          </cell>
          <cell r="X12388">
            <v>0</v>
          </cell>
          <cell r="Y12388">
            <v>0</v>
          </cell>
          <cell r="Z12388">
            <v>0</v>
          </cell>
          <cell r="AA12388">
            <v>0</v>
          </cell>
          <cell r="AB12388">
            <v>0</v>
          </cell>
          <cell r="AC12388">
            <v>0</v>
          </cell>
          <cell r="AD12388">
            <v>0</v>
          </cell>
          <cell r="AE12388">
            <v>0</v>
          </cell>
          <cell r="AF12388">
            <v>0</v>
          </cell>
          <cell r="AG12388">
            <v>0</v>
          </cell>
          <cell r="AH12388">
            <v>0</v>
          </cell>
          <cell r="AI12388">
            <v>0</v>
          </cell>
        </row>
        <row r="12389">
          <cell r="B12389">
            <v>0</v>
          </cell>
          <cell r="C12389">
            <v>0</v>
          </cell>
          <cell r="D12389">
            <v>0</v>
          </cell>
          <cell r="E12389">
            <v>0</v>
          </cell>
          <cell r="F12389">
            <v>0</v>
          </cell>
          <cell r="G12389">
            <v>0</v>
          </cell>
          <cell r="H12389">
            <v>0</v>
          </cell>
          <cell r="I12389">
            <v>0</v>
          </cell>
          <cell r="J12389">
            <v>0</v>
          </cell>
          <cell r="K12389">
            <v>0</v>
          </cell>
          <cell r="L12389">
            <v>0</v>
          </cell>
          <cell r="M12389">
            <v>0</v>
          </cell>
          <cell r="N12389">
            <v>0</v>
          </cell>
          <cell r="O12389">
            <v>0</v>
          </cell>
          <cell r="P12389">
            <v>0</v>
          </cell>
          <cell r="Q12389">
            <v>0</v>
          </cell>
          <cell r="R12389">
            <v>0</v>
          </cell>
          <cell r="S12389">
            <v>0</v>
          </cell>
          <cell r="T12389">
            <v>0</v>
          </cell>
          <cell r="U12389">
            <v>0</v>
          </cell>
          <cell r="V12389">
            <v>0</v>
          </cell>
          <cell r="W12389">
            <v>0</v>
          </cell>
          <cell r="X12389">
            <v>0</v>
          </cell>
          <cell r="Y12389">
            <v>0</v>
          </cell>
          <cell r="Z12389">
            <v>0</v>
          </cell>
          <cell r="AA12389">
            <v>0</v>
          </cell>
          <cell r="AB12389">
            <v>0</v>
          </cell>
          <cell r="AC12389">
            <v>0</v>
          </cell>
          <cell r="AD12389">
            <v>0</v>
          </cell>
          <cell r="AE12389">
            <v>0</v>
          </cell>
          <cell r="AF12389">
            <v>0</v>
          </cell>
          <cell r="AG12389">
            <v>0</v>
          </cell>
          <cell r="AH12389">
            <v>0</v>
          </cell>
          <cell r="AI12389">
            <v>0</v>
          </cell>
        </row>
        <row r="12390">
          <cell r="B12390">
            <v>0</v>
          </cell>
          <cell r="C12390">
            <v>0</v>
          </cell>
          <cell r="D12390">
            <v>0</v>
          </cell>
          <cell r="E12390">
            <v>0</v>
          </cell>
          <cell r="F12390">
            <v>0</v>
          </cell>
          <cell r="G12390">
            <v>0</v>
          </cell>
          <cell r="H12390">
            <v>0</v>
          </cell>
          <cell r="I12390">
            <v>0</v>
          </cell>
          <cell r="J12390">
            <v>0</v>
          </cell>
          <cell r="K12390">
            <v>0</v>
          </cell>
          <cell r="L12390">
            <v>0</v>
          </cell>
          <cell r="M12390">
            <v>0</v>
          </cell>
          <cell r="N12390">
            <v>0</v>
          </cell>
          <cell r="O12390">
            <v>0</v>
          </cell>
          <cell r="P12390">
            <v>0</v>
          </cell>
          <cell r="Q12390">
            <v>0</v>
          </cell>
          <cell r="R12390">
            <v>0</v>
          </cell>
          <cell r="S12390">
            <v>0</v>
          </cell>
          <cell r="T12390">
            <v>0</v>
          </cell>
          <cell r="U12390">
            <v>0</v>
          </cell>
          <cell r="V12390">
            <v>0</v>
          </cell>
          <cell r="W12390">
            <v>0</v>
          </cell>
          <cell r="X12390">
            <v>0</v>
          </cell>
          <cell r="Y12390">
            <v>0</v>
          </cell>
          <cell r="Z12390">
            <v>0</v>
          </cell>
          <cell r="AA12390">
            <v>0</v>
          </cell>
          <cell r="AB12390">
            <v>0</v>
          </cell>
          <cell r="AC12390">
            <v>0</v>
          </cell>
          <cell r="AD12390">
            <v>0</v>
          </cell>
          <cell r="AE12390">
            <v>0</v>
          </cell>
          <cell r="AF12390">
            <v>0</v>
          </cell>
          <cell r="AG12390">
            <v>0</v>
          </cell>
          <cell r="AH12390">
            <v>0</v>
          </cell>
          <cell r="AI12390">
            <v>0</v>
          </cell>
        </row>
        <row r="12391">
          <cell r="B12391">
            <v>0</v>
          </cell>
          <cell r="C12391">
            <v>0</v>
          </cell>
          <cell r="D12391">
            <v>0</v>
          </cell>
          <cell r="E12391">
            <v>0</v>
          </cell>
          <cell r="F12391">
            <v>0</v>
          </cell>
          <cell r="G12391">
            <v>0</v>
          </cell>
          <cell r="H12391">
            <v>0</v>
          </cell>
          <cell r="I12391">
            <v>0</v>
          </cell>
          <cell r="J12391">
            <v>0</v>
          </cell>
          <cell r="K12391">
            <v>0</v>
          </cell>
          <cell r="L12391">
            <v>0</v>
          </cell>
          <cell r="M12391">
            <v>0</v>
          </cell>
          <cell r="N12391">
            <v>0</v>
          </cell>
          <cell r="O12391">
            <v>0</v>
          </cell>
          <cell r="P12391">
            <v>0</v>
          </cell>
          <cell r="Q12391">
            <v>0</v>
          </cell>
          <cell r="R12391">
            <v>0</v>
          </cell>
          <cell r="S12391">
            <v>0</v>
          </cell>
          <cell r="T12391">
            <v>0</v>
          </cell>
          <cell r="U12391">
            <v>0</v>
          </cell>
          <cell r="V12391">
            <v>0</v>
          </cell>
          <cell r="W12391">
            <v>0</v>
          </cell>
          <cell r="X12391">
            <v>0</v>
          </cell>
          <cell r="Y12391">
            <v>0</v>
          </cell>
          <cell r="Z12391">
            <v>0</v>
          </cell>
          <cell r="AA12391">
            <v>0</v>
          </cell>
          <cell r="AB12391">
            <v>0</v>
          </cell>
          <cell r="AC12391">
            <v>0</v>
          </cell>
          <cell r="AD12391">
            <v>0</v>
          </cell>
          <cell r="AE12391">
            <v>0</v>
          </cell>
          <cell r="AF12391">
            <v>0</v>
          </cell>
          <cell r="AG12391">
            <v>0</v>
          </cell>
          <cell r="AH12391">
            <v>0</v>
          </cell>
          <cell r="AI12391">
            <v>0</v>
          </cell>
        </row>
        <row r="12392">
          <cell r="B12392">
            <v>0</v>
          </cell>
          <cell r="C12392">
            <v>0</v>
          </cell>
          <cell r="D12392">
            <v>0</v>
          </cell>
          <cell r="E12392">
            <v>0</v>
          </cell>
          <cell r="F12392">
            <v>0</v>
          </cell>
          <cell r="G12392">
            <v>0</v>
          </cell>
          <cell r="H12392">
            <v>0</v>
          </cell>
          <cell r="I12392">
            <v>0</v>
          </cell>
          <cell r="J12392">
            <v>0</v>
          </cell>
          <cell r="K12392">
            <v>0</v>
          </cell>
          <cell r="L12392">
            <v>0</v>
          </cell>
          <cell r="M12392">
            <v>0</v>
          </cell>
          <cell r="N12392">
            <v>0</v>
          </cell>
          <cell r="O12392">
            <v>0</v>
          </cell>
          <cell r="P12392">
            <v>0</v>
          </cell>
          <cell r="Q12392">
            <v>0</v>
          </cell>
          <cell r="R12392">
            <v>0</v>
          </cell>
          <cell r="S12392">
            <v>0</v>
          </cell>
          <cell r="T12392">
            <v>0</v>
          </cell>
          <cell r="U12392">
            <v>0</v>
          </cell>
          <cell r="V12392">
            <v>0</v>
          </cell>
          <cell r="W12392">
            <v>0</v>
          </cell>
          <cell r="X12392">
            <v>0</v>
          </cell>
          <cell r="Y12392">
            <v>0</v>
          </cell>
          <cell r="Z12392">
            <v>0</v>
          </cell>
          <cell r="AA12392">
            <v>0</v>
          </cell>
          <cell r="AB12392">
            <v>0</v>
          </cell>
          <cell r="AC12392">
            <v>0</v>
          </cell>
          <cell r="AD12392">
            <v>0</v>
          </cell>
          <cell r="AE12392">
            <v>0</v>
          </cell>
          <cell r="AF12392">
            <v>0</v>
          </cell>
          <cell r="AG12392">
            <v>0</v>
          </cell>
          <cell r="AH12392">
            <v>0</v>
          </cell>
          <cell r="AI12392">
            <v>0</v>
          </cell>
        </row>
        <row r="12393">
          <cell r="B12393">
            <v>0</v>
          </cell>
          <cell r="C12393">
            <v>0</v>
          </cell>
          <cell r="D12393">
            <v>0</v>
          </cell>
          <cell r="E12393">
            <v>0</v>
          </cell>
          <cell r="F12393">
            <v>0</v>
          </cell>
          <cell r="G12393">
            <v>0</v>
          </cell>
          <cell r="H12393">
            <v>0</v>
          </cell>
          <cell r="I12393">
            <v>0</v>
          </cell>
          <cell r="J12393">
            <v>0</v>
          </cell>
          <cell r="K12393">
            <v>0</v>
          </cell>
          <cell r="L12393">
            <v>0</v>
          </cell>
          <cell r="M12393">
            <v>0</v>
          </cell>
          <cell r="N12393">
            <v>0</v>
          </cell>
          <cell r="O12393">
            <v>0</v>
          </cell>
          <cell r="P12393">
            <v>0</v>
          </cell>
          <cell r="Q12393">
            <v>0</v>
          </cell>
          <cell r="R12393">
            <v>0</v>
          </cell>
          <cell r="S12393">
            <v>0</v>
          </cell>
          <cell r="T12393">
            <v>0</v>
          </cell>
          <cell r="U12393">
            <v>0</v>
          </cell>
          <cell r="V12393">
            <v>0</v>
          </cell>
          <cell r="W12393">
            <v>0</v>
          </cell>
          <cell r="X12393">
            <v>0</v>
          </cell>
          <cell r="Y12393">
            <v>0</v>
          </cell>
          <cell r="Z12393">
            <v>0</v>
          </cell>
          <cell r="AA12393">
            <v>0</v>
          </cell>
          <cell r="AB12393">
            <v>0</v>
          </cell>
          <cell r="AC12393">
            <v>0</v>
          </cell>
          <cell r="AD12393">
            <v>0</v>
          </cell>
          <cell r="AE12393">
            <v>0</v>
          </cell>
          <cell r="AF12393">
            <v>0</v>
          </cell>
          <cell r="AG12393">
            <v>0</v>
          </cell>
          <cell r="AH12393">
            <v>0</v>
          </cell>
          <cell r="AI12393">
            <v>0</v>
          </cell>
        </row>
        <row r="12394">
          <cell r="B12394">
            <v>0</v>
          </cell>
          <cell r="C12394">
            <v>0</v>
          </cell>
          <cell r="D12394">
            <v>0</v>
          </cell>
          <cell r="E12394">
            <v>0</v>
          </cell>
          <cell r="F12394">
            <v>0</v>
          </cell>
          <cell r="G12394">
            <v>0</v>
          </cell>
          <cell r="H12394">
            <v>0</v>
          </cell>
          <cell r="I12394">
            <v>0</v>
          </cell>
          <cell r="J12394">
            <v>0</v>
          </cell>
          <cell r="K12394">
            <v>0</v>
          </cell>
          <cell r="L12394">
            <v>0</v>
          </cell>
          <cell r="M12394">
            <v>0</v>
          </cell>
          <cell r="N12394">
            <v>0</v>
          </cell>
          <cell r="O12394">
            <v>0</v>
          </cell>
          <cell r="P12394">
            <v>0</v>
          </cell>
          <cell r="Q12394">
            <v>0</v>
          </cell>
          <cell r="R12394">
            <v>0</v>
          </cell>
          <cell r="S12394">
            <v>0</v>
          </cell>
          <cell r="T12394">
            <v>0</v>
          </cell>
          <cell r="U12394">
            <v>0</v>
          </cell>
          <cell r="V12394">
            <v>0</v>
          </cell>
          <cell r="W12394">
            <v>0</v>
          </cell>
          <cell r="X12394">
            <v>0</v>
          </cell>
          <cell r="Y12394">
            <v>0</v>
          </cell>
          <cell r="Z12394">
            <v>0</v>
          </cell>
          <cell r="AA12394">
            <v>0</v>
          </cell>
          <cell r="AB12394">
            <v>0</v>
          </cell>
          <cell r="AC12394">
            <v>0</v>
          </cell>
          <cell r="AD12394">
            <v>0</v>
          </cell>
          <cell r="AE12394">
            <v>0</v>
          </cell>
          <cell r="AF12394">
            <v>0</v>
          </cell>
          <cell r="AG12394">
            <v>0</v>
          </cell>
          <cell r="AH12394">
            <v>0</v>
          </cell>
          <cell r="AI12394">
            <v>0</v>
          </cell>
        </row>
        <row r="12395">
          <cell r="B12395">
            <v>0</v>
          </cell>
          <cell r="C12395">
            <v>0</v>
          </cell>
          <cell r="D12395">
            <v>0</v>
          </cell>
          <cell r="E12395">
            <v>0</v>
          </cell>
          <cell r="F12395">
            <v>0</v>
          </cell>
          <cell r="G12395">
            <v>0</v>
          </cell>
          <cell r="H12395">
            <v>0</v>
          </cell>
          <cell r="I12395">
            <v>0</v>
          </cell>
          <cell r="J12395">
            <v>0</v>
          </cell>
          <cell r="K12395">
            <v>0</v>
          </cell>
          <cell r="L12395">
            <v>0</v>
          </cell>
          <cell r="M12395">
            <v>0</v>
          </cell>
          <cell r="N12395">
            <v>0</v>
          </cell>
          <cell r="O12395">
            <v>0</v>
          </cell>
          <cell r="P12395">
            <v>0</v>
          </cell>
          <cell r="Q12395">
            <v>0</v>
          </cell>
          <cell r="R12395">
            <v>0</v>
          </cell>
          <cell r="S12395">
            <v>0</v>
          </cell>
          <cell r="T12395">
            <v>0</v>
          </cell>
          <cell r="U12395">
            <v>0</v>
          </cell>
          <cell r="V12395">
            <v>0</v>
          </cell>
          <cell r="W12395">
            <v>0</v>
          </cell>
          <cell r="X12395">
            <v>0</v>
          </cell>
          <cell r="Y12395">
            <v>0</v>
          </cell>
          <cell r="Z12395">
            <v>0</v>
          </cell>
          <cell r="AA12395">
            <v>0</v>
          </cell>
          <cell r="AB12395">
            <v>0</v>
          </cell>
          <cell r="AC12395">
            <v>0</v>
          </cell>
          <cell r="AD12395">
            <v>0</v>
          </cell>
          <cell r="AE12395">
            <v>0</v>
          </cell>
          <cell r="AF12395">
            <v>0</v>
          </cell>
          <cell r="AG12395">
            <v>0</v>
          </cell>
          <cell r="AH12395">
            <v>0</v>
          </cell>
          <cell r="AI12395">
            <v>0</v>
          </cell>
        </row>
        <row r="12396">
          <cell r="B12396">
            <v>0</v>
          </cell>
          <cell r="C12396">
            <v>0</v>
          </cell>
          <cell r="D12396">
            <v>0</v>
          </cell>
          <cell r="E12396">
            <v>0</v>
          </cell>
          <cell r="F12396">
            <v>0</v>
          </cell>
          <cell r="G12396">
            <v>0</v>
          </cell>
          <cell r="H12396">
            <v>0</v>
          </cell>
          <cell r="I12396">
            <v>0</v>
          </cell>
          <cell r="J12396">
            <v>0</v>
          </cell>
          <cell r="K12396">
            <v>0</v>
          </cell>
          <cell r="L12396">
            <v>0</v>
          </cell>
          <cell r="M12396">
            <v>0</v>
          </cell>
          <cell r="N12396">
            <v>0</v>
          </cell>
          <cell r="O12396">
            <v>0</v>
          </cell>
          <cell r="P12396">
            <v>0</v>
          </cell>
          <cell r="Q12396">
            <v>0</v>
          </cell>
          <cell r="R12396">
            <v>0</v>
          </cell>
          <cell r="S12396">
            <v>0</v>
          </cell>
          <cell r="T12396">
            <v>0</v>
          </cell>
          <cell r="U12396">
            <v>0</v>
          </cell>
          <cell r="V12396">
            <v>0</v>
          </cell>
          <cell r="W12396">
            <v>0</v>
          </cell>
          <cell r="X12396">
            <v>0</v>
          </cell>
          <cell r="Y12396">
            <v>0</v>
          </cell>
          <cell r="Z12396">
            <v>0</v>
          </cell>
          <cell r="AA12396">
            <v>0</v>
          </cell>
          <cell r="AB12396">
            <v>0</v>
          </cell>
          <cell r="AC12396">
            <v>0</v>
          </cell>
          <cell r="AD12396">
            <v>0</v>
          </cell>
          <cell r="AE12396">
            <v>0</v>
          </cell>
          <cell r="AF12396">
            <v>0</v>
          </cell>
          <cell r="AG12396">
            <v>0</v>
          </cell>
          <cell r="AH12396">
            <v>0</v>
          </cell>
          <cell r="AI12396">
            <v>0</v>
          </cell>
        </row>
        <row r="12397">
          <cell r="B12397">
            <v>0</v>
          </cell>
          <cell r="C12397">
            <v>0</v>
          </cell>
          <cell r="D12397">
            <v>0</v>
          </cell>
          <cell r="E12397">
            <v>0</v>
          </cell>
          <cell r="F12397">
            <v>0</v>
          </cell>
          <cell r="G12397">
            <v>0</v>
          </cell>
          <cell r="H12397">
            <v>0</v>
          </cell>
          <cell r="I12397">
            <v>0</v>
          </cell>
          <cell r="J12397">
            <v>0</v>
          </cell>
          <cell r="K12397">
            <v>0</v>
          </cell>
          <cell r="L12397">
            <v>0</v>
          </cell>
          <cell r="M12397">
            <v>0</v>
          </cell>
          <cell r="N12397">
            <v>0</v>
          </cell>
          <cell r="O12397">
            <v>0</v>
          </cell>
          <cell r="P12397">
            <v>0</v>
          </cell>
          <cell r="Q12397">
            <v>0</v>
          </cell>
          <cell r="R12397">
            <v>0</v>
          </cell>
          <cell r="S12397">
            <v>0</v>
          </cell>
          <cell r="T12397">
            <v>0</v>
          </cell>
          <cell r="U12397">
            <v>0</v>
          </cell>
          <cell r="V12397">
            <v>0</v>
          </cell>
          <cell r="W12397">
            <v>0</v>
          </cell>
          <cell r="X12397">
            <v>0</v>
          </cell>
          <cell r="Y12397">
            <v>0</v>
          </cell>
          <cell r="Z12397">
            <v>0</v>
          </cell>
          <cell r="AA12397">
            <v>0</v>
          </cell>
          <cell r="AB12397">
            <v>0</v>
          </cell>
          <cell r="AC12397">
            <v>0</v>
          </cell>
          <cell r="AD12397">
            <v>0</v>
          </cell>
          <cell r="AE12397">
            <v>0</v>
          </cell>
          <cell r="AF12397">
            <v>0</v>
          </cell>
          <cell r="AG12397">
            <v>0</v>
          </cell>
          <cell r="AH12397">
            <v>0</v>
          </cell>
          <cell r="AI12397">
            <v>0</v>
          </cell>
        </row>
        <row r="12398">
          <cell r="B12398">
            <v>0</v>
          </cell>
          <cell r="C12398">
            <v>0</v>
          </cell>
          <cell r="D12398">
            <v>0</v>
          </cell>
          <cell r="E12398">
            <v>0</v>
          </cell>
          <cell r="F12398">
            <v>0</v>
          </cell>
          <cell r="G12398">
            <v>0</v>
          </cell>
          <cell r="H12398">
            <v>0</v>
          </cell>
          <cell r="I12398">
            <v>0</v>
          </cell>
          <cell r="J12398">
            <v>0</v>
          </cell>
          <cell r="K12398">
            <v>0</v>
          </cell>
          <cell r="L12398">
            <v>0</v>
          </cell>
          <cell r="M12398">
            <v>0</v>
          </cell>
          <cell r="N12398">
            <v>0</v>
          </cell>
          <cell r="O12398">
            <v>0</v>
          </cell>
          <cell r="P12398">
            <v>0</v>
          </cell>
          <cell r="Q12398">
            <v>0</v>
          </cell>
          <cell r="R12398">
            <v>0</v>
          </cell>
          <cell r="S12398">
            <v>0</v>
          </cell>
          <cell r="T12398">
            <v>0</v>
          </cell>
          <cell r="U12398">
            <v>0</v>
          </cell>
          <cell r="V12398">
            <v>0</v>
          </cell>
          <cell r="W12398">
            <v>0</v>
          </cell>
          <cell r="X12398">
            <v>0</v>
          </cell>
          <cell r="Y12398">
            <v>0</v>
          </cell>
          <cell r="Z12398">
            <v>0</v>
          </cell>
          <cell r="AA12398">
            <v>0</v>
          </cell>
          <cell r="AB12398">
            <v>0</v>
          </cell>
          <cell r="AC12398">
            <v>0</v>
          </cell>
          <cell r="AD12398">
            <v>0</v>
          </cell>
          <cell r="AE12398">
            <v>0</v>
          </cell>
          <cell r="AF12398">
            <v>0</v>
          </cell>
          <cell r="AG12398">
            <v>0</v>
          </cell>
          <cell r="AH12398">
            <v>0</v>
          </cell>
          <cell r="AI12398">
            <v>0</v>
          </cell>
        </row>
        <row r="12399">
          <cell r="B12399">
            <v>0</v>
          </cell>
          <cell r="C12399">
            <v>0</v>
          </cell>
          <cell r="D12399">
            <v>0</v>
          </cell>
          <cell r="E12399">
            <v>0</v>
          </cell>
          <cell r="F12399">
            <v>0</v>
          </cell>
          <cell r="G12399">
            <v>0</v>
          </cell>
          <cell r="H12399">
            <v>0</v>
          </cell>
          <cell r="I12399">
            <v>0</v>
          </cell>
          <cell r="J12399">
            <v>0</v>
          </cell>
          <cell r="K12399">
            <v>0</v>
          </cell>
          <cell r="L12399">
            <v>0</v>
          </cell>
          <cell r="M12399">
            <v>0</v>
          </cell>
          <cell r="N12399">
            <v>0</v>
          </cell>
          <cell r="O12399">
            <v>0</v>
          </cell>
          <cell r="P12399">
            <v>0</v>
          </cell>
          <cell r="Q12399">
            <v>0</v>
          </cell>
          <cell r="R12399">
            <v>0</v>
          </cell>
          <cell r="S12399">
            <v>0</v>
          </cell>
          <cell r="T12399">
            <v>0</v>
          </cell>
          <cell r="U12399">
            <v>0</v>
          </cell>
          <cell r="V12399">
            <v>0</v>
          </cell>
          <cell r="W12399">
            <v>0</v>
          </cell>
          <cell r="X12399">
            <v>0</v>
          </cell>
          <cell r="Y12399">
            <v>0</v>
          </cell>
          <cell r="Z12399">
            <v>0</v>
          </cell>
          <cell r="AA12399">
            <v>0</v>
          </cell>
          <cell r="AB12399">
            <v>0</v>
          </cell>
          <cell r="AC12399">
            <v>0</v>
          </cell>
          <cell r="AD12399">
            <v>0</v>
          </cell>
          <cell r="AE12399">
            <v>0</v>
          </cell>
          <cell r="AF12399">
            <v>0</v>
          </cell>
          <cell r="AG12399">
            <v>0</v>
          </cell>
          <cell r="AH12399">
            <v>0</v>
          </cell>
          <cell r="AI12399">
            <v>0</v>
          </cell>
        </row>
        <row r="12400">
          <cell r="B12400">
            <v>0</v>
          </cell>
          <cell r="C12400">
            <v>0</v>
          </cell>
          <cell r="D12400">
            <v>0</v>
          </cell>
          <cell r="E12400">
            <v>0</v>
          </cell>
          <cell r="F12400">
            <v>0</v>
          </cell>
          <cell r="G12400">
            <v>0</v>
          </cell>
          <cell r="H12400">
            <v>0</v>
          </cell>
          <cell r="I12400">
            <v>0</v>
          </cell>
          <cell r="J12400">
            <v>0</v>
          </cell>
          <cell r="K12400">
            <v>0</v>
          </cell>
          <cell r="L12400">
            <v>0</v>
          </cell>
          <cell r="M12400">
            <v>0</v>
          </cell>
          <cell r="N12400">
            <v>0</v>
          </cell>
          <cell r="O12400">
            <v>0</v>
          </cell>
          <cell r="P12400">
            <v>0</v>
          </cell>
          <cell r="Q12400">
            <v>0</v>
          </cell>
          <cell r="R12400">
            <v>0</v>
          </cell>
          <cell r="S12400">
            <v>0</v>
          </cell>
          <cell r="T12400">
            <v>0</v>
          </cell>
          <cell r="U12400">
            <v>0</v>
          </cell>
          <cell r="V12400">
            <v>0</v>
          </cell>
          <cell r="W12400">
            <v>0</v>
          </cell>
          <cell r="X12400">
            <v>0</v>
          </cell>
          <cell r="Y12400">
            <v>0</v>
          </cell>
          <cell r="Z12400">
            <v>0</v>
          </cell>
          <cell r="AA12400">
            <v>0</v>
          </cell>
          <cell r="AB12400">
            <v>0</v>
          </cell>
          <cell r="AC12400">
            <v>0</v>
          </cell>
          <cell r="AD12400">
            <v>0</v>
          </cell>
          <cell r="AE12400">
            <v>0</v>
          </cell>
          <cell r="AF12400">
            <v>0</v>
          </cell>
          <cell r="AG12400">
            <v>0</v>
          </cell>
          <cell r="AH12400">
            <v>0</v>
          </cell>
          <cell r="AI12400">
            <v>0</v>
          </cell>
        </row>
        <row r="12401">
          <cell r="B12401">
            <v>0</v>
          </cell>
          <cell r="C12401">
            <v>0</v>
          </cell>
          <cell r="D12401">
            <v>0</v>
          </cell>
          <cell r="E12401">
            <v>0</v>
          </cell>
          <cell r="F12401">
            <v>0</v>
          </cell>
          <cell r="G12401">
            <v>0</v>
          </cell>
          <cell r="H12401">
            <v>0</v>
          </cell>
          <cell r="I12401">
            <v>0</v>
          </cell>
          <cell r="J12401">
            <v>0</v>
          </cell>
          <cell r="K12401">
            <v>0</v>
          </cell>
          <cell r="L12401">
            <v>0</v>
          </cell>
          <cell r="M12401">
            <v>0</v>
          </cell>
          <cell r="N12401">
            <v>0</v>
          </cell>
          <cell r="O12401">
            <v>0</v>
          </cell>
          <cell r="P12401">
            <v>0</v>
          </cell>
          <cell r="Q12401">
            <v>0</v>
          </cell>
          <cell r="R12401">
            <v>0</v>
          </cell>
          <cell r="S12401">
            <v>0</v>
          </cell>
          <cell r="T12401">
            <v>0</v>
          </cell>
          <cell r="U12401">
            <v>0</v>
          </cell>
          <cell r="V12401">
            <v>0</v>
          </cell>
          <cell r="W12401">
            <v>0</v>
          </cell>
          <cell r="X12401">
            <v>0</v>
          </cell>
          <cell r="Y12401">
            <v>0</v>
          </cell>
          <cell r="Z12401">
            <v>0</v>
          </cell>
          <cell r="AA12401">
            <v>0</v>
          </cell>
          <cell r="AB12401">
            <v>0</v>
          </cell>
          <cell r="AC12401">
            <v>0</v>
          </cell>
          <cell r="AD12401">
            <v>0</v>
          </cell>
          <cell r="AE12401">
            <v>0</v>
          </cell>
          <cell r="AF12401">
            <v>0</v>
          </cell>
          <cell r="AG12401">
            <v>0</v>
          </cell>
          <cell r="AH12401">
            <v>0</v>
          </cell>
          <cell r="AI12401">
            <v>0</v>
          </cell>
        </row>
        <row r="12402">
          <cell r="B12402">
            <v>0</v>
          </cell>
          <cell r="C12402">
            <v>0</v>
          </cell>
          <cell r="D12402">
            <v>0</v>
          </cell>
          <cell r="E12402">
            <v>0</v>
          </cell>
          <cell r="F12402">
            <v>0</v>
          </cell>
          <cell r="G12402">
            <v>0</v>
          </cell>
          <cell r="H12402">
            <v>0</v>
          </cell>
          <cell r="I12402">
            <v>0</v>
          </cell>
          <cell r="J12402">
            <v>0</v>
          </cell>
          <cell r="K12402">
            <v>0</v>
          </cell>
          <cell r="L12402">
            <v>0</v>
          </cell>
          <cell r="M12402">
            <v>0</v>
          </cell>
          <cell r="N12402">
            <v>0</v>
          </cell>
          <cell r="O12402">
            <v>0</v>
          </cell>
          <cell r="P12402">
            <v>0</v>
          </cell>
          <cell r="Q12402">
            <v>0</v>
          </cell>
          <cell r="R12402">
            <v>0</v>
          </cell>
          <cell r="S12402">
            <v>0</v>
          </cell>
          <cell r="T12402">
            <v>0</v>
          </cell>
          <cell r="U12402">
            <v>0</v>
          </cell>
          <cell r="V12402">
            <v>0</v>
          </cell>
          <cell r="W12402">
            <v>0</v>
          </cell>
          <cell r="X12402">
            <v>0</v>
          </cell>
          <cell r="Y12402">
            <v>0</v>
          </cell>
          <cell r="Z12402">
            <v>0</v>
          </cell>
          <cell r="AA12402">
            <v>0</v>
          </cell>
          <cell r="AB12402">
            <v>0</v>
          </cell>
          <cell r="AC12402">
            <v>0</v>
          </cell>
          <cell r="AD12402">
            <v>0</v>
          </cell>
          <cell r="AE12402">
            <v>0</v>
          </cell>
          <cell r="AF12402">
            <v>0</v>
          </cell>
          <cell r="AG12402">
            <v>0</v>
          </cell>
          <cell r="AH12402">
            <v>0</v>
          </cell>
          <cell r="AI12402">
            <v>0</v>
          </cell>
        </row>
        <row r="12403">
          <cell r="B12403">
            <v>0</v>
          </cell>
          <cell r="C12403">
            <v>0</v>
          </cell>
          <cell r="D12403">
            <v>0</v>
          </cell>
          <cell r="E12403">
            <v>0</v>
          </cell>
          <cell r="F12403">
            <v>0</v>
          </cell>
          <cell r="G12403">
            <v>0</v>
          </cell>
          <cell r="H12403">
            <v>0</v>
          </cell>
          <cell r="I12403">
            <v>0</v>
          </cell>
          <cell r="J12403">
            <v>0</v>
          </cell>
          <cell r="K12403">
            <v>0</v>
          </cell>
          <cell r="L12403">
            <v>0</v>
          </cell>
          <cell r="M12403">
            <v>0</v>
          </cell>
          <cell r="N12403">
            <v>0</v>
          </cell>
          <cell r="O12403">
            <v>0</v>
          </cell>
          <cell r="P12403">
            <v>0</v>
          </cell>
          <cell r="Q12403">
            <v>0</v>
          </cell>
          <cell r="R12403">
            <v>0</v>
          </cell>
          <cell r="S12403">
            <v>0</v>
          </cell>
          <cell r="T12403">
            <v>0</v>
          </cell>
          <cell r="U12403">
            <v>0</v>
          </cell>
          <cell r="V12403">
            <v>0</v>
          </cell>
          <cell r="W12403">
            <v>0</v>
          </cell>
          <cell r="X12403">
            <v>0</v>
          </cell>
          <cell r="Y12403">
            <v>0</v>
          </cell>
          <cell r="Z12403">
            <v>0</v>
          </cell>
          <cell r="AA12403">
            <v>0</v>
          </cell>
          <cell r="AB12403">
            <v>0</v>
          </cell>
          <cell r="AC12403">
            <v>0</v>
          </cell>
          <cell r="AD12403">
            <v>0</v>
          </cell>
          <cell r="AE12403">
            <v>0</v>
          </cell>
          <cell r="AF12403">
            <v>0</v>
          </cell>
          <cell r="AG12403">
            <v>0</v>
          </cell>
          <cell r="AH12403">
            <v>0</v>
          </cell>
          <cell r="AI12403">
            <v>0</v>
          </cell>
        </row>
        <row r="12404">
          <cell r="B12404">
            <v>0</v>
          </cell>
          <cell r="C12404">
            <v>0</v>
          </cell>
          <cell r="D12404">
            <v>0</v>
          </cell>
          <cell r="E12404">
            <v>0</v>
          </cell>
          <cell r="F12404">
            <v>0</v>
          </cell>
          <cell r="G12404">
            <v>0</v>
          </cell>
          <cell r="H12404">
            <v>0</v>
          </cell>
          <cell r="I12404">
            <v>0</v>
          </cell>
          <cell r="J12404">
            <v>0</v>
          </cell>
          <cell r="K12404">
            <v>0</v>
          </cell>
          <cell r="L12404">
            <v>0</v>
          </cell>
          <cell r="M12404">
            <v>0</v>
          </cell>
          <cell r="N12404">
            <v>0</v>
          </cell>
          <cell r="O12404">
            <v>0</v>
          </cell>
          <cell r="P12404">
            <v>0</v>
          </cell>
          <cell r="Q12404">
            <v>0</v>
          </cell>
          <cell r="R12404">
            <v>0</v>
          </cell>
          <cell r="S12404">
            <v>0</v>
          </cell>
          <cell r="T12404">
            <v>0</v>
          </cell>
          <cell r="U12404">
            <v>0</v>
          </cell>
          <cell r="V12404">
            <v>0</v>
          </cell>
          <cell r="W12404">
            <v>0</v>
          </cell>
          <cell r="X12404">
            <v>0</v>
          </cell>
          <cell r="Y12404">
            <v>0</v>
          </cell>
          <cell r="Z12404">
            <v>0</v>
          </cell>
          <cell r="AA12404">
            <v>0</v>
          </cell>
          <cell r="AB12404">
            <v>0</v>
          </cell>
          <cell r="AC12404">
            <v>0</v>
          </cell>
          <cell r="AD12404">
            <v>0</v>
          </cell>
          <cell r="AE12404">
            <v>0</v>
          </cell>
          <cell r="AF12404">
            <v>0</v>
          </cell>
          <cell r="AG12404">
            <v>0</v>
          </cell>
          <cell r="AH12404">
            <v>0</v>
          </cell>
          <cell r="AI12404">
            <v>0</v>
          </cell>
        </row>
        <row r="12405">
          <cell r="B12405">
            <v>0</v>
          </cell>
          <cell r="C12405">
            <v>0</v>
          </cell>
          <cell r="D12405">
            <v>0</v>
          </cell>
          <cell r="E12405">
            <v>0</v>
          </cell>
          <cell r="F12405">
            <v>0</v>
          </cell>
          <cell r="G12405">
            <v>0</v>
          </cell>
          <cell r="H12405">
            <v>0</v>
          </cell>
          <cell r="I12405">
            <v>0</v>
          </cell>
          <cell r="J12405">
            <v>0</v>
          </cell>
          <cell r="K12405">
            <v>0</v>
          </cell>
          <cell r="L12405">
            <v>0</v>
          </cell>
          <cell r="M12405">
            <v>0</v>
          </cell>
          <cell r="N12405">
            <v>0</v>
          </cell>
          <cell r="O12405">
            <v>0</v>
          </cell>
          <cell r="P12405">
            <v>0</v>
          </cell>
          <cell r="Q12405">
            <v>0</v>
          </cell>
          <cell r="R12405">
            <v>0</v>
          </cell>
          <cell r="S12405">
            <v>0</v>
          </cell>
          <cell r="T12405">
            <v>0</v>
          </cell>
          <cell r="U12405">
            <v>0</v>
          </cell>
          <cell r="V12405">
            <v>0</v>
          </cell>
          <cell r="W12405">
            <v>0</v>
          </cell>
          <cell r="X12405">
            <v>0</v>
          </cell>
          <cell r="Y12405">
            <v>0</v>
          </cell>
          <cell r="Z12405">
            <v>0</v>
          </cell>
          <cell r="AA12405">
            <v>0</v>
          </cell>
          <cell r="AB12405">
            <v>0</v>
          </cell>
          <cell r="AC12405">
            <v>0</v>
          </cell>
          <cell r="AD12405">
            <v>0</v>
          </cell>
          <cell r="AE12405">
            <v>0</v>
          </cell>
          <cell r="AF12405">
            <v>0</v>
          </cell>
          <cell r="AG12405">
            <v>0</v>
          </cell>
          <cell r="AH12405">
            <v>0</v>
          </cell>
          <cell r="AI12405">
            <v>0</v>
          </cell>
        </row>
        <row r="12406">
          <cell r="B12406">
            <v>0</v>
          </cell>
          <cell r="C12406">
            <v>0</v>
          </cell>
          <cell r="D12406">
            <v>0</v>
          </cell>
          <cell r="E12406">
            <v>0</v>
          </cell>
          <cell r="F12406">
            <v>0</v>
          </cell>
          <cell r="G12406">
            <v>0</v>
          </cell>
          <cell r="H12406">
            <v>0</v>
          </cell>
          <cell r="I12406">
            <v>0</v>
          </cell>
          <cell r="J12406">
            <v>0</v>
          </cell>
          <cell r="K12406">
            <v>0</v>
          </cell>
          <cell r="L12406">
            <v>0</v>
          </cell>
          <cell r="M12406">
            <v>0</v>
          </cell>
          <cell r="N12406">
            <v>0</v>
          </cell>
          <cell r="O12406">
            <v>0</v>
          </cell>
          <cell r="P12406">
            <v>0</v>
          </cell>
          <cell r="Q12406">
            <v>0</v>
          </cell>
          <cell r="R12406">
            <v>0</v>
          </cell>
          <cell r="S12406">
            <v>0</v>
          </cell>
          <cell r="T12406">
            <v>0</v>
          </cell>
          <cell r="U12406">
            <v>0</v>
          </cell>
          <cell r="V12406">
            <v>0</v>
          </cell>
          <cell r="W12406">
            <v>0</v>
          </cell>
          <cell r="X12406">
            <v>0</v>
          </cell>
          <cell r="Y12406">
            <v>0</v>
          </cell>
          <cell r="Z12406">
            <v>0</v>
          </cell>
          <cell r="AA12406">
            <v>0</v>
          </cell>
          <cell r="AB12406">
            <v>0</v>
          </cell>
          <cell r="AC12406">
            <v>0</v>
          </cell>
          <cell r="AD12406">
            <v>0</v>
          </cell>
          <cell r="AE12406">
            <v>0</v>
          </cell>
          <cell r="AF12406">
            <v>0</v>
          </cell>
          <cell r="AG12406">
            <v>0</v>
          </cell>
          <cell r="AH12406">
            <v>0</v>
          </cell>
          <cell r="AI12406">
            <v>0</v>
          </cell>
        </row>
        <row r="12407">
          <cell r="B12407">
            <v>0</v>
          </cell>
          <cell r="C12407">
            <v>0</v>
          </cell>
          <cell r="D12407">
            <v>0</v>
          </cell>
          <cell r="E12407">
            <v>0</v>
          </cell>
          <cell r="F12407">
            <v>0</v>
          </cell>
          <cell r="G12407">
            <v>0</v>
          </cell>
          <cell r="H12407">
            <v>0</v>
          </cell>
          <cell r="I12407">
            <v>0</v>
          </cell>
          <cell r="J12407">
            <v>0</v>
          </cell>
          <cell r="K12407">
            <v>0</v>
          </cell>
          <cell r="L12407">
            <v>0</v>
          </cell>
          <cell r="M12407">
            <v>0</v>
          </cell>
          <cell r="N12407">
            <v>0</v>
          </cell>
          <cell r="O12407">
            <v>0</v>
          </cell>
          <cell r="P12407">
            <v>0</v>
          </cell>
          <cell r="Q12407">
            <v>0</v>
          </cell>
          <cell r="R12407">
            <v>0</v>
          </cell>
          <cell r="S12407">
            <v>0</v>
          </cell>
          <cell r="T12407">
            <v>0</v>
          </cell>
          <cell r="U12407">
            <v>0</v>
          </cell>
          <cell r="V12407">
            <v>0</v>
          </cell>
          <cell r="W12407">
            <v>0</v>
          </cell>
          <cell r="X12407">
            <v>0</v>
          </cell>
          <cell r="Y12407">
            <v>0</v>
          </cell>
          <cell r="Z12407">
            <v>0</v>
          </cell>
          <cell r="AA12407">
            <v>0</v>
          </cell>
          <cell r="AB12407">
            <v>0</v>
          </cell>
          <cell r="AC12407">
            <v>0</v>
          </cell>
          <cell r="AD12407">
            <v>0</v>
          </cell>
          <cell r="AE12407">
            <v>0</v>
          </cell>
          <cell r="AF12407">
            <v>0</v>
          </cell>
          <cell r="AG12407">
            <v>0</v>
          </cell>
          <cell r="AH12407">
            <v>0</v>
          </cell>
          <cell r="AI12407">
            <v>0</v>
          </cell>
        </row>
        <row r="12408">
          <cell r="B12408">
            <v>0</v>
          </cell>
          <cell r="C12408">
            <v>0</v>
          </cell>
          <cell r="D12408">
            <v>0</v>
          </cell>
          <cell r="E12408">
            <v>0</v>
          </cell>
          <cell r="F12408">
            <v>0</v>
          </cell>
          <cell r="G12408">
            <v>0</v>
          </cell>
          <cell r="H12408">
            <v>0</v>
          </cell>
          <cell r="I12408">
            <v>0</v>
          </cell>
          <cell r="J12408">
            <v>0</v>
          </cell>
          <cell r="K12408">
            <v>0</v>
          </cell>
          <cell r="L12408">
            <v>0</v>
          </cell>
          <cell r="M12408">
            <v>0</v>
          </cell>
          <cell r="N12408">
            <v>0</v>
          </cell>
          <cell r="O12408">
            <v>0</v>
          </cell>
          <cell r="P12408">
            <v>0</v>
          </cell>
          <cell r="Q12408">
            <v>0</v>
          </cell>
          <cell r="R12408">
            <v>0</v>
          </cell>
          <cell r="S12408">
            <v>0</v>
          </cell>
          <cell r="T12408">
            <v>0</v>
          </cell>
          <cell r="U12408">
            <v>0</v>
          </cell>
          <cell r="V12408">
            <v>0</v>
          </cell>
          <cell r="W12408">
            <v>0</v>
          </cell>
          <cell r="X12408">
            <v>0</v>
          </cell>
          <cell r="Y12408">
            <v>0</v>
          </cell>
          <cell r="Z12408">
            <v>0</v>
          </cell>
          <cell r="AA12408">
            <v>0</v>
          </cell>
          <cell r="AB12408">
            <v>0</v>
          </cell>
          <cell r="AC12408">
            <v>0</v>
          </cell>
          <cell r="AD12408">
            <v>0</v>
          </cell>
          <cell r="AE12408">
            <v>0</v>
          </cell>
          <cell r="AF12408">
            <v>0</v>
          </cell>
          <cell r="AG12408">
            <v>0</v>
          </cell>
          <cell r="AH12408">
            <v>0</v>
          </cell>
          <cell r="AI12408">
            <v>0</v>
          </cell>
        </row>
        <row r="12409">
          <cell r="B12409">
            <v>0</v>
          </cell>
          <cell r="C12409">
            <v>0</v>
          </cell>
          <cell r="D12409">
            <v>0</v>
          </cell>
          <cell r="E12409">
            <v>0</v>
          </cell>
          <cell r="F12409">
            <v>0</v>
          </cell>
          <cell r="G12409">
            <v>0</v>
          </cell>
          <cell r="H12409">
            <v>0</v>
          </cell>
          <cell r="I12409">
            <v>0</v>
          </cell>
          <cell r="J12409">
            <v>0</v>
          </cell>
          <cell r="K12409">
            <v>0</v>
          </cell>
          <cell r="L12409">
            <v>0</v>
          </cell>
          <cell r="M12409">
            <v>0</v>
          </cell>
          <cell r="N12409">
            <v>0</v>
          </cell>
          <cell r="O12409">
            <v>0</v>
          </cell>
          <cell r="P12409">
            <v>0</v>
          </cell>
          <cell r="Q12409">
            <v>0</v>
          </cell>
          <cell r="R12409">
            <v>0</v>
          </cell>
          <cell r="S12409">
            <v>0</v>
          </cell>
          <cell r="T12409">
            <v>0</v>
          </cell>
          <cell r="U12409">
            <v>0</v>
          </cell>
          <cell r="V12409">
            <v>0</v>
          </cell>
          <cell r="W12409">
            <v>0</v>
          </cell>
          <cell r="X12409">
            <v>0</v>
          </cell>
          <cell r="Y12409">
            <v>0</v>
          </cell>
          <cell r="Z12409">
            <v>0</v>
          </cell>
          <cell r="AA12409">
            <v>0</v>
          </cell>
          <cell r="AB12409">
            <v>0</v>
          </cell>
          <cell r="AC12409">
            <v>0</v>
          </cell>
          <cell r="AD12409">
            <v>0</v>
          </cell>
          <cell r="AE12409">
            <v>0</v>
          </cell>
          <cell r="AF12409">
            <v>0</v>
          </cell>
          <cell r="AG12409">
            <v>0</v>
          </cell>
          <cell r="AH12409">
            <v>0</v>
          </cell>
          <cell r="AI12409">
            <v>0</v>
          </cell>
        </row>
        <row r="12410">
          <cell r="B12410">
            <v>0</v>
          </cell>
          <cell r="C12410">
            <v>0</v>
          </cell>
          <cell r="D12410">
            <v>0</v>
          </cell>
          <cell r="E12410">
            <v>0</v>
          </cell>
          <cell r="F12410">
            <v>0</v>
          </cell>
          <cell r="G12410">
            <v>0</v>
          </cell>
          <cell r="H12410">
            <v>0</v>
          </cell>
          <cell r="I12410">
            <v>0</v>
          </cell>
          <cell r="J12410">
            <v>0</v>
          </cell>
          <cell r="K12410">
            <v>0</v>
          </cell>
          <cell r="L12410">
            <v>0</v>
          </cell>
          <cell r="M12410">
            <v>0</v>
          </cell>
          <cell r="N12410">
            <v>0</v>
          </cell>
          <cell r="O12410">
            <v>0</v>
          </cell>
          <cell r="P12410">
            <v>0</v>
          </cell>
          <cell r="Q12410">
            <v>0</v>
          </cell>
          <cell r="R12410">
            <v>0</v>
          </cell>
          <cell r="S12410">
            <v>0</v>
          </cell>
          <cell r="T12410">
            <v>0</v>
          </cell>
          <cell r="U12410">
            <v>0</v>
          </cell>
          <cell r="V12410">
            <v>0</v>
          </cell>
          <cell r="W12410">
            <v>0</v>
          </cell>
          <cell r="X12410">
            <v>0</v>
          </cell>
          <cell r="Y12410">
            <v>0</v>
          </cell>
          <cell r="Z12410">
            <v>0</v>
          </cell>
          <cell r="AA12410">
            <v>0</v>
          </cell>
          <cell r="AB12410">
            <v>0</v>
          </cell>
          <cell r="AC12410">
            <v>0</v>
          </cell>
          <cell r="AD12410">
            <v>0</v>
          </cell>
          <cell r="AE12410">
            <v>0</v>
          </cell>
          <cell r="AF12410">
            <v>0</v>
          </cell>
          <cell r="AG12410">
            <v>0</v>
          </cell>
          <cell r="AH12410">
            <v>0</v>
          </cell>
          <cell r="AI12410">
            <v>0</v>
          </cell>
        </row>
        <row r="12411">
          <cell r="B12411">
            <v>0</v>
          </cell>
          <cell r="C12411">
            <v>0</v>
          </cell>
          <cell r="D12411">
            <v>0</v>
          </cell>
          <cell r="E12411">
            <v>0</v>
          </cell>
          <cell r="F12411">
            <v>0</v>
          </cell>
          <cell r="G12411">
            <v>0</v>
          </cell>
          <cell r="H12411">
            <v>0</v>
          </cell>
          <cell r="I12411">
            <v>0</v>
          </cell>
          <cell r="J12411">
            <v>0</v>
          </cell>
          <cell r="K12411">
            <v>0</v>
          </cell>
          <cell r="L12411">
            <v>0</v>
          </cell>
          <cell r="M12411">
            <v>0</v>
          </cell>
          <cell r="N12411">
            <v>0</v>
          </cell>
          <cell r="O12411">
            <v>0</v>
          </cell>
          <cell r="P12411">
            <v>0</v>
          </cell>
          <cell r="Q12411">
            <v>0</v>
          </cell>
          <cell r="R12411">
            <v>0</v>
          </cell>
          <cell r="S12411">
            <v>0</v>
          </cell>
          <cell r="T12411">
            <v>0</v>
          </cell>
          <cell r="U12411">
            <v>0</v>
          </cell>
          <cell r="V12411">
            <v>0</v>
          </cell>
          <cell r="W12411">
            <v>0</v>
          </cell>
          <cell r="X12411">
            <v>0</v>
          </cell>
          <cell r="Y12411">
            <v>0</v>
          </cell>
          <cell r="Z12411">
            <v>0</v>
          </cell>
          <cell r="AA12411">
            <v>0</v>
          </cell>
          <cell r="AB12411">
            <v>0</v>
          </cell>
          <cell r="AC12411">
            <v>0</v>
          </cell>
          <cell r="AD12411">
            <v>0</v>
          </cell>
          <cell r="AE12411">
            <v>0</v>
          </cell>
          <cell r="AF12411">
            <v>0</v>
          </cell>
          <cell r="AG12411">
            <v>0</v>
          </cell>
          <cell r="AH12411">
            <v>0</v>
          </cell>
          <cell r="AI12411">
            <v>0</v>
          </cell>
        </row>
        <row r="12412">
          <cell r="B12412">
            <v>0</v>
          </cell>
          <cell r="C12412">
            <v>0</v>
          </cell>
          <cell r="D12412">
            <v>0</v>
          </cell>
          <cell r="E12412">
            <v>0</v>
          </cell>
          <cell r="F12412">
            <v>0</v>
          </cell>
          <cell r="G12412">
            <v>0</v>
          </cell>
          <cell r="H12412">
            <v>0</v>
          </cell>
          <cell r="I12412">
            <v>0</v>
          </cell>
          <cell r="J12412">
            <v>0</v>
          </cell>
          <cell r="K12412">
            <v>0</v>
          </cell>
          <cell r="L12412">
            <v>0</v>
          </cell>
          <cell r="M12412">
            <v>0</v>
          </cell>
          <cell r="N12412">
            <v>0</v>
          </cell>
          <cell r="O12412">
            <v>0</v>
          </cell>
          <cell r="P12412">
            <v>0</v>
          </cell>
          <cell r="Q12412">
            <v>0</v>
          </cell>
          <cell r="R12412">
            <v>0</v>
          </cell>
          <cell r="S12412">
            <v>0</v>
          </cell>
          <cell r="T12412">
            <v>0</v>
          </cell>
          <cell r="U12412">
            <v>0</v>
          </cell>
          <cell r="V12412">
            <v>0</v>
          </cell>
          <cell r="W12412">
            <v>0</v>
          </cell>
          <cell r="X12412">
            <v>0</v>
          </cell>
          <cell r="Y12412">
            <v>0</v>
          </cell>
          <cell r="Z12412">
            <v>0</v>
          </cell>
          <cell r="AA12412">
            <v>0</v>
          </cell>
          <cell r="AB12412">
            <v>0</v>
          </cell>
          <cell r="AC12412">
            <v>0</v>
          </cell>
          <cell r="AD12412">
            <v>0</v>
          </cell>
          <cell r="AE12412">
            <v>0</v>
          </cell>
          <cell r="AF12412">
            <v>0</v>
          </cell>
          <cell r="AG12412">
            <v>0</v>
          </cell>
          <cell r="AH12412">
            <v>0</v>
          </cell>
          <cell r="AI12412">
            <v>0</v>
          </cell>
        </row>
        <row r="12413">
          <cell r="B12413">
            <v>0</v>
          </cell>
          <cell r="C12413">
            <v>0</v>
          </cell>
          <cell r="D12413">
            <v>0</v>
          </cell>
          <cell r="E12413">
            <v>0</v>
          </cell>
          <cell r="F12413">
            <v>0</v>
          </cell>
          <cell r="G12413">
            <v>0</v>
          </cell>
          <cell r="H12413">
            <v>0</v>
          </cell>
          <cell r="I12413">
            <v>0</v>
          </cell>
          <cell r="J12413">
            <v>0</v>
          </cell>
          <cell r="K12413">
            <v>0</v>
          </cell>
          <cell r="L12413">
            <v>0</v>
          </cell>
          <cell r="M12413">
            <v>0</v>
          </cell>
          <cell r="N12413">
            <v>0</v>
          </cell>
          <cell r="O12413">
            <v>0</v>
          </cell>
          <cell r="P12413">
            <v>0</v>
          </cell>
          <cell r="Q12413">
            <v>0</v>
          </cell>
          <cell r="R12413">
            <v>0</v>
          </cell>
          <cell r="S12413">
            <v>0</v>
          </cell>
          <cell r="T12413">
            <v>0</v>
          </cell>
          <cell r="U12413">
            <v>0</v>
          </cell>
          <cell r="V12413">
            <v>0</v>
          </cell>
          <cell r="W12413">
            <v>0</v>
          </cell>
          <cell r="X12413">
            <v>0</v>
          </cell>
          <cell r="Y12413">
            <v>0</v>
          </cell>
          <cell r="Z12413">
            <v>0</v>
          </cell>
          <cell r="AA12413">
            <v>0</v>
          </cell>
          <cell r="AB12413">
            <v>0</v>
          </cell>
          <cell r="AC12413">
            <v>0</v>
          </cell>
          <cell r="AD12413">
            <v>0</v>
          </cell>
          <cell r="AE12413">
            <v>0</v>
          </cell>
          <cell r="AF12413">
            <v>0</v>
          </cell>
          <cell r="AG12413">
            <v>0</v>
          </cell>
          <cell r="AH12413">
            <v>0</v>
          </cell>
          <cell r="AI12413">
            <v>0</v>
          </cell>
        </row>
        <row r="12414">
          <cell r="B12414">
            <v>0</v>
          </cell>
          <cell r="C12414">
            <v>0</v>
          </cell>
          <cell r="D12414">
            <v>0</v>
          </cell>
          <cell r="E12414">
            <v>0</v>
          </cell>
          <cell r="F12414">
            <v>0</v>
          </cell>
          <cell r="G12414">
            <v>0</v>
          </cell>
          <cell r="H12414">
            <v>0</v>
          </cell>
          <cell r="I12414">
            <v>0</v>
          </cell>
          <cell r="J12414">
            <v>0</v>
          </cell>
          <cell r="K12414">
            <v>0</v>
          </cell>
          <cell r="L12414">
            <v>0</v>
          </cell>
          <cell r="M12414">
            <v>0</v>
          </cell>
          <cell r="N12414">
            <v>0</v>
          </cell>
          <cell r="O12414">
            <v>0</v>
          </cell>
          <cell r="P12414">
            <v>0</v>
          </cell>
          <cell r="Q12414">
            <v>0</v>
          </cell>
          <cell r="R12414">
            <v>0</v>
          </cell>
          <cell r="S12414">
            <v>0</v>
          </cell>
          <cell r="T12414">
            <v>0</v>
          </cell>
          <cell r="U12414">
            <v>0</v>
          </cell>
          <cell r="V12414">
            <v>0</v>
          </cell>
          <cell r="W12414">
            <v>0</v>
          </cell>
          <cell r="X12414">
            <v>0</v>
          </cell>
          <cell r="Y12414">
            <v>0</v>
          </cell>
          <cell r="Z12414">
            <v>0</v>
          </cell>
          <cell r="AA12414">
            <v>0</v>
          </cell>
          <cell r="AB12414">
            <v>0</v>
          </cell>
          <cell r="AC12414">
            <v>0</v>
          </cell>
          <cell r="AD12414">
            <v>0</v>
          </cell>
          <cell r="AE12414">
            <v>0</v>
          </cell>
          <cell r="AF12414">
            <v>0</v>
          </cell>
          <cell r="AG12414">
            <v>0</v>
          </cell>
          <cell r="AH12414">
            <v>0</v>
          </cell>
          <cell r="AI12414">
            <v>0</v>
          </cell>
        </row>
        <row r="12415">
          <cell r="B12415">
            <v>0</v>
          </cell>
          <cell r="C12415">
            <v>0</v>
          </cell>
          <cell r="D12415">
            <v>0</v>
          </cell>
          <cell r="E12415">
            <v>0</v>
          </cell>
          <cell r="F12415">
            <v>0</v>
          </cell>
          <cell r="G12415">
            <v>0</v>
          </cell>
          <cell r="H12415">
            <v>0</v>
          </cell>
          <cell r="I12415">
            <v>0</v>
          </cell>
          <cell r="J12415">
            <v>0</v>
          </cell>
          <cell r="K12415">
            <v>0</v>
          </cell>
          <cell r="L12415">
            <v>0</v>
          </cell>
          <cell r="M12415">
            <v>0</v>
          </cell>
          <cell r="N12415">
            <v>0</v>
          </cell>
          <cell r="O12415">
            <v>0</v>
          </cell>
          <cell r="P12415">
            <v>0</v>
          </cell>
          <cell r="Q12415">
            <v>0</v>
          </cell>
          <cell r="R12415">
            <v>0</v>
          </cell>
          <cell r="S12415">
            <v>0</v>
          </cell>
          <cell r="T12415">
            <v>0</v>
          </cell>
          <cell r="U12415">
            <v>0</v>
          </cell>
          <cell r="V12415">
            <v>0</v>
          </cell>
          <cell r="W12415">
            <v>0</v>
          </cell>
          <cell r="X12415">
            <v>0</v>
          </cell>
          <cell r="Y12415">
            <v>0</v>
          </cell>
          <cell r="Z12415">
            <v>0</v>
          </cell>
          <cell r="AA12415">
            <v>0</v>
          </cell>
          <cell r="AB12415">
            <v>0</v>
          </cell>
          <cell r="AC12415">
            <v>0</v>
          </cell>
          <cell r="AD12415">
            <v>0</v>
          </cell>
          <cell r="AE12415">
            <v>0</v>
          </cell>
          <cell r="AF12415">
            <v>0</v>
          </cell>
          <cell r="AG12415">
            <v>0</v>
          </cell>
          <cell r="AH12415">
            <v>0</v>
          </cell>
          <cell r="AI12415">
            <v>0</v>
          </cell>
        </row>
        <row r="12416">
          <cell r="B12416">
            <v>0</v>
          </cell>
          <cell r="C12416">
            <v>0</v>
          </cell>
          <cell r="D12416">
            <v>0</v>
          </cell>
          <cell r="E12416">
            <v>0</v>
          </cell>
          <cell r="F12416">
            <v>0</v>
          </cell>
          <cell r="G12416">
            <v>0</v>
          </cell>
          <cell r="H12416">
            <v>0</v>
          </cell>
          <cell r="I12416">
            <v>0</v>
          </cell>
          <cell r="J12416">
            <v>0</v>
          </cell>
          <cell r="K12416">
            <v>0</v>
          </cell>
          <cell r="L12416">
            <v>0</v>
          </cell>
          <cell r="M12416">
            <v>0</v>
          </cell>
          <cell r="N12416">
            <v>0</v>
          </cell>
          <cell r="O12416">
            <v>0</v>
          </cell>
          <cell r="P12416">
            <v>0</v>
          </cell>
          <cell r="Q12416">
            <v>0</v>
          </cell>
          <cell r="R12416">
            <v>0</v>
          </cell>
          <cell r="S12416">
            <v>0</v>
          </cell>
          <cell r="T12416">
            <v>0</v>
          </cell>
          <cell r="U12416">
            <v>0</v>
          </cell>
          <cell r="V12416">
            <v>0</v>
          </cell>
          <cell r="W12416">
            <v>0</v>
          </cell>
          <cell r="X12416">
            <v>0</v>
          </cell>
          <cell r="Y12416">
            <v>0</v>
          </cell>
          <cell r="Z12416">
            <v>0</v>
          </cell>
          <cell r="AA12416">
            <v>0</v>
          </cell>
          <cell r="AB12416">
            <v>0</v>
          </cell>
          <cell r="AC12416">
            <v>0</v>
          </cell>
          <cell r="AD12416">
            <v>0</v>
          </cell>
          <cell r="AE12416">
            <v>0</v>
          </cell>
          <cell r="AF12416">
            <v>0</v>
          </cell>
          <cell r="AG12416">
            <v>0</v>
          </cell>
          <cell r="AH12416">
            <v>0</v>
          </cell>
          <cell r="AI12416">
            <v>0</v>
          </cell>
        </row>
        <row r="12417">
          <cell r="B12417">
            <v>0</v>
          </cell>
          <cell r="C12417">
            <v>0</v>
          </cell>
          <cell r="D12417">
            <v>0</v>
          </cell>
          <cell r="E12417">
            <v>0</v>
          </cell>
          <cell r="F12417">
            <v>0</v>
          </cell>
          <cell r="G12417">
            <v>0</v>
          </cell>
          <cell r="H12417">
            <v>0</v>
          </cell>
          <cell r="I12417">
            <v>0</v>
          </cell>
          <cell r="J12417">
            <v>0</v>
          </cell>
          <cell r="K12417">
            <v>0</v>
          </cell>
          <cell r="L12417">
            <v>0</v>
          </cell>
          <cell r="M12417">
            <v>0</v>
          </cell>
          <cell r="N12417">
            <v>0</v>
          </cell>
          <cell r="O12417">
            <v>0</v>
          </cell>
          <cell r="P12417">
            <v>0</v>
          </cell>
          <cell r="Q12417">
            <v>0</v>
          </cell>
          <cell r="R12417">
            <v>0</v>
          </cell>
          <cell r="S12417">
            <v>0</v>
          </cell>
          <cell r="T12417">
            <v>0</v>
          </cell>
          <cell r="U12417">
            <v>0</v>
          </cell>
          <cell r="V12417">
            <v>0</v>
          </cell>
          <cell r="W12417">
            <v>0</v>
          </cell>
          <cell r="X12417">
            <v>0</v>
          </cell>
          <cell r="Y12417">
            <v>0</v>
          </cell>
          <cell r="Z12417">
            <v>0</v>
          </cell>
          <cell r="AA12417">
            <v>0</v>
          </cell>
          <cell r="AB12417">
            <v>0</v>
          </cell>
          <cell r="AC12417">
            <v>0</v>
          </cell>
          <cell r="AD12417">
            <v>0</v>
          </cell>
          <cell r="AE12417">
            <v>0</v>
          </cell>
          <cell r="AF12417">
            <v>0</v>
          </cell>
          <cell r="AG12417">
            <v>0</v>
          </cell>
          <cell r="AH12417">
            <v>0</v>
          </cell>
          <cell r="AI12417">
            <v>0</v>
          </cell>
        </row>
        <row r="12418">
          <cell r="B12418">
            <v>0</v>
          </cell>
          <cell r="C12418">
            <v>0</v>
          </cell>
          <cell r="D12418">
            <v>0</v>
          </cell>
          <cell r="E12418">
            <v>0</v>
          </cell>
          <cell r="F12418">
            <v>0</v>
          </cell>
          <cell r="G12418">
            <v>0</v>
          </cell>
          <cell r="H12418">
            <v>0</v>
          </cell>
          <cell r="I12418">
            <v>0</v>
          </cell>
          <cell r="J12418">
            <v>0</v>
          </cell>
          <cell r="K12418">
            <v>0</v>
          </cell>
          <cell r="L12418">
            <v>0</v>
          </cell>
          <cell r="M12418">
            <v>0</v>
          </cell>
          <cell r="N12418">
            <v>0</v>
          </cell>
          <cell r="O12418">
            <v>0</v>
          </cell>
          <cell r="P12418">
            <v>0</v>
          </cell>
          <cell r="Q12418">
            <v>0</v>
          </cell>
          <cell r="R12418">
            <v>0</v>
          </cell>
          <cell r="S12418">
            <v>0</v>
          </cell>
          <cell r="T12418">
            <v>0</v>
          </cell>
          <cell r="U12418">
            <v>0</v>
          </cell>
          <cell r="V12418">
            <v>0</v>
          </cell>
          <cell r="W12418">
            <v>0</v>
          </cell>
          <cell r="X12418">
            <v>0</v>
          </cell>
          <cell r="Y12418">
            <v>0</v>
          </cell>
          <cell r="Z12418">
            <v>0</v>
          </cell>
          <cell r="AA12418">
            <v>0</v>
          </cell>
          <cell r="AB12418">
            <v>0</v>
          </cell>
          <cell r="AC12418">
            <v>0</v>
          </cell>
          <cell r="AD12418">
            <v>0</v>
          </cell>
          <cell r="AE12418">
            <v>0</v>
          </cell>
          <cell r="AF12418">
            <v>0</v>
          </cell>
          <cell r="AG12418">
            <v>0</v>
          </cell>
          <cell r="AH12418">
            <v>0</v>
          </cell>
          <cell r="AI12418">
            <v>0</v>
          </cell>
        </row>
        <row r="12419">
          <cell r="B12419">
            <v>0</v>
          </cell>
          <cell r="C12419">
            <v>0</v>
          </cell>
          <cell r="D12419">
            <v>0</v>
          </cell>
          <cell r="E12419">
            <v>0</v>
          </cell>
          <cell r="F12419">
            <v>0</v>
          </cell>
          <cell r="G12419">
            <v>0</v>
          </cell>
          <cell r="H12419">
            <v>0</v>
          </cell>
          <cell r="I12419">
            <v>0</v>
          </cell>
          <cell r="J12419">
            <v>0</v>
          </cell>
          <cell r="K12419">
            <v>0</v>
          </cell>
          <cell r="L12419">
            <v>0</v>
          </cell>
          <cell r="M12419">
            <v>0</v>
          </cell>
          <cell r="N12419">
            <v>0</v>
          </cell>
          <cell r="O12419">
            <v>0</v>
          </cell>
          <cell r="P12419">
            <v>0</v>
          </cell>
          <cell r="Q12419">
            <v>0</v>
          </cell>
          <cell r="R12419">
            <v>0</v>
          </cell>
          <cell r="S12419">
            <v>0</v>
          </cell>
          <cell r="T12419">
            <v>0</v>
          </cell>
          <cell r="U12419">
            <v>0</v>
          </cell>
          <cell r="V12419">
            <v>0</v>
          </cell>
          <cell r="W12419">
            <v>0</v>
          </cell>
          <cell r="X12419">
            <v>0</v>
          </cell>
          <cell r="Y12419">
            <v>0</v>
          </cell>
          <cell r="Z12419">
            <v>0</v>
          </cell>
          <cell r="AA12419">
            <v>0</v>
          </cell>
          <cell r="AB12419">
            <v>0</v>
          </cell>
          <cell r="AC12419">
            <v>0</v>
          </cell>
          <cell r="AD12419">
            <v>0</v>
          </cell>
          <cell r="AE12419">
            <v>0</v>
          </cell>
          <cell r="AF12419">
            <v>0</v>
          </cell>
          <cell r="AG12419">
            <v>0</v>
          </cell>
          <cell r="AH12419">
            <v>0</v>
          </cell>
          <cell r="AI12419">
            <v>0</v>
          </cell>
        </row>
        <row r="12420">
          <cell r="B12420">
            <v>0</v>
          </cell>
          <cell r="C12420">
            <v>0</v>
          </cell>
          <cell r="D12420">
            <v>0</v>
          </cell>
          <cell r="E12420">
            <v>0</v>
          </cell>
          <cell r="F12420">
            <v>0</v>
          </cell>
          <cell r="G12420">
            <v>0</v>
          </cell>
          <cell r="H12420">
            <v>0</v>
          </cell>
          <cell r="I12420">
            <v>0</v>
          </cell>
          <cell r="J12420">
            <v>0</v>
          </cell>
          <cell r="K12420">
            <v>0</v>
          </cell>
          <cell r="L12420">
            <v>0</v>
          </cell>
          <cell r="M12420">
            <v>0</v>
          </cell>
          <cell r="N12420">
            <v>0</v>
          </cell>
          <cell r="O12420">
            <v>0</v>
          </cell>
          <cell r="P12420">
            <v>0</v>
          </cell>
          <cell r="Q12420">
            <v>0</v>
          </cell>
          <cell r="R12420">
            <v>0</v>
          </cell>
          <cell r="S12420">
            <v>0</v>
          </cell>
          <cell r="T12420">
            <v>0</v>
          </cell>
          <cell r="U12420">
            <v>0</v>
          </cell>
          <cell r="V12420">
            <v>0</v>
          </cell>
          <cell r="W12420">
            <v>0</v>
          </cell>
          <cell r="X12420">
            <v>0</v>
          </cell>
          <cell r="Y12420">
            <v>0</v>
          </cell>
          <cell r="Z12420">
            <v>0</v>
          </cell>
          <cell r="AA12420">
            <v>0</v>
          </cell>
          <cell r="AB12420">
            <v>0</v>
          </cell>
          <cell r="AC12420">
            <v>0</v>
          </cell>
          <cell r="AD12420">
            <v>0</v>
          </cell>
          <cell r="AE12420">
            <v>0</v>
          </cell>
          <cell r="AF12420">
            <v>0</v>
          </cell>
          <cell r="AG12420">
            <v>0</v>
          </cell>
          <cell r="AH12420">
            <v>0</v>
          </cell>
          <cell r="AI12420">
            <v>0</v>
          </cell>
        </row>
        <row r="12421">
          <cell r="B12421">
            <v>0</v>
          </cell>
          <cell r="C12421">
            <v>0</v>
          </cell>
          <cell r="D12421">
            <v>0</v>
          </cell>
          <cell r="E12421">
            <v>0</v>
          </cell>
          <cell r="F12421">
            <v>0</v>
          </cell>
          <cell r="G12421">
            <v>0</v>
          </cell>
          <cell r="H12421">
            <v>0</v>
          </cell>
          <cell r="I12421">
            <v>0</v>
          </cell>
          <cell r="J12421">
            <v>0</v>
          </cell>
          <cell r="K12421">
            <v>0</v>
          </cell>
          <cell r="L12421">
            <v>0</v>
          </cell>
          <cell r="M12421">
            <v>0</v>
          </cell>
          <cell r="N12421">
            <v>0</v>
          </cell>
          <cell r="O12421">
            <v>0</v>
          </cell>
          <cell r="P12421">
            <v>0</v>
          </cell>
          <cell r="Q12421">
            <v>0</v>
          </cell>
          <cell r="R12421">
            <v>0</v>
          </cell>
          <cell r="S12421">
            <v>0</v>
          </cell>
          <cell r="T12421">
            <v>0</v>
          </cell>
          <cell r="U12421">
            <v>0</v>
          </cell>
          <cell r="V12421">
            <v>0</v>
          </cell>
          <cell r="W12421">
            <v>0</v>
          </cell>
          <cell r="X12421">
            <v>0</v>
          </cell>
          <cell r="Y12421">
            <v>0</v>
          </cell>
          <cell r="Z12421">
            <v>0</v>
          </cell>
          <cell r="AA12421">
            <v>0</v>
          </cell>
          <cell r="AB12421">
            <v>0</v>
          </cell>
          <cell r="AC12421">
            <v>0</v>
          </cell>
          <cell r="AD12421">
            <v>0</v>
          </cell>
          <cell r="AE12421">
            <v>0</v>
          </cell>
          <cell r="AF12421">
            <v>0</v>
          </cell>
          <cell r="AG12421">
            <v>0</v>
          </cell>
          <cell r="AH12421">
            <v>0</v>
          </cell>
          <cell r="AI12421">
            <v>0</v>
          </cell>
        </row>
        <row r="12422">
          <cell r="B12422">
            <v>0</v>
          </cell>
          <cell r="C12422">
            <v>0</v>
          </cell>
          <cell r="D12422">
            <v>0</v>
          </cell>
          <cell r="E12422">
            <v>0</v>
          </cell>
          <cell r="F12422">
            <v>0</v>
          </cell>
          <cell r="G12422">
            <v>0</v>
          </cell>
          <cell r="H12422">
            <v>0</v>
          </cell>
          <cell r="I12422">
            <v>0</v>
          </cell>
          <cell r="J12422">
            <v>0</v>
          </cell>
          <cell r="K12422">
            <v>0</v>
          </cell>
          <cell r="L12422">
            <v>0</v>
          </cell>
          <cell r="M12422">
            <v>0</v>
          </cell>
          <cell r="N12422">
            <v>0</v>
          </cell>
          <cell r="O12422">
            <v>0</v>
          </cell>
          <cell r="P12422">
            <v>0</v>
          </cell>
          <cell r="Q12422">
            <v>0</v>
          </cell>
          <cell r="R12422">
            <v>0</v>
          </cell>
          <cell r="S12422">
            <v>0</v>
          </cell>
          <cell r="T12422">
            <v>0</v>
          </cell>
          <cell r="U12422">
            <v>0</v>
          </cell>
          <cell r="V12422">
            <v>0</v>
          </cell>
          <cell r="W12422">
            <v>0</v>
          </cell>
          <cell r="X12422">
            <v>0</v>
          </cell>
          <cell r="Y12422">
            <v>0</v>
          </cell>
          <cell r="Z12422">
            <v>0</v>
          </cell>
          <cell r="AA12422">
            <v>0</v>
          </cell>
          <cell r="AB12422">
            <v>0</v>
          </cell>
          <cell r="AC12422">
            <v>0</v>
          </cell>
          <cell r="AD12422">
            <v>0</v>
          </cell>
          <cell r="AE12422">
            <v>0</v>
          </cell>
          <cell r="AF12422">
            <v>0</v>
          </cell>
          <cell r="AG12422">
            <v>0</v>
          </cell>
          <cell r="AH12422">
            <v>0</v>
          </cell>
          <cell r="AI12422">
            <v>0</v>
          </cell>
        </row>
        <row r="12423">
          <cell r="B12423">
            <v>0</v>
          </cell>
          <cell r="C12423">
            <v>0</v>
          </cell>
          <cell r="D12423">
            <v>0</v>
          </cell>
          <cell r="E12423">
            <v>0</v>
          </cell>
          <cell r="F12423">
            <v>0</v>
          </cell>
          <cell r="G12423">
            <v>0</v>
          </cell>
          <cell r="H12423">
            <v>0</v>
          </cell>
          <cell r="I12423">
            <v>0</v>
          </cell>
          <cell r="J12423">
            <v>0</v>
          </cell>
          <cell r="K12423">
            <v>0</v>
          </cell>
          <cell r="L12423">
            <v>0</v>
          </cell>
          <cell r="M12423">
            <v>0</v>
          </cell>
          <cell r="N12423">
            <v>0</v>
          </cell>
          <cell r="O12423">
            <v>0</v>
          </cell>
          <cell r="P12423">
            <v>0</v>
          </cell>
          <cell r="Q12423">
            <v>0</v>
          </cell>
          <cell r="R12423">
            <v>0</v>
          </cell>
          <cell r="S12423">
            <v>0</v>
          </cell>
          <cell r="T12423">
            <v>0</v>
          </cell>
          <cell r="U12423">
            <v>0</v>
          </cell>
          <cell r="V12423">
            <v>0</v>
          </cell>
          <cell r="W12423">
            <v>0</v>
          </cell>
          <cell r="X12423">
            <v>0</v>
          </cell>
          <cell r="Y12423">
            <v>0</v>
          </cell>
          <cell r="Z12423">
            <v>0</v>
          </cell>
          <cell r="AA12423">
            <v>0</v>
          </cell>
          <cell r="AB12423">
            <v>0</v>
          </cell>
          <cell r="AC12423">
            <v>0</v>
          </cell>
          <cell r="AD12423">
            <v>0</v>
          </cell>
          <cell r="AE12423">
            <v>0</v>
          </cell>
          <cell r="AF12423">
            <v>0</v>
          </cell>
          <cell r="AG12423">
            <v>0</v>
          </cell>
          <cell r="AH12423">
            <v>0</v>
          </cell>
          <cell r="AI12423">
            <v>0</v>
          </cell>
        </row>
        <row r="12424">
          <cell r="B12424">
            <v>0</v>
          </cell>
          <cell r="C12424">
            <v>0</v>
          </cell>
          <cell r="D12424">
            <v>0</v>
          </cell>
          <cell r="E12424">
            <v>0</v>
          </cell>
          <cell r="F12424">
            <v>0</v>
          </cell>
          <cell r="G12424">
            <v>0</v>
          </cell>
          <cell r="H12424">
            <v>0</v>
          </cell>
          <cell r="I12424">
            <v>0</v>
          </cell>
          <cell r="J12424">
            <v>0</v>
          </cell>
          <cell r="K12424">
            <v>0</v>
          </cell>
          <cell r="L12424">
            <v>0</v>
          </cell>
          <cell r="M12424">
            <v>0</v>
          </cell>
          <cell r="N12424">
            <v>0</v>
          </cell>
          <cell r="O12424">
            <v>0</v>
          </cell>
          <cell r="P12424">
            <v>0</v>
          </cell>
          <cell r="Q12424">
            <v>0</v>
          </cell>
          <cell r="R12424">
            <v>0</v>
          </cell>
          <cell r="S12424">
            <v>0</v>
          </cell>
          <cell r="T12424">
            <v>0</v>
          </cell>
          <cell r="U12424">
            <v>0</v>
          </cell>
          <cell r="V12424">
            <v>0</v>
          </cell>
          <cell r="W12424">
            <v>0</v>
          </cell>
          <cell r="X12424">
            <v>0</v>
          </cell>
          <cell r="Y12424">
            <v>0</v>
          </cell>
          <cell r="Z12424">
            <v>0</v>
          </cell>
          <cell r="AA12424">
            <v>0</v>
          </cell>
          <cell r="AB12424">
            <v>0</v>
          </cell>
          <cell r="AC12424">
            <v>0</v>
          </cell>
          <cell r="AD12424">
            <v>0</v>
          </cell>
          <cell r="AE12424">
            <v>0</v>
          </cell>
          <cell r="AF12424">
            <v>0</v>
          </cell>
          <cell r="AG12424">
            <v>0</v>
          </cell>
          <cell r="AH12424">
            <v>0</v>
          </cell>
          <cell r="AI12424">
            <v>0</v>
          </cell>
        </row>
        <row r="12425">
          <cell r="B12425">
            <v>0</v>
          </cell>
          <cell r="C12425">
            <v>0</v>
          </cell>
          <cell r="D12425">
            <v>0</v>
          </cell>
          <cell r="E12425">
            <v>0</v>
          </cell>
          <cell r="F12425">
            <v>0</v>
          </cell>
          <cell r="G12425">
            <v>0</v>
          </cell>
          <cell r="H12425">
            <v>0</v>
          </cell>
          <cell r="I12425">
            <v>0</v>
          </cell>
          <cell r="J12425">
            <v>0</v>
          </cell>
          <cell r="K12425">
            <v>0</v>
          </cell>
          <cell r="L12425">
            <v>0</v>
          </cell>
          <cell r="M12425">
            <v>0</v>
          </cell>
          <cell r="N12425">
            <v>0</v>
          </cell>
          <cell r="O12425">
            <v>0</v>
          </cell>
          <cell r="P12425">
            <v>0</v>
          </cell>
          <cell r="Q12425">
            <v>0</v>
          </cell>
          <cell r="R12425">
            <v>0</v>
          </cell>
          <cell r="S12425">
            <v>0</v>
          </cell>
          <cell r="T12425">
            <v>0</v>
          </cell>
          <cell r="U12425">
            <v>0</v>
          </cell>
          <cell r="V12425">
            <v>0</v>
          </cell>
          <cell r="W12425">
            <v>0</v>
          </cell>
          <cell r="X12425">
            <v>0</v>
          </cell>
          <cell r="Y12425">
            <v>0</v>
          </cell>
          <cell r="Z12425">
            <v>0</v>
          </cell>
          <cell r="AA12425">
            <v>0</v>
          </cell>
          <cell r="AB12425">
            <v>0</v>
          </cell>
          <cell r="AC12425">
            <v>0</v>
          </cell>
          <cell r="AD12425">
            <v>0</v>
          </cell>
          <cell r="AE12425">
            <v>0</v>
          </cell>
          <cell r="AF12425">
            <v>0</v>
          </cell>
          <cell r="AG12425">
            <v>0</v>
          </cell>
          <cell r="AH12425">
            <v>0</v>
          </cell>
          <cell r="AI12425">
            <v>0</v>
          </cell>
        </row>
        <row r="12426">
          <cell r="B12426">
            <v>0</v>
          </cell>
          <cell r="C12426">
            <v>0</v>
          </cell>
          <cell r="D12426">
            <v>0</v>
          </cell>
          <cell r="E12426">
            <v>0</v>
          </cell>
          <cell r="F12426">
            <v>0</v>
          </cell>
          <cell r="G12426">
            <v>0</v>
          </cell>
          <cell r="H12426">
            <v>0</v>
          </cell>
          <cell r="I12426">
            <v>0</v>
          </cell>
          <cell r="J12426">
            <v>0</v>
          </cell>
          <cell r="K12426">
            <v>0</v>
          </cell>
          <cell r="L12426">
            <v>0</v>
          </cell>
          <cell r="M12426">
            <v>0</v>
          </cell>
          <cell r="N12426">
            <v>0</v>
          </cell>
          <cell r="O12426">
            <v>0</v>
          </cell>
          <cell r="P12426">
            <v>0</v>
          </cell>
          <cell r="Q12426">
            <v>0</v>
          </cell>
          <cell r="R12426">
            <v>0</v>
          </cell>
          <cell r="S12426">
            <v>0</v>
          </cell>
          <cell r="T12426">
            <v>0</v>
          </cell>
          <cell r="U12426">
            <v>0</v>
          </cell>
          <cell r="V12426">
            <v>0</v>
          </cell>
          <cell r="W12426">
            <v>0</v>
          </cell>
          <cell r="X12426">
            <v>0</v>
          </cell>
          <cell r="Y12426">
            <v>0</v>
          </cell>
          <cell r="Z12426">
            <v>0</v>
          </cell>
          <cell r="AA12426">
            <v>0</v>
          </cell>
          <cell r="AB12426">
            <v>0</v>
          </cell>
          <cell r="AC12426">
            <v>0</v>
          </cell>
          <cell r="AD12426">
            <v>0</v>
          </cell>
          <cell r="AE12426">
            <v>0</v>
          </cell>
          <cell r="AF12426">
            <v>0</v>
          </cell>
          <cell r="AG12426">
            <v>0</v>
          </cell>
          <cell r="AH12426">
            <v>0</v>
          </cell>
          <cell r="AI12426">
            <v>0</v>
          </cell>
        </row>
        <row r="12427">
          <cell r="B12427">
            <v>0</v>
          </cell>
          <cell r="C12427">
            <v>0</v>
          </cell>
          <cell r="D12427">
            <v>0</v>
          </cell>
          <cell r="E12427">
            <v>0</v>
          </cell>
          <cell r="F12427">
            <v>0</v>
          </cell>
          <cell r="G12427">
            <v>0</v>
          </cell>
          <cell r="H12427">
            <v>0</v>
          </cell>
          <cell r="I12427">
            <v>0</v>
          </cell>
          <cell r="J12427">
            <v>0</v>
          </cell>
          <cell r="K12427">
            <v>0</v>
          </cell>
          <cell r="L12427">
            <v>0</v>
          </cell>
          <cell r="M12427">
            <v>0</v>
          </cell>
          <cell r="N12427">
            <v>0</v>
          </cell>
          <cell r="O12427">
            <v>0</v>
          </cell>
          <cell r="P12427">
            <v>0</v>
          </cell>
          <cell r="Q12427">
            <v>0</v>
          </cell>
          <cell r="R12427">
            <v>0</v>
          </cell>
          <cell r="S12427">
            <v>0</v>
          </cell>
          <cell r="T12427">
            <v>0</v>
          </cell>
          <cell r="U12427">
            <v>0</v>
          </cell>
          <cell r="V12427">
            <v>0</v>
          </cell>
          <cell r="W12427">
            <v>0</v>
          </cell>
          <cell r="X12427">
            <v>0</v>
          </cell>
          <cell r="Y12427">
            <v>0</v>
          </cell>
          <cell r="Z12427">
            <v>0</v>
          </cell>
          <cell r="AA12427">
            <v>0</v>
          </cell>
          <cell r="AB12427">
            <v>0</v>
          </cell>
          <cell r="AC12427">
            <v>0</v>
          </cell>
          <cell r="AD12427">
            <v>0</v>
          </cell>
          <cell r="AE12427">
            <v>0</v>
          </cell>
          <cell r="AF12427">
            <v>0</v>
          </cell>
          <cell r="AG12427">
            <v>0</v>
          </cell>
          <cell r="AH12427">
            <v>0</v>
          </cell>
          <cell r="AI12427">
            <v>0</v>
          </cell>
        </row>
        <row r="12428">
          <cell r="B12428">
            <v>0</v>
          </cell>
          <cell r="C12428">
            <v>0</v>
          </cell>
          <cell r="D12428">
            <v>0</v>
          </cell>
          <cell r="E12428">
            <v>0</v>
          </cell>
          <cell r="F12428">
            <v>0</v>
          </cell>
          <cell r="G12428">
            <v>0</v>
          </cell>
          <cell r="H12428">
            <v>0</v>
          </cell>
          <cell r="I12428">
            <v>0</v>
          </cell>
          <cell r="J12428">
            <v>0</v>
          </cell>
          <cell r="K12428">
            <v>0</v>
          </cell>
          <cell r="L12428">
            <v>0</v>
          </cell>
          <cell r="M12428">
            <v>0</v>
          </cell>
          <cell r="N12428">
            <v>0</v>
          </cell>
          <cell r="O12428">
            <v>0</v>
          </cell>
          <cell r="P12428">
            <v>0</v>
          </cell>
          <cell r="Q12428">
            <v>0</v>
          </cell>
          <cell r="R12428">
            <v>0</v>
          </cell>
          <cell r="S12428">
            <v>0</v>
          </cell>
          <cell r="T12428">
            <v>0</v>
          </cell>
          <cell r="U12428">
            <v>0</v>
          </cell>
          <cell r="V12428">
            <v>0</v>
          </cell>
          <cell r="W12428">
            <v>0</v>
          </cell>
          <cell r="X12428">
            <v>0</v>
          </cell>
          <cell r="Y12428">
            <v>0</v>
          </cell>
          <cell r="Z12428">
            <v>0</v>
          </cell>
          <cell r="AA12428">
            <v>0</v>
          </cell>
          <cell r="AB12428">
            <v>0</v>
          </cell>
          <cell r="AC12428">
            <v>0</v>
          </cell>
          <cell r="AD12428">
            <v>0</v>
          </cell>
          <cell r="AE12428">
            <v>0</v>
          </cell>
          <cell r="AF12428">
            <v>0</v>
          </cell>
          <cell r="AG12428">
            <v>0</v>
          </cell>
          <cell r="AH12428">
            <v>0</v>
          </cell>
          <cell r="AI12428">
            <v>0</v>
          </cell>
        </row>
        <row r="12429">
          <cell r="B12429">
            <v>0</v>
          </cell>
          <cell r="C12429">
            <v>0</v>
          </cell>
          <cell r="D12429">
            <v>0</v>
          </cell>
          <cell r="E12429">
            <v>0</v>
          </cell>
          <cell r="F12429">
            <v>0</v>
          </cell>
          <cell r="G12429">
            <v>0</v>
          </cell>
          <cell r="H12429">
            <v>0</v>
          </cell>
          <cell r="I12429">
            <v>0</v>
          </cell>
          <cell r="J12429">
            <v>0</v>
          </cell>
          <cell r="K12429">
            <v>0</v>
          </cell>
          <cell r="L12429">
            <v>0</v>
          </cell>
          <cell r="M12429">
            <v>0</v>
          </cell>
          <cell r="N12429">
            <v>0</v>
          </cell>
          <cell r="O12429">
            <v>0</v>
          </cell>
          <cell r="P12429">
            <v>0</v>
          </cell>
          <cell r="Q12429">
            <v>0</v>
          </cell>
          <cell r="R12429">
            <v>0</v>
          </cell>
          <cell r="S12429">
            <v>0</v>
          </cell>
          <cell r="T12429">
            <v>0</v>
          </cell>
          <cell r="U12429">
            <v>0</v>
          </cell>
          <cell r="V12429">
            <v>0</v>
          </cell>
          <cell r="W12429">
            <v>0</v>
          </cell>
          <cell r="X12429">
            <v>0</v>
          </cell>
          <cell r="Y12429">
            <v>0</v>
          </cell>
          <cell r="Z12429">
            <v>0</v>
          </cell>
          <cell r="AA12429">
            <v>0</v>
          </cell>
          <cell r="AB12429">
            <v>0</v>
          </cell>
          <cell r="AC12429">
            <v>0</v>
          </cell>
          <cell r="AD12429">
            <v>0</v>
          </cell>
          <cell r="AE12429">
            <v>0</v>
          </cell>
          <cell r="AF12429">
            <v>0</v>
          </cell>
          <cell r="AG12429">
            <v>0</v>
          </cell>
          <cell r="AH12429">
            <v>0</v>
          </cell>
          <cell r="AI12429">
            <v>0</v>
          </cell>
        </row>
        <row r="12430">
          <cell r="B12430">
            <v>0</v>
          </cell>
          <cell r="C12430">
            <v>0</v>
          </cell>
          <cell r="D12430">
            <v>0</v>
          </cell>
          <cell r="E12430">
            <v>0</v>
          </cell>
          <cell r="F12430">
            <v>0</v>
          </cell>
          <cell r="G12430">
            <v>0</v>
          </cell>
          <cell r="H12430">
            <v>0</v>
          </cell>
          <cell r="I12430">
            <v>0</v>
          </cell>
          <cell r="J12430">
            <v>0</v>
          </cell>
          <cell r="K12430">
            <v>0</v>
          </cell>
          <cell r="L12430">
            <v>0</v>
          </cell>
          <cell r="M12430">
            <v>0</v>
          </cell>
          <cell r="N12430">
            <v>0</v>
          </cell>
          <cell r="O12430">
            <v>0</v>
          </cell>
          <cell r="P12430">
            <v>0</v>
          </cell>
          <cell r="Q12430">
            <v>0</v>
          </cell>
          <cell r="R12430">
            <v>0</v>
          </cell>
          <cell r="S12430">
            <v>0</v>
          </cell>
          <cell r="T12430">
            <v>0</v>
          </cell>
          <cell r="U12430">
            <v>0</v>
          </cell>
          <cell r="V12430">
            <v>0</v>
          </cell>
          <cell r="W12430">
            <v>0</v>
          </cell>
          <cell r="X12430">
            <v>0</v>
          </cell>
          <cell r="Y12430">
            <v>0</v>
          </cell>
          <cell r="Z12430">
            <v>0</v>
          </cell>
          <cell r="AA12430">
            <v>0</v>
          </cell>
          <cell r="AB12430">
            <v>0</v>
          </cell>
          <cell r="AC12430">
            <v>0</v>
          </cell>
          <cell r="AD12430">
            <v>0</v>
          </cell>
          <cell r="AE12430">
            <v>0</v>
          </cell>
          <cell r="AF12430">
            <v>0</v>
          </cell>
          <cell r="AG12430">
            <v>0</v>
          </cell>
          <cell r="AH12430">
            <v>0</v>
          </cell>
          <cell r="AI12430">
            <v>0</v>
          </cell>
        </row>
        <row r="12431">
          <cell r="B12431">
            <v>0</v>
          </cell>
          <cell r="C12431">
            <v>0</v>
          </cell>
          <cell r="D12431">
            <v>0</v>
          </cell>
          <cell r="E12431">
            <v>0</v>
          </cell>
          <cell r="F12431">
            <v>0</v>
          </cell>
          <cell r="G12431">
            <v>0</v>
          </cell>
          <cell r="H12431">
            <v>0</v>
          </cell>
          <cell r="I12431">
            <v>0</v>
          </cell>
          <cell r="J12431">
            <v>0</v>
          </cell>
          <cell r="K12431">
            <v>0</v>
          </cell>
          <cell r="L12431">
            <v>0</v>
          </cell>
          <cell r="M12431">
            <v>0</v>
          </cell>
          <cell r="N12431">
            <v>0</v>
          </cell>
          <cell r="O12431">
            <v>0</v>
          </cell>
          <cell r="P12431">
            <v>0</v>
          </cell>
          <cell r="Q12431">
            <v>0</v>
          </cell>
          <cell r="R12431">
            <v>0</v>
          </cell>
          <cell r="S12431">
            <v>0</v>
          </cell>
          <cell r="T12431">
            <v>0</v>
          </cell>
          <cell r="U12431">
            <v>0</v>
          </cell>
          <cell r="V12431">
            <v>0</v>
          </cell>
          <cell r="W12431">
            <v>0</v>
          </cell>
          <cell r="X12431">
            <v>0</v>
          </cell>
          <cell r="Y12431">
            <v>0</v>
          </cell>
          <cell r="Z12431">
            <v>0</v>
          </cell>
          <cell r="AA12431">
            <v>0</v>
          </cell>
          <cell r="AB12431">
            <v>0</v>
          </cell>
          <cell r="AC12431">
            <v>0</v>
          </cell>
          <cell r="AD12431">
            <v>0</v>
          </cell>
          <cell r="AE12431">
            <v>0</v>
          </cell>
          <cell r="AF12431">
            <v>0</v>
          </cell>
          <cell r="AG12431">
            <v>0</v>
          </cell>
          <cell r="AH12431">
            <v>0</v>
          </cell>
          <cell r="AI12431">
            <v>0</v>
          </cell>
        </row>
        <row r="12432">
          <cell r="B12432">
            <v>0</v>
          </cell>
          <cell r="C12432">
            <v>0</v>
          </cell>
          <cell r="D12432">
            <v>0</v>
          </cell>
          <cell r="E12432">
            <v>0</v>
          </cell>
          <cell r="F12432">
            <v>0</v>
          </cell>
          <cell r="G12432">
            <v>0</v>
          </cell>
          <cell r="H12432">
            <v>0</v>
          </cell>
          <cell r="I12432">
            <v>0</v>
          </cell>
          <cell r="J12432">
            <v>0</v>
          </cell>
          <cell r="K12432">
            <v>0</v>
          </cell>
          <cell r="L12432">
            <v>0</v>
          </cell>
          <cell r="M12432">
            <v>0</v>
          </cell>
          <cell r="N12432">
            <v>0</v>
          </cell>
          <cell r="O12432">
            <v>0</v>
          </cell>
          <cell r="P12432">
            <v>0</v>
          </cell>
          <cell r="Q12432">
            <v>0</v>
          </cell>
          <cell r="R12432">
            <v>0</v>
          </cell>
          <cell r="S12432">
            <v>0</v>
          </cell>
          <cell r="T12432">
            <v>0</v>
          </cell>
          <cell r="U12432">
            <v>0</v>
          </cell>
          <cell r="V12432">
            <v>0</v>
          </cell>
          <cell r="W12432">
            <v>0</v>
          </cell>
          <cell r="X12432">
            <v>0</v>
          </cell>
          <cell r="Y12432">
            <v>0</v>
          </cell>
          <cell r="Z12432">
            <v>0</v>
          </cell>
          <cell r="AA12432">
            <v>0</v>
          </cell>
          <cell r="AB12432">
            <v>0</v>
          </cell>
          <cell r="AC12432">
            <v>0</v>
          </cell>
          <cell r="AD12432">
            <v>0</v>
          </cell>
          <cell r="AE12432">
            <v>0</v>
          </cell>
          <cell r="AF12432">
            <v>0</v>
          </cell>
          <cell r="AG12432">
            <v>0</v>
          </cell>
          <cell r="AH12432">
            <v>0</v>
          </cell>
          <cell r="AI12432">
            <v>0</v>
          </cell>
        </row>
        <row r="12433">
          <cell r="B12433">
            <v>0</v>
          </cell>
          <cell r="C12433">
            <v>0</v>
          </cell>
          <cell r="D12433">
            <v>0</v>
          </cell>
          <cell r="E12433">
            <v>0</v>
          </cell>
          <cell r="F12433">
            <v>0</v>
          </cell>
          <cell r="G12433">
            <v>0</v>
          </cell>
          <cell r="H12433">
            <v>0</v>
          </cell>
          <cell r="I12433">
            <v>0</v>
          </cell>
          <cell r="J12433">
            <v>0</v>
          </cell>
          <cell r="K12433">
            <v>0</v>
          </cell>
          <cell r="L12433">
            <v>0</v>
          </cell>
          <cell r="M12433">
            <v>0</v>
          </cell>
          <cell r="N12433">
            <v>0</v>
          </cell>
          <cell r="O12433">
            <v>0</v>
          </cell>
          <cell r="P12433">
            <v>0</v>
          </cell>
          <cell r="Q12433">
            <v>0</v>
          </cell>
          <cell r="R12433">
            <v>0</v>
          </cell>
          <cell r="S12433">
            <v>0</v>
          </cell>
          <cell r="T12433">
            <v>0</v>
          </cell>
          <cell r="U12433">
            <v>0</v>
          </cell>
          <cell r="V12433">
            <v>0</v>
          </cell>
          <cell r="W12433">
            <v>0</v>
          </cell>
          <cell r="X12433">
            <v>0</v>
          </cell>
          <cell r="Y12433">
            <v>0</v>
          </cell>
          <cell r="Z12433">
            <v>0</v>
          </cell>
          <cell r="AA12433">
            <v>0</v>
          </cell>
          <cell r="AB12433">
            <v>0</v>
          </cell>
          <cell r="AC12433">
            <v>0</v>
          </cell>
          <cell r="AD12433">
            <v>0</v>
          </cell>
          <cell r="AE12433">
            <v>0</v>
          </cell>
          <cell r="AF12433">
            <v>0</v>
          </cell>
          <cell r="AG12433">
            <v>0</v>
          </cell>
          <cell r="AH12433">
            <v>0</v>
          </cell>
          <cell r="AI12433">
            <v>0</v>
          </cell>
        </row>
        <row r="12434">
          <cell r="B12434">
            <v>0</v>
          </cell>
          <cell r="C12434">
            <v>0</v>
          </cell>
          <cell r="D12434">
            <v>0</v>
          </cell>
          <cell r="E12434">
            <v>0</v>
          </cell>
          <cell r="F12434">
            <v>0</v>
          </cell>
          <cell r="G12434">
            <v>0</v>
          </cell>
          <cell r="H12434">
            <v>0</v>
          </cell>
          <cell r="I12434">
            <v>0</v>
          </cell>
          <cell r="J12434">
            <v>0</v>
          </cell>
          <cell r="K12434">
            <v>0</v>
          </cell>
          <cell r="L12434">
            <v>0</v>
          </cell>
          <cell r="M12434">
            <v>0</v>
          </cell>
          <cell r="N12434">
            <v>0</v>
          </cell>
          <cell r="O12434">
            <v>0</v>
          </cell>
          <cell r="P12434">
            <v>0</v>
          </cell>
          <cell r="Q12434">
            <v>0</v>
          </cell>
          <cell r="R12434">
            <v>0</v>
          </cell>
          <cell r="S12434">
            <v>0</v>
          </cell>
          <cell r="T12434">
            <v>0</v>
          </cell>
          <cell r="U12434">
            <v>0</v>
          </cell>
          <cell r="V12434">
            <v>0</v>
          </cell>
          <cell r="W12434">
            <v>0</v>
          </cell>
          <cell r="X12434">
            <v>0</v>
          </cell>
          <cell r="Y12434">
            <v>0</v>
          </cell>
          <cell r="Z12434">
            <v>0</v>
          </cell>
          <cell r="AA12434">
            <v>0</v>
          </cell>
          <cell r="AB12434">
            <v>0</v>
          </cell>
          <cell r="AC12434">
            <v>0</v>
          </cell>
          <cell r="AD12434">
            <v>0</v>
          </cell>
          <cell r="AE12434">
            <v>0</v>
          </cell>
          <cell r="AF12434">
            <v>0</v>
          </cell>
          <cell r="AG12434">
            <v>0</v>
          </cell>
          <cell r="AH12434">
            <v>0</v>
          </cell>
          <cell r="AI12434">
            <v>0</v>
          </cell>
        </row>
        <row r="12435">
          <cell r="B12435">
            <v>0</v>
          </cell>
          <cell r="C12435">
            <v>0</v>
          </cell>
          <cell r="D12435">
            <v>0</v>
          </cell>
          <cell r="E12435">
            <v>0</v>
          </cell>
          <cell r="F12435">
            <v>0</v>
          </cell>
          <cell r="G12435">
            <v>0</v>
          </cell>
          <cell r="H12435">
            <v>0</v>
          </cell>
          <cell r="I12435">
            <v>0</v>
          </cell>
          <cell r="J12435">
            <v>0</v>
          </cell>
          <cell r="K12435">
            <v>0</v>
          </cell>
          <cell r="L12435">
            <v>0</v>
          </cell>
          <cell r="M12435">
            <v>0</v>
          </cell>
          <cell r="N12435">
            <v>0</v>
          </cell>
          <cell r="O12435">
            <v>0</v>
          </cell>
          <cell r="P12435">
            <v>0</v>
          </cell>
          <cell r="Q12435">
            <v>0</v>
          </cell>
          <cell r="R12435">
            <v>0</v>
          </cell>
          <cell r="S12435">
            <v>0</v>
          </cell>
          <cell r="T12435">
            <v>0</v>
          </cell>
          <cell r="U12435">
            <v>0</v>
          </cell>
          <cell r="V12435">
            <v>0</v>
          </cell>
          <cell r="W12435">
            <v>0</v>
          </cell>
          <cell r="X12435">
            <v>0</v>
          </cell>
          <cell r="Y12435">
            <v>0</v>
          </cell>
          <cell r="Z12435">
            <v>0</v>
          </cell>
          <cell r="AA12435">
            <v>0</v>
          </cell>
          <cell r="AB12435">
            <v>0</v>
          </cell>
          <cell r="AC12435">
            <v>0</v>
          </cell>
          <cell r="AD12435">
            <v>0</v>
          </cell>
          <cell r="AE12435">
            <v>0</v>
          </cell>
          <cell r="AF12435">
            <v>0</v>
          </cell>
          <cell r="AG12435">
            <v>0</v>
          </cell>
          <cell r="AH12435">
            <v>0</v>
          </cell>
          <cell r="AI12435">
            <v>0</v>
          </cell>
        </row>
        <row r="12436">
          <cell r="B12436">
            <v>0</v>
          </cell>
          <cell r="C12436">
            <v>0</v>
          </cell>
          <cell r="D12436">
            <v>0</v>
          </cell>
          <cell r="E12436">
            <v>0</v>
          </cell>
          <cell r="F12436">
            <v>0</v>
          </cell>
          <cell r="G12436">
            <v>0</v>
          </cell>
          <cell r="H12436">
            <v>0</v>
          </cell>
          <cell r="I12436">
            <v>0</v>
          </cell>
          <cell r="J12436">
            <v>0</v>
          </cell>
          <cell r="K12436">
            <v>0</v>
          </cell>
          <cell r="L12436">
            <v>0</v>
          </cell>
          <cell r="M12436">
            <v>0</v>
          </cell>
          <cell r="N12436">
            <v>0</v>
          </cell>
          <cell r="O12436">
            <v>0</v>
          </cell>
          <cell r="P12436">
            <v>0</v>
          </cell>
          <cell r="Q12436">
            <v>0</v>
          </cell>
          <cell r="R12436">
            <v>0</v>
          </cell>
          <cell r="S12436">
            <v>0</v>
          </cell>
          <cell r="T12436">
            <v>0</v>
          </cell>
          <cell r="U12436">
            <v>0</v>
          </cell>
          <cell r="V12436">
            <v>0</v>
          </cell>
          <cell r="W12436">
            <v>0</v>
          </cell>
          <cell r="X12436">
            <v>0</v>
          </cell>
          <cell r="Y12436">
            <v>0</v>
          </cell>
          <cell r="Z12436">
            <v>0</v>
          </cell>
          <cell r="AA12436">
            <v>0</v>
          </cell>
          <cell r="AB12436">
            <v>0</v>
          </cell>
          <cell r="AC12436">
            <v>0</v>
          </cell>
          <cell r="AD12436">
            <v>0</v>
          </cell>
          <cell r="AE12436">
            <v>0</v>
          </cell>
          <cell r="AF12436">
            <v>0</v>
          </cell>
          <cell r="AG12436">
            <v>0</v>
          </cell>
          <cell r="AH12436">
            <v>0</v>
          </cell>
          <cell r="AI12436">
            <v>0</v>
          </cell>
        </row>
        <row r="12437">
          <cell r="B12437">
            <v>0</v>
          </cell>
          <cell r="C12437">
            <v>0</v>
          </cell>
          <cell r="D12437">
            <v>0</v>
          </cell>
          <cell r="E12437">
            <v>0</v>
          </cell>
          <cell r="F12437">
            <v>0</v>
          </cell>
          <cell r="G12437">
            <v>0</v>
          </cell>
          <cell r="H12437">
            <v>0</v>
          </cell>
          <cell r="I12437">
            <v>0</v>
          </cell>
          <cell r="J12437">
            <v>0</v>
          </cell>
          <cell r="K12437">
            <v>0</v>
          </cell>
          <cell r="L12437">
            <v>0</v>
          </cell>
          <cell r="M12437">
            <v>0</v>
          </cell>
          <cell r="N12437">
            <v>0</v>
          </cell>
          <cell r="O12437">
            <v>0</v>
          </cell>
          <cell r="P12437">
            <v>0</v>
          </cell>
          <cell r="Q12437">
            <v>0</v>
          </cell>
          <cell r="R12437">
            <v>0</v>
          </cell>
          <cell r="S12437">
            <v>0</v>
          </cell>
          <cell r="T12437">
            <v>0</v>
          </cell>
          <cell r="U12437">
            <v>0</v>
          </cell>
          <cell r="V12437">
            <v>0</v>
          </cell>
          <cell r="W12437">
            <v>0</v>
          </cell>
          <cell r="X12437">
            <v>0</v>
          </cell>
          <cell r="Y12437">
            <v>0</v>
          </cell>
          <cell r="Z12437">
            <v>0</v>
          </cell>
          <cell r="AA12437">
            <v>0</v>
          </cell>
          <cell r="AB12437">
            <v>0</v>
          </cell>
          <cell r="AC12437">
            <v>0</v>
          </cell>
          <cell r="AD12437">
            <v>0</v>
          </cell>
          <cell r="AE12437">
            <v>0</v>
          </cell>
          <cell r="AF12437">
            <v>0</v>
          </cell>
          <cell r="AG12437">
            <v>0</v>
          </cell>
          <cell r="AH12437">
            <v>0</v>
          </cell>
          <cell r="AI12437">
            <v>0</v>
          </cell>
        </row>
        <row r="12438">
          <cell r="B12438">
            <v>0</v>
          </cell>
          <cell r="C12438">
            <v>0</v>
          </cell>
          <cell r="D12438">
            <v>0</v>
          </cell>
          <cell r="E12438">
            <v>0</v>
          </cell>
          <cell r="F12438">
            <v>0</v>
          </cell>
          <cell r="G12438">
            <v>0</v>
          </cell>
          <cell r="H12438">
            <v>0</v>
          </cell>
          <cell r="I12438">
            <v>0</v>
          </cell>
          <cell r="J12438">
            <v>0</v>
          </cell>
          <cell r="K12438">
            <v>0</v>
          </cell>
          <cell r="L12438">
            <v>0</v>
          </cell>
          <cell r="M12438">
            <v>0</v>
          </cell>
          <cell r="N12438">
            <v>0</v>
          </cell>
          <cell r="O12438">
            <v>0</v>
          </cell>
          <cell r="P12438">
            <v>0</v>
          </cell>
          <cell r="Q12438">
            <v>0</v>
          </cell>
          <cell r="R12438">
            <v>0</v>
          </cell>
          <cell r="S12438">
            <v>0</v>
          </cell>
          <cell r="T12438">
            <v>0</v>
          </cell>
          <cell r="U12438">
            <v>0</v>
          </cell>
          <cell r="V12438">
            <v>0</v>
          </cell>
          <cell r="W12438">
            <v>0</v>
          </cell>
          <cell r="X12438">
            <v>0</v>
          </cell>
          <cell r="Y12438">
            <v>0</v>
          </cell>
          <cell r="Z12438">
            <v>0</v>
          </cell>
          <cell r="AA12438">
            <v>0</v>
          </cell>
          <cell r="AB12438">
            <v>0</v>
          </cell>
          <cell r="AC12438">
            <v>0</v>
          </cell>
          <cell r="AD12438">
            <v>0</v>
          </cell>
          <cell r="AE12438">
            <v>0</v>
          </cell>
          <cell r="AF12438">
            <v>0</v>
          </cell>
          <cell r="AG12438">
            <v>0</v>
          </cell>
          <cell r="AH12438">
            <v>0</v>
          </cell>
          <cell r="AI12438">
            <v>0</v>
          </cell>
        </row>
        <row r="12439">
          <cell r="B12439">
            <v>0</v>
          </cell>
          <cell r="C12439">
            <v>0</v>
          </cell>
          <cell r="D12439">
            <v>0</v>
          </cell>
          <cell r="E12439">
            <v>0</v>
          </cell>
          <cell r="F12439">
            <v>0</v>
          </cell>
          <cell r="G12439">
            <v>0</v>
          </cell>
          <cell r="H12439">
            <v>0</v>
          </cell>
          <cell r="I12439">
            <v>0</v>
          </cell>
          <cell r="J12439">
            <v>0</v>
          </cell>
          <cell r="K12439">
            <v>0</v>
          </cell>
          <cell r="L12439">
            <v>0</v>
          </cell>
          <cell r="M12439">
            <v>0</v>
          </cell>
          <cell r="N12439">
            <v>0</v>
          </cell>
          <cell r="O12439">
            <v>0</v>
          </cell>
          <cell r="P12439">
            <v>0</v>
          </cell>
          <cell r="Q12439">
            <v>0</v>
          </cell>
          <cell r="R12439">
            <v>0</v>
          </cell>
          <cell r="S12439">
            <v>0</v>
          </cell>
          <cell r="T12439">
            <v>0</v>
          </cell>
          <cell r="U12439">
            <v>0</v>
          </cell>
          <cell r="V12439">
            <v>0</v>
          </cell>
          <cell r="W12439">
            <v>0</v>
          </cell>
          <cell r="X12439">
            <v>0</v>
          </cell>
          <cell r="Y12439">
            <v>0</v>
          </cell>
          <cell r="Z12439">
            <v>0</v>
          </cell>
          <cell r="AA12439">
            <v>0</v>
          </cell>
          <cell r="AB12439">
            <v>0</v>
          </cell>
          <cell r="AC12439">
            <v>0</v>
          </cell>
          <cell r="AD12439">
            <v>0</v>
          </cell>
          <cell r="AE12439">
            <v>0</v>
          </cell>
          <cell r="AF12439">
            <v>0</v>
          </cell>
          <cell r="AG12439">
            <v>0</v>
          </cell>
          <cell r="AH12439">
            <v>0</v>
          </cell>
          <cell r="AI12439">
            <v>0</v>
          </cell>
        </row>
        <row r="12440">
          <cell r="B12440">
            <v>0</v>
          </cell>
          <cell r="C12440">
            <v>0</v>
          </cell>
          <cell r="D12440">
            <v>0</v>
          </cell>
          <cell r="E12440">
            <v>0</v>
          </cell>
          <cell r="F12440">
            <v>0</v>
          </cell>
          <cell r="G12440">
            <v>0</v>
          </cell>
          <cell r="H12440">
            <v>0</v>
          </cell>
          <cell r="I12440">
            <v>0</v>
          </cell>
          <cell r="J12440">
            <v>0</v>
          </cell>
          <cell r="K12440">
            <v>0</v>
          </cell>
          <cell r="L12440">
            <v>0</v>
          </cell>
          <cell r="M12440">
            <v>0</v>
          </cell>
          <cell r="N12440">
            <v>0</v>
          </cell>
          <cell r="O12440">
            <v>0</v>
          </cell>
          <cell r="P12440">
            <v>0</v>
          </cell>
          <cell r="Q12440">
            <v>0</v>
          </cell>
          <cell r="R12440">
            <v>0</v>
          </cell>
          <cell r="S12440">
            <v>0</v>
          </cell>
          <cell r="T12440">
            <v>0</v>
          </cell>
          <cell r="U12440">
            <v>0</v>
          </cell>
          <cell r="V12440">
            <v>0</v>
          </cell>
          <cell r="W12440">
            <v>0</v>
          </cell>
          <cell r="X12440">
            <v>0</v>
          </cell>
          <cell r="Y12440">
            <v>0</v>
          </cell>
          <cell r="Z12440">
            <v>0</v>
          </cell>
          <cell r="AA12440">
            <v>0</v>
          </cell>
          <cell r="AB12440">
            <v>0</v>
          </cell>
          <cell r="AC12440">
            <v>0</v>
          </cell>
          <cell r="AD12440">
            <v>0</v>
          </cell>
          <cell r="AE12440">
            <v>0</v>
          </cell>
          <cell r="AF12440">
            <v>0</v>
          </cell>
          <cell r="AG12440">
            <v>0</v>
          </cell>
          <cell r="AH12440">
            <v>0</v>
          </cell>
          <cell r="AI12440">
            <v>0</v>
          </cell>
        </row>
        <row r="12441">
          <cell r="B12441">
            <v>0</v>
          </cell>
          <cell r="C12441">
            <v>0</v>
          </cell>
          <cell r="D12441">
            <v>0</v>
          </cell>
          <cell r="E12441">
            <v>0</v>
          </cell>
          <cell r="F12441">
            <v>0</v>
          </cell>
          <cell r="G12441">
            <v>0</v>
          </cell>
          <cell r="H12441">
            <v>0</v>
          </cell>
          <cell r="I12441">
            <v>0</v>
          </cell>
          <cell r="J12441">
            <v>0</v>
          </cell>
          <cell r="K12441">
            <v>0</v>
          </cell>
          <cell r="L12441">
            <v>0</v>
          </cell>
          <cell r="M12441">
            <v>0</v>
          </cell>
          <cell r="N12441">
            <v>0</v>
          </cell>
          <cell r="O12441">
            <v>0</v>
          </cell>
          <cell r="P12441">
            <v>0</v>
          </cell>
          <cell r="Q12441">
            <v>0</v>
          </cell>
          <cell r="R12441">
            <v>0</v>
          </cell>
          <cell r="S12441">
            <v>0</v>
          </cell>
          <cell r="T12441">
            <v>0</v>
          </cell>
          <cell r="U12441">
            <v>0</v>
          </cell>
          <cell r="V12441">
            <v>0</v>
          </cell>
          <cell r="W12441">
            <v>0</v>
          </cell>
          <cell r="X12441">
            <v>0</v>
          </cell>
          <cell r="Y12441">
            <v>0</v>
          </cell>
          <cell r="Z12441">
            <v>0</v>
          </cell>
          <cell r="AA12441">
            <v>0</v>
          </cell>
          <cell r="AB12441">
            <v>0</v>
          </cell>
          <cell r="AC12441">
            <v>0</v>
          </cell>
          <cell r="AD12441">
            <v>0</v>
          </cell>
          <cell r="AE12441">
            <v>0</v>
          </cell>
          <cell r="AF12441">
            <v>0</v>
          </cell>
          <cell r="AG12441">
            <v>0</v>
          </cell>
          <cell r="AH12441">
            <v>0</v>
          </cell>
          <cell r="AI12441">
            <v>0</v>
          </cell>
        </row>
        <row r="12442">
          <cell r="B12442">
            <v>0</v>
          </cell>
          <cell r="C12442">
            <v>0</v>
          </cell>
          <cell r="D12442">
            <v>0</v>
          </cell>
          <cell r="E12442">
            <v>0</v>
          </cell>
          <cell r="F12442">
            <v>0</v>
          </cell>
          <cell r="G12442">
            <v>0</v>
          </cell>
          <cell r="H12442">
            <v>0</v>
          </cell>
          <cell r="I12442">
            <v>0</v>
          </cell>
          <cell r="J12442">
            <v>0</v>
          </cell>
          <cell r="K12442">
            <v>0</v>
          </cell>
          <cell r="L12442">
            <v>0</v>
          </cell>
          <cell r="M12442">
            <v>0</v>
          </cell>
          <cell r="N12442">
            <v>0</v>
          </cell>
          <cell r="O12442">
            <v>0</v>
          </cell>
          <cell r="P12442">
            <v>0</v>
          </cell>
          <cell r="Q12442">
            <v>0</v>
          </cell>
          <cell r="R12442">
            <v>0</v>
          </cell>
          <cell r="S12442">
            <v>0</v>
          </cell>
          <cell r="T12442">
            <v>0</v>
          </cell>
          <cell r="U12442">
            <v>0</v>
          </cell>
          <cell r="V12442">
            <v>0</v>
          </cell>
          <cell r="W12442">
            <v>0</v>
          </cell>
          <cell r="X12442">
            <v>0</v>
          </cell>
          <cell r="Y12442">
            <v>0</v>
          </cell>
          <cell r="Z12442">
            <v>0</v>
          </cell>
          <cell r="AA12442">
            <v>0</v>
          </cell>
          <cell r="AB12442">
            <v>0</v>
          </cell>
          <cell r="AC12442">
            <v>0</v>
          </cell>
          <cell r="AD12442">
            <v>0</v>
          </cell>
          <cell r="AE12442">
            <v>0</v>
          </cell>
          <cell r="AF12442">
            <v>0</v>
          </cell>
          <cell r="AG12442">
            <v>0</v>
          </cell>
          <cell r="AH12442">
            <v>0</v>
          </cell>
          <cell r="AI12442">
            <v>0</v>
          </cell>
        </row>
        <row r="12443">
          <cell r="B12443">
            <v>0</v>
          </cell>
          <cell r="C12443">
            <v>0</v>
          </cell>
          <cell r="D12443">
            <v>0</v>
          </cell>
          <cell r="E12443">
            <v>0</v>
          </cell>
          <cell r="F12443">
            <v>0</v>
          </cell>
          <cell r="G12443">
            <v>0</v>
          </cell>
          <cell r="H12443">
            <v>0</v>
          </cell>
          <cell r="I12443">
            <v>0</v>
          </cell>
          <cell r="J12443">
            <v>0</v>
          </cell>
          <cell r="K12443">
            <v>0</v>
          </cell>
          <cell r="L12443">
            <v>0</v>
          </cell>
          <cell r="M12443">
            <v>0</v>
          </cell>
          <cell r="N12443">
            <v>0</v>
          </cell>
          <cell r="O12443">
            <v>0</v>
          </cell>
          <cell r="P12443">
            <v>0</v>
          </cell>
          <cell r="Q12443">
            <v>0</v>
          </cell>
          <cell r="R12443">
            <v>0</v>
          </cell>
          <cell r="S12443">
            <v>0</v>
          </cell>
          <cell r="T12443">
            <v>0</v>
          </cell>
          <cell r="U12443">
            <v>0</v>
          </cell>
          <cell r="V12443">
            <v>0</v>
          </cell>
          <cell r="W12443">
            <v>0</v>
          </cell>
          <cell r="X12443">
            <v>0</v>
          </cell>
          <cell r="Y12443">
            <v>0</v>
          </cell>
          <cell r="Z12443">
            <v>0</v>
          </cell>
          <cell r="AA12443">
            <v>0</v>
          </cell>
          <cell r="AB12443">
            <v>0</v>
          </cell>
          <cell r="AC12443">
            <v>0</v>
          </cell>
          <cell r="AD12443">
            <v>0</v>
          </cell>
          <cell r="AE12443">
            <v>0</v>
          </cell>
          <cell r="AF12443">
            <v>0</v>
          </cell>
          <cell r="AG12443">
            <v>0</v>
          </cell>
          <cell r="AH12443">
            <v>0</v>
          </cell>
          <cell r="AI12443">
            <v>0</v>
          </cell>
        </row>
        <row r="12444">
          <cell r="B12444">
            <v>0</v>
          </cell>
          <cell r="C12444">
            <v>0</v>
          </cell>
          <cell r="D12444">
            <v>0</v>
          </cell>
          <cell r="E12444">
            <v>0</v>
          </cell>
          <cell r="F12444">
            <v>0</v>
          </cell>
          <cell r="G12444">
            <v>0</v>
          </cell>
          <cell r="H12444">
            <v>0</v>
          </cell>
          <cell r="I12444">
            <v>0</v>
          </cell>
          <cell r="J12444">
            <v>0</v>
          </cell>
          <cell r="K12444">
            <v>0</v>
          </cell>
          <cell r="L12444">
            <v>0</v>
          </cell>
          <cell r="M12444">
            <v>0</v>
          </cell>
          <cell r="N12444">
            <v>0</v>
          </cell>
          <cell r="O12444">
            <v>0</v>
          </cell>
          <cell r="P12444">
            <v>0</v>
          </cell>
          <cell r="Q12444">
            <v>0</v>
          </cell>
          <cell r="R12444">
            <v>0</v>
          </cell>
          <cell r="S12444">
            <v>0</v>
          </cell>
          <cell r="T12444">
            <v>0</v>
          </cell>
          <cell r="U12444">
            <v>0</v>
          </cell>
          <cell r="V12444">
            <v>0</v>
          </cell>
          <cell r="W12444">
            <v>0</v>
          </cell>
          <cell r="X12444">
            <v>0</v>
          </cell>
          <cell r="Y12444">
            <v>0</v>
          </cell>
          <cell r="Z12444">
            <v>0</v>
          </cell>
          <cell r="AA12444">
            <v>0</v>
          </cell>
          <cell r="AB12444">
            <v>0</v>
          </cell>
          <cell r="AC12444">
            <v>0</v>
          </cell>
          <cell r="AD12444">
            <v>0</v>
          </cell>
          <cell r="AE12444">
            <v>0</v>
          </cell>
          <cell r="AF12444">
            <v>0</v>
          </cell>
          <cell r="AG12444">
            <v>0</v>
          </cell>
          <cell r="AH12444">
            <v>0</v>
          </cell>
          <cell r="AI12444">
            <v>0</v>
          </cell>
        </row>
        <row r="12445">
          <cell r="B12445">
            <v>0</v>
          </cell>
          <cell r="C12445">
            <v>0</v>
          </cell>
          <cell r="D12445">
            <v>0</v>
          </cell>
          <cell r="E12445">
            <v>0</v>
          </cell>
          <cell r="F12445">
            <v>0</v>
          </cell>
          <cell r="G12445">
            <v>0</v>
          </cell>
          <cell r="H12445">
            <v>0</v>
          </cell>
          <cell r="I12445">
            <v>0</v>
          </cell>
          <cell r="J12445">
            <v>0</v>
          </cell>
          <cell r="K12445">
            <v>0</v>
          </cell>
          <cell r="L12445">
            <v>0</v>
          </cell>
          <cell r="M12445">
            <v>0</v>
          </cell>
          <cell r="N12445">
            <v>0</v>
          </cell>
          <cell r="O12445">
            <v>0</v>
          </cell>
          <cell r="P12445">
            <v>0</v>
          </cell>
          <cell r="Q12445">
            <v>0</v>
          </cell>
          <cell r="R12445">
            <v>0</v>
          </cell>
          <cell r="S12445">
            <v>0</v>
          </cell>
          <cell r="T12445">
            <v>0</v>
          </cell>
          <cell r="U12445">
            <v>0</v>
          </cell>
          <cell r="V12445">
            <v>0</v>
          </cell>
          <cell r="W12445">
            <v>0</v>
          </cell>
          <cell r="X12445">
            <v>0</v>
          </cell>
          <cell r="Y12445">
            <v>0</v>
          </cell>
          <cell r="Z12445">
            <v>0</v>
          </cell>
          <cell r="AA12445">
            <v>0</v>
          </cell>
          <cell r="AB12445">
            <v>0</v>
          </cell>
          <cell r="AC12445">
            <v>0</v>
          </cell>
          <cell r="AD12445">
            <v>0</v>
          </cell>
          <cell r="AE12445">
            <v>0</v>
          </cell>
          <cell r="AF12445">
            <v>0</v>
          </cell>
          <cell r="AG12445">
            <v>0</v>
          </cell>
          <cell r="AH12445">
            <v>0</v>
          </cell>
          <cell r="AI12445">
            <v>0</v>
          </cell>
        </row>
        <row r="12446">
          <cell r="B12446">
            <v>0</v>
          </cell>
          <cell r="C12446">
            <v>0</v>
          </cell>
          <cell r="D12446">
            <v>0</v>
          </cell>
          <cell r="E12446">
            <v>0</v>
          </cell>
          <cell r="F12446">
            <v>0</v>
          </cell>
          <cell r="G12446">
            <v>0</v>
          </cell>
          <cell r="H12446">
            <v>0</v>
          </cell>
          <cell r="I12446">
            <v>0</v>
          </cell>
          <cell r="J12446">
            <v>0</v>
          </cell>
          <cell r="K12446">
            <v>0</v>
          </cell>
          <cell r="L12446">
            <v>0</v>
          </cell>
          <cell r="M12446">
            <v>0</v>
          </cell>
          <cell r="N12446">
            <v>0</v>
          </cell>
          <cell r="O12446">
            <v>0</v>
          </cell>
          <cell r="P12446">
            <v>0</v>
          </cell>
          <cell r="Q12446">
            <v>0</v>
          </cell>
          <cell r="R12446">
            <v>0</v>
          </cell>
          <cell r="S12446">
            <v>0</v>
          </cell>
          <cell r="T12446">
            <v>0</v>
          </cell>
          <cell r="U12446">
            <v>0</v>
          </cell>
          <cell r="V12446">
            <v>0</v>
          </cell>
          <cell r="W12446">
            <v>0</v>
          </cell>
          <cell r="X12446">
            <v>0</v>
          </cell>
          <cell r="Y12446">
            <v>0</v>
          </cell>
          <cell r="Z12446">
            <v>0</v>
          </cell>
          <cell r="AA12446">
            <v>0</v>
          </cell>
          <cell r="AB12446">
            <v>0</v>
          </cell>
          <cell r="AC12446">
            <v>0</v>
          </cell>
          <cell r="AD12446">
            <v>0</v>
          </cell>
          <cell r="AE12446">
            <v>0</v>
          </cell>
          <cell r="AF12446">
            <v>0</v>
          </cell>
          <cell r="AG12446">
            <v>0</v>
          </cell>
          <cell r="AH12446">
            <v>0</v>
          </cell>
          <cell r="AI12446">
            <v>0</v>
          </cell>
        </row>
        <row r="12447">
          <cell r="B12447">
            <v>0</v>
          </cell>
          <cell r="C12447">
            <v>0</v>
          </cell>
          <cell r="D12447">
            <v>0</v>
          </cell>
          <cell r="E12447">
            <v>0</v>
          </cell>
          <cell r="F12447">
            <v>0</v>
          </cell>
          <cell r="G12447">
            <v>0</v>
          </cell>
          <cell r="H12447">
            <v>0</v>
          </cell>
          <cell r="I12447">
            <v>0</v>
          </cell>
          <cell r="J12447">
            <v>0</v>
          </cell>
          <cell r="K12447">
            <v>0</v>
          </cell>
          <cell r="L12447">
            <v>0</v>
          </cell>
          <cell r="M12447">
            <v>0</v>
          </cell>
          <cell r="N12447">
            <v>0</v>
          </cell>
          <cell r="O12447">
            <v>0</v>
          </cell>
          <cell r="P12447">
            <v>0</v>
          </cell>
          <cell r="Q12447">
            <v>0</v>
          </cell>
          <cell r="R12447">
            <v>0</v>
          </cell>
          <cell r="S12447">
            <v>0</v>
          </cell>
          <cell r="T12447">
            <v>0</v>
          </cell>
          <cell r="U12447">
            <v>0</v>
          </cell>
          <cell r="V12447">
            <v>0</v>
          </cell>
          <cell r="W12447">
            <v>0</v>
          </cell>
          <cell r="X12447">
            <v>0</v>
          </cell>
          <cell r="Y12447">
            <v>0</v>
          </cell>
          <cell r="Z12447">
            <v>0</v>
          </cell>
          <cell r="AA12447">
            <v>0</v>
          </cell>
          <cell r="AB12447">
            <v>0</v>
          </cell>
          <cell r="AC12447">
            <v>0</v>
          </cell>
          <cell r="AD12447">
            <v>0</v>
          </cell>
          <cell r="AE12447">
            <v>0</v>
          </cell>
          <cell r="AF12447">
            <v>0</v>
          </cell>
          <cell r="AG12447">
            <v>0</v>
          </cell>
          <cell r="AH12447">
            <v>0</v>
          </cell>
          <cell r="AI12447">
            <v>0</v>
          </cell>
        </row>
        <row r="12448">
          <cell r="B12448">
            <v>0</v>
          </cell>
          <cell r="C12448">
            <v>0</v>
          </cell>
          <cell r="D12448">
            <v>0</v>
          </cell>
          <cell r="E12448">
            <v>0</v>
          </cell>
          <cell r="F12448">
            <v>0</v>
          </cell>
          <cell r="G12448">
            <v>0</v>
          </cell>
          <cell r="H12448">
            <v>0</v>
          </cell>
          <cell r="I12448">
            <v>0</v>
          </cell>
          <cell r="J12448">
            <v>0</v>
          </cell>
          <cell r="K12448">
            <v>0</v>
          </cell>
          <cell r="L12448">
            <v>0</v>
          </cell>
          <cell r="M12448">
            <v>0</v>
          </cell>
          <cell r="N12448">
            <v>0</v>
          </cell>
          <cell r="O12448">
            <v>0</v>
          </cell>
          <cell r="P12448">
            <v>0</v>
          </cell>
          <cell r="Q12448">
            <v>0</v>
          </cell>
          <cell r="R12448">
            <v>0</v>
          </cell>
          <cell r="S12448">
            <v>0</v>
          </cell>
          <cell r="T12448">
            <v>0</v>
          </cell>
          <cell r="U12448">
            <v>0</v>
          </cell>
          <cell r="V12448">
            <v>0</v>
          </cell>
          <cell r="W12448">
            <v>0</v>
          </cell>
          <cell r="X12448">
            <v>0</v>
          </cell>
          <cell r="Y12448">
            <v>0</v>
          </cell>
          <cell r="Z12448">
            <v>0</v>
          </cell>
          <cell r="AA12448">
            <v>0</v>
          </cell>
          <cell r="AB12448">
            <v>0</v>
          </cell>
          <cell r="AC12448">
            <v>0</v>
          </cell>
          <cell r="AD12448">
            <v>0</v>
          </cell>
          <cell r="AE12448">
            <v>0</v>
          </cell>
          <cell r="AF12448">
            <v>0</v>
          </cell>
          <cell r="AG12448">
            <v>0</v>
          </cell>
          <cell r="AH12448">
            <v>0</v>
          </cell>
          <cell r="AI12448">
            <v>0</v>
          </cell>
        </row>
        <row r="12449">
          <cell r="B12449">
            <v>0</v>
          </cell>
          <cell r="C12449">
            <v>0</v>
          </cell>
          <cell r="D12449">
            <v>0</v>
          </cell>
          <cell r="E12449">
            <v>0</v>
          </cell>
          <cell r="F12449">
            <v>0</v>
          </cell>
          <cell r="G12449">
            <v>0</v>
          </cell>
          <cell r="H12449">
            <v>0</v>
          </cell>
          <cell r="I12449">
            <v>0</v>
          </cell>
          <cell r="J12449">
            <v>0</v>
          </cell>
          <cell r="K12449">
            <v>0</v>
          </cell>
          <cell r="L12449">
            <v>0</v>
          </cell>
          <cell r="M12449">
            <v>0</v>
          </cell>
          <cell r="N12449">
            <v>0</v>
          </cell>
          <cell r="O12449">
            <v>0</v>
          </cell>
          <cell r="P12449">
            <v>0</v>
          </cell>
          <cell r="Q12449">
            <v>0</v>
          </cell>
          <cell r="R12449">
            <v>0</v>
          </cell>
          <cell r="S12449">
            <v>0</v>
          </cell>
          <cell r="T12449">
            <v>0</v>
          </cell>
          <cell r="U12449">
            <v>0</v>
          </cell>
          <cell r="V12449">
            <v>0</v>
          </cell>
          <cell r="W12449">
            <v>0</v>
          </cell>
          <cell r="X12449">
            <v>0</v>
          </cell>
          <cell r="Y12449">
            <v>0</v>
          </cell>
          <cell r="Z12449">
            <v>0</v>
          </cell>
          <cell r="AA12449">
            <v>0</v>
          </cell>
          <cell r="AB12449">
            <v>0</v>
          </cell>
          <cell r="AC12449">
            <v>0</v>
          </cell>
          <cell r="AD12449">
            <v>0</v>
          </cell>
          <cell r="AE12449">
            <v>0</v>
          </cell>
          <cell r="AF12449">
            <v>0</v>
          </cell>
          <cell r="AG12449">
            <v>0</v>
          </cell>
          <cell r="AH12449">
            <v>0</v>
          </cell>
          <cell r="AI12449">
            <v>0</v>
          </cell>
        </row>
        <row r="12450">
          <cell r="B12450">
            <v>0</v>
          </cell>
          <cell r="C12450">
            <v>0</v>
          </cell>
          <cell r="D12450">
            <v>0</v>
          </cell>
          <cell r="E12450">
            <v>0</v>
          </cell>
          <cell r="F12450">
            <v>0</v>
          </cell>
          <cell r="G12450">
            <v>0</v>
          </cell>
          <cell r="H12450">
            <v>0</v>
          </cell>
          <cell r="I12450">
            <v>0</v>
          </cell>
          <cell r="J12450">
            <v>0</v>
          </cell>
          <cell r="K12450">
            <v>0</v>
          </cell>
          <cell r="L12450">
            <v>0</v>
          </cell>
          <cell r="M12450">
            <v>0</v>
          </cell>
          <cell r="N12450">
            <v>0</v>
          </cell>
          <cell r="O12450">
            <v>0</v>
          </cell>
          <cell r="P12450">
            <v>0</v>
          </cell>
          <cell r="Q12450">
            <v>0</v>
          </cell>
          <cell r="R12450">
            <v>0</v>
          </cell>
          <cell r="S12450">
            <v>0</v>
          </cell>
          <cell r="T12450">
            <v>0</v>
          </cell>
          <cell r="U12450">
            <v>0</v>
          </cell>
          <cell r="V12450">
            <v>0</v>
          </cell>
          <cell r="W12450">
            <v>0</v>
          </cell>
          <cell r="X12450">
            <v>0</v>
          </cell>
          <cell r="Y12450">
            <v>0</v>
          </cell>
          <cell r="Z12450">
            <v>0</v>
          </cell>
          <cell r="AA12450">
            <v>0</v>
          </cell>
          <cell r="AB12450">
            <v>0</v>
          </cell>
          <cell r="AC12450">
            <v>0</v>
          </cell>
          <cell r="AD12450">
            <v>0</v>
          </cell>
          <cell r="AE12450">
            <v>0</v>
          </cell>
          <cell r="AF12450">
            <v>0</v>
          </cell>
          <cell r="AG12450">
            <v>0</v>
          </cell>
          <cell r="AH12450">
            <v>0</v>
          </cell>
          <cell r="AI12450">
            <v>0</v>
          </cell>
        </row>
        <row r="12451">
          <cell r="B12451">
            <v>0</v>
          </cell>
          <cell r="C12451">
            <v>0</v>
          </cell>
          <cell r="D12451">
            <v>0</v>
          </cell>
          <cell r="E12451">
            <v>0</v>
          </cell>
          <cell r="F12451">
            <v>0</v>
          </cell>
          <cell r="G12451">
            <v>0</v>
          </cell>
          <cell r="H12451">
            <v>0</v>
          </cell>
          <cell r="I12451">
            <v>0</v>
          </cell>
          <cell r="J12451">
            <v>0</v>
          </cell>
          <cell r="K12451">
            <v>0</v>
          </cell>
          <cell r="L12451">
            <v>0</v>
          </cell>
          <cell r="M12451">
            <v>0</v>
          </cell>
          <cell r="N12451">
            <v>0</v>
          </cell>
          <cell r="O12451">
            <v>0</v>
          </cell>
          <cell r="P12451">
            <v>0</v>
          </cell>
          <cell r="Q12451">
            <v>0</v>
          </cell>
          <cell r="R12451">
            <v>0</v>
          </cell>
          <cell r="S12451">
            <v>0</v>
          </cell>
          <cell r="T12451">
            <v>0</v>
          </cell>
          <cell r="U12451">
            <v>0</v>
          </cell>
          <cell r="V12451">
            <v>0</v>
          </cell>
          <cell r="W12451">
            <v>0</v>
          </cell>
          <cell r="X12451">
            <v>0</v>
          </cell>
          <cell r="Y12451">
            <v>0</v>
          </cell>
          <cell r="Z12451">
            <v>0</v>
          </cell>
          <cell r="AA12451">
            <v>0</v>
          </cell>
          <cell r="AB12451">
            <v>0</v>
          </cell>
          <cell r="AC12451">
            <v>0</v>
          </cell>
          <cell r="AD12451">
            <v>0</v>
          </cell>
          <cell r="AE12451">
            <v>0</v>
          </cell>
          <cell r="AF12451">
            <v>0</v>
          </cell>
          <cell r="AG12451">
            <v>0</v>
          </cell>
          <cell r="AH12451">
            <v>0</v>
          </cell>
          <cell r="AI12451">
            <v>0</v>
          </cell>
        </row>
        <row r="12452">
          <cell r="B12452">
            <v>0</v>
          </cell>
          <cell r="C12452">
            <v>0</v>
          </cell>
          <cell r="D12452">
            <v>0</v>
          </cell>
          <cell r="E12452">
            <v>0</v>
          </cell>
          <cell r="F12452">
            <v>0</v>
          </cell>
          <cell r="G12452">
            <v>0</v>
          </cell>
          <cell r="H12452">
            <v>0</v>
          </cell>
          <cell r="I12452">
            <v>0</v>
          </cell>
          <cell r="J12452">
            <v>0</v>
          </cell>
          <cell r="K12452">
            <v>0</v>
          </cell>
          <cell r="L12452">
            <v>0</v>
          </cell>
          <cell r="M12452">
            <v>0</v>
          </cell>
          <cell r="N12452">
            <v>0</v>
          </cell>
          <cell r="O12452">
            <v>0</v>
          </cell>
          <cell r="P12452">
            <v>0</v>
          </cell>
          <cell r="Q12452">
            <v>0</v>
          </cell>
          <cell r="R12452">
            <v>0</v>
          </cell>
          <cell r="S12452">
            <v>0</v>
          </cell>
          <cell r="T12452">
            <v>0</v>
          </cell>
          <cell r="U12452">
            <v>0</v>
          </cell>
          <cell r="V12452">
            <v>0</v>
          </cell>
          <cell r="W12452">
            <v>0</v>
          </cell>
          <cell r="X12452">
            <v>0</v>
          </cell>
          <cell r="Y12452">
            <v>0</v>
          </cell>
          <cell r="Z12452">
            <v>0</v>
          </cell>
          <cell r="AA12452">
            <v>0</v>
          </cell>
          <cell r="AB12452">
            <v>0</v>
          </cell>
          <cell r="AC12452">
            <v>0</v>
          </cell>
          <cell r="AD12452">
            <v>0</v>
          </cell>
          <cell r="AE12452">
            <v>0</v>
          </cell>
          <cell r="AF12452">
            <v>0</v>
          </cell>
          <cell r="AG12452">
            <v>0</v>
          </cell>
          <cell r="AH12452">
            <v>0</v>
          </cell>
          <cell r="AI12452">
            <v>0</v>
          </cell>
        </row>
        <row r="12453">
          <cell r="B12453">
            <v>0</v>
          </cell>
          <cell r="C12453">
            <v>0</v>
          </cell>
          <cell r="D12453">
            <v>0</v>
          </cell>
          <cell r="E12453">
            <v>0</v>
          </cell>
          <cell r="F12453">
            <v>0</v>
          </cell>
          <cell r="G12453">
            <v>0</v>
          </cell>
          <cell r="H12453">
            <v>0</v>
          </cell>
          <cell r="I12453">
            <v>0</v>
          </cell>
          <cell r="J12453">
            <v>0</v>
          </cell>
          <cell r="K12453">
            <v>0</v>
          </cell>
          <cell r="L12453">
            <v>0</v>
          </cell>
          <cell r="M12453">
            <v>0</v>
          </cell>
          <cell r="N12453">
            <v>0</v>
          </cell>
          <cell r="O12453">
            <v>0</v>
          </cell>
          <cell r="P12453">
            <v>0</v>
          </cell>
          <cell r="Q12453">
            <v>0</v>
          </cell>
          <cell r="R12453">
            <v>0</v>
          </cell>
          <cell r="S12453">
            <v>0</v>
          </cell>
          <cell r="T12453">
            <v>0</v>
          </cell>
          <cell r="U12453">
            <v>0</v>
          </cell>
          <cell r="V12453">
            <v>0</v>
          </cell>
          <cell r="W12453">
            <v>0</v>
          </cell>
          <cell r="X12453">
            <v>0</v>
          </cell>
          <cell r="Y12453">
            <v>0</v>
          </cell>
          <cell r="Z12453">
            <v>0</v>
          </cell>
          <cell r="AA12453">
            <v>0</v>
          </cell>
          <cell r="AB12453">
            <v>0</v>
          </cell>
          <cell r="AC12453">
            <v>0</v>
          </cell>
          <cell r="AD12453">
            <v>0</v>
          </cell>
          <cell r="AE12453">
            <v>0</v>
          </cell>
          <cell r="AF12453">
            <v>0</v>
          </cell>
          <cell r="AG12453">
            <v>0</v>
          </cell>
          <cell r="AH12453">
            <v>0</v>
          </cell>
          <cell r="AI12453">
            <v>0</v>
          </cell>
        </row>
        <row r="12454">
          <cell r="B12454">
            <v>0</v>
          </cell>
          <cell r="C12454">
            <v>0</v>
          </cell>
          <cell r="D12454">
            <v>0</v>
          </cell>
          <cell r="E12454">
            <v>0</v>
          </cell>
          <cell r="F12454">
            <v>0</v>
          </cell>
          <cell r="G12454">
            <v>0</v>
          </cell>
          <cell r="H12454">
            <v>0</v>
          </cell>
          <cell r="I12454">
            <v>0</v>
          </cell>
          <cell r="J12454">
            <v>0</v>
          </cell>
          <cell r="K12454">
            <v>0</v>
          </cell>
          <cell r="L12454">
            <v>0</v>
          </cell>
          <cell r="M12454">
            <v>0</v>
          </cell>
          <cell r="N12454">
            <v>0</v>
          </cell>
          <cell r="O12454">
            <v>0</v>
          </cell>
          <cell r="P12454">
            <v>0</v>
          </cell>
          <cell r="Q12454">
            <v>0</v>
          </cell>
          <cell r="R12454">
            <v>0</v>
          </cell>
          <cell r="S12454">
            <v>0</v>
          </cell>
          <cell r="T12454">
            <v>0</v>
          </cell>
          <cell r="U12454">
            <v>0</v>
          </cell>
          <cell r="V12454">
            <v>0</v>
          </cell>
          <cell r="W12454">
            <v>0</v>
          </cell>
          <cell r="X12454">
            <v>0</v>
          </cell>
          <cell r="Y12454">
            <v>0</v>
          </cell>
          <cell r="Z12454">
            <v>0</v>
          </cell>
          <cell r="AA12454">
            <v>0</v>
          </cell>
          <cell r="AB12454">
            <v>0</v>
          </cell>
          <cell r="AC12454">
            <v>0</v>
          </cell>
          <cell r="AD12454">
            <v>0</v>
          </cell>
          <cell r="AE12454">
            <v>0</v>
          </cell>
          <cell r="AF12454">
            <v>0</v>
          </cell>
          <cell r="AG12454">
            <v>0</v>
          </cell>
          <cell r="AH12454">
            <v>0</v>
          </cell>
          <cell r="AI12454">
            <v>0</v>
          </cell>
        </row>
        <row r="12455">
          <cell r="B12455">
            <v>0</v>
          </cell>
          <cell r="C12455">
            <v>0</v>
          </cell>
          <cell r="D12455">
            <v>0</v>
          </cell>
          <cell r="E12455">
            <v>0</v>
          </cell>
          <cell r="F12455">
            <v>0</v>
          </cell>
          <cell r="G12455">
            <v>0</v>
          </cell>
          <cell r="H12455">
            <v>0</v>
          </cell>
          <cell r="I12455">
            <v>0</v>
          </cell>
          <cell r="J12455">
            <v>0</v>
          </cell>
          <cell r="K12455">
            <v>0</v>
          </cell>
          <cell r="L12455">
            <v>0</v>
          </cell>
          <cell r="M12455">
            <v>0</v>
          </cell>
          <cell r="N12455">
            <v>0</v>
          </cell>
          <cell r="O12455">
            <v>0</v>
          </cell>
          <cell r="P12455">
            <v>0</v>
          </cell>
          <cell r="Q12455">
            <v>0</v>
          </cell>
          <cell r="R12455">
            <v>0</v>
          </cell>
          <cell r="S12455">
            <v>0</v>
          </cell>
          <cell r="T12455">
            <v>0</v>
          </cell>
          <cell r="U12455">
            <v>0</v>
          </cell>
          <cell r="V12455">
            <v>0</v>
          </cell>
          <cell r="W12455">
            <v>0</v>
          </cell>
          <cell r="X12455">
            <v>0</v>
          </cell>
          <cell r="Y12455">
            <v>0</v>
          </cell>
          <cell r="Z12455">
            <v>0</v>
          </cell>
          <cell r="AA12455">
            <v>0</v>
          </cell>
          <cell r="AB12455">
            <v>0</v>
          </cell>
          <cell r="AC12455">
            <v>0</v>
          </cell>
          <cell r="AD12455">
            <v>0</v>
          </cell>
          <cell r="AE12455">
            <v>0</v>
          </cell>
          <cell r="AF12455">
            <v>0</v>
          </cell>
          <cell r="AG12455">
            <v>0</v>
          </cell>
          <cell r="AH12455">
            <v>0</v>
          </cell>
          <cell r="AI12455">
            <v>0</v>
          </cell>
        </row>
        <row r="12456">
          <cell r="B12456">
            <v>0</v>
          </cell>
          <cell r="C12456">
            <v>0</v>
          </cell>
          <cell r="D12456">
            <v>0</v>
          </cell>
          <cell r="E12456">
            <v>0</v>
          </cell>
          <cell r="F12456">
            <v>0</v>
          </cell>
          <cell r="G12456">
            <v>0</v>
          </cell>
          <cell r="H12456">
            <v>0</v>
          </cell>
          <cell r="I12456">
            <v>0</v>
          </cell>
          <cell r="J12456">
            <v>0</v>
          </cell>
          <cell r="K12456">
            <v>0</v>
          </cell>
          <cell r="L12456">
            <v>0</v>
          </cell>
          <cell r="M12456">
            <v>0</v>
          </cell>
          <cell r="N12456">
            <v>0</v>
          </cell>
          <cell r="O12456">
            <v>0</v>
          </cell>
          <cell r="P12456">
            <v>0</v>
          </cell>
          <cell r="Q12456">
            <v>0</v>
          </cell>
          <cell r="R12456">
            <v>0</v>
          </cell>
          <cell r="S12456">
            <v>0</v>
          </cell>
          <cell r="T12456">
            <v>0</v>
          </cell>
          <cell r="U12456">
            <v>0</v>
          </cell>
          <cell r="V12456">
            <v>0</v>
          </cell>
          <cell r="W12456">
            <v>0</v>
          </cell>
          <cell r="X12456">
            <v>0</v>
          </cell>
          <cell r="Y12456">
            <v>0</v>
          </cell>
          <cell r="Z12456">
            <v>0</v>
          </cell>
          <cell r="AA12456">
            <v>0</v>
          </cell>
          <cell r="AB12456">
            <v>0</v>
          </cell>
          <cell r="AC12456">
            <v>0</v>
          </cell>
          <cell r="AD12456">
            <v>0</v>
          </cell>
          <cell r="AE12456">
            <v>0</v>
          </cell>
          <cell r="AF12456">
            <v>0</v>
          </cell>
          <cell r="AG12456">
            <v>0</v>
          </cell>
          <cell r="AH12456">
            <v>0</v>
          </cell>
          <cell r="AI12456">
            <v>0</v>
          </cell>
        </row>
        <row r="12457">
          <cell r="B12457">
            <v>0</v>
          </cell>
          <cell r="C12457">
            <v>0</v>
          </cell>
          <cell r="D12457">
            <v>0</v>
          </cell>
          <cell r="E12457">
            <v>0</v>
          </cell>
          <cell r="F12457">
            <v>0</v>
          </cell>
          <cell r="G12457">
            <v>0</v>
          </cell>
          <cell r="H12457">
            <v>0</v>
          </cell>
          <cell r="I12457">
            <v>0</v>
          </cell>
          <cell r="J12457">
            <v>0</v>
          </cell>
          <cell r="K12457">
            <v>0</v>
          </cell>
          <cell r="L12457">
            <v>0</v>
          </cell>
          <cell r="M12457">
            <v>0</v>
          </cell>
          <cell r="N12457">
            <v>0</v>
          </cell>
          <cell r="O12457">
            <v>0</v>
          </cell>
          <cell r="P12457">
            <v>0</v>
          </cell>
          <cell r="Q12457">
            <v>0</v>
          </cell>
          <cell r="R12457">
            <v>0</v>
          </cell>
          <cell r="S12457">
            <v>0</v>
          </cell>
          <cell r="T12457">
            <v>0</v>
          </cell>
          <cell r="U12457">
            <v>0</v>
          </cell>
          <cell r="V12457">
            <v>0</v>
          </cell>
          <cell r="W12457">
            <v>0</v>
          </cell>
          <cell r="X12457">
            <v>0</v>
          </cell>
          <cell r="Y12457">
            <v>0</v>
          </cell>
          <cell r="Z12457">
            <v>0</v>
          </cell>
          <cell r="AA12457">
            <v>0</v>
          </cell>
          <cell r="AB12457">
            <v>0</v>
          </cell>
          <cell r="AC12457">
            <v>0</v>
          </cell>
          <cell r="AD12457">
            <v>0</v>
          </cell>
          <cell r="AE12457">
            <v>0</v>
          </cell>
          <cell r="AF12457">
            <v>0</v>
          </cell>
          <cell r="AG12457">
            <v>0</v>
          </cell>
          <cell r="AH12457">
            <v>0</v>
          </cell>
          <cell r="AI12457">
            <v>0</v>
          </cell>
        </row>
        <row r="12458">
          <cell r="B12458">
            <v>0</v>
          </cell>
          <cell r="C12458">
            <v>0</v>
          </cell>
          <cell r="D12458">
            <v>0</v>
          </cell>
          <cell r="E12458">
            <v>0</v>
          </cell>
          <cell r="F12458">
            <v>0</v>
          </cell>
          <cell r="G12458">
            <v>0</v>
          </cell>
          <cell r="H12458">
            <v>0</v>
          </cell>
          <cell r="I12458">
            <v>0</v>
          </cell>
          <cell r="J12458">
            <v>0</v>
          </cell>
          <cell r="K12458">
            <v>0</v>
          </cell>
          <cell r="L12458">
            <v>0</v>
          </cell>
          <cell r="M12458">
            <v>0</v>
          </cell>
          <cell r="N12458">
            <v>0</v>
          </cell>
          <cell r="O12458">
            <v>0</v>
          </cell>
          <cell r="P12458">
            <v>0</v>
          </cell>
          <cell r="Q12458">
            <v>0</v>
          </cell>
          <cell r="R12458">
            <v>0</v>
          </cell>
          <cell r="S12458">
            <v>0</v>
          </cell>
          <cell r="T12458">
            <v>0</v>
          </cell>
          <cell r="U12458">
            <v>0</v>
          </cell>
          <cell r="V12458">
            <v>0</v>
          </cell>
          <cell r="W12458">
            <v>0</v>
          </cell>
          <cell r="X12458">
            <v>0</v>
          </cell>
          <cell r="Y12458">
            <v>0</v>
          </cell>
          <cell r="Z12458">
            <v>0</v>
          </cell>
          <cell r="AA12458">
            <v>0</v>
          </cell>
          <cell r="AB12458">
            <v>0</v>
          </cell>
          <cell r="AC12458">
            <v>0</v>
          </cell>
          <cell r="AD12458">
            <v>0</v>
          </cell>
          <cell r="AE12458">
            <v>0</v>
          </cell>
          <cell r="AF12458">
            <v>0</v>
          </cell>
          <cell r="AG12458">
            <v>0</v>
          </cell>
          <cell r="AH12458">
            <v>0</v>
          </cell>
          <cell r="AI12458">
            <v>0</v>
          </cell>
        </row>
        <row r="12459">
          <cell r="B12459">
            <v>0</v>
          </cell>
          <cell r="C12459">
            <v>0</v>
          </cell>
          <cell r="D12459">
            <v>0</v>
          </cell>
          <cell r="E12459">
            <v>0</v>
          </cell>
          <cell r="F12459">
            <v>0</v>
          </cell>
          <cell r="G12459">
            <v>0</v>
          </cell>
          <cell r="H12459">
            <v>0</v>
          </cell>
          <cell r="I12459">
            <v>0</v>
          </cell>
          <cell r="J12459">
            <v>0</v>
          </cell>
          <cell r="K12459">
            <v>0</v>
          </cell>
          <cell r="L12459">
            <v>0</v>
          </cell>
          <cell r="M12459">
            <v>0</v>
          </cell>
          <cell r="N12459">
            <v>0</v>
          </cell>
          <cell r="O12459">
            <v>0</v>
          </cell>
          <cell r="P12459">
            <v>0</v>
          </cell>
          <cell r="Q12459">
            <v>0</v>
          </cell>
          <cell r="R12459">
            <v>0</v>
          </cell>
          <cell r="S12459">
            <v>0</v>
          </cell>
          <cell r="T12459">
            <v>0</v>
          </cell>
          <cell r="U12459">
            <v>0</v>
          </cell>
          <cell r="V12459">
            <v>0</v>
          </cell>
          <cell r="W12459">
            <v>0</v>
          </cell>
          <cell r="X12459">
            <v>0</v>
          </cell>
          <cell r="Y12459">
            <v>0</v>
          </cell>
          <cell r="Z12459">
            <v>0</v>
          </cell>
          <cell r="AA12459">
            <v>0</v>
          </cell>
          <cell r="AB12459">
            <v>0</v>
          </cell>
          <cell r="AC12459">
            <v>0</v>
          </cell>
          <cell r="AD12459">
            <v>0</v>
          </cell>
          <cell r="AE12459">
            <v>0</v>
          </cell>
          <cell r="AF12459">
            <v>0</v>
          </cell>
          <cell r="AG12459">
            <v>0</v>
          </cell>
          <cell r="AH12459">
            <v>0</v>
          </cell>
          <cell r="AI12459">
            <v>0</v>
          </cell>
        </row>
        <row r="12460">
          <cell r="B12460">
            <v>0</v>
          </cell>
          <cell r="C12460">
            <v>0</v>
          </cell>
          <cell r="D12460">
            <v>0</v>
          </cell>
          <cell r="E12460">
            <v>0</v>
          </cell>
          <cell r="F12460">
            <v>0</v>
          </cell>
          <cell r="G12460">
            <v>0</v>
          </cell>
          <cell r="H12460">
            <v>0</v>
          </cell>
          <cell r="I12460">
            <v>0</v>
          </cell>
          <cell r="J12460">
            <v>0</v>
          </cell>
          <cell r="K12460">
            <v>0</v>
          </cell>
          <cell r="L12460">
            <v>0</v>
          </cell>
          <cell r="M12460">
            <v>0</v>
          </cell>
          <cell r="N12460">
            <v>0</v>
          </cell>
          <cell r="O12460">
            <v>0</v>
          </cell>
          <cell r="P12460">
            <v>0</v>
          </cell>
          <cell r="Q12460">
            <v>0</v>
          </cell>
          <cell r="R12460">
            <v>0</v>
          </cell>
          <cell r="S12460">
            <v>0</v>
          </cell>
          <cell r="T12460">
            <v>0</v>
          </cell>
          <cell r="U12460">
            <v>0</v>
          </cell>
          <cell r="V12460">
            <v>0</v>
          </cell>
          <cell r="W12460">
            <v>0</v>
          </cell>
          <cell r="X12460">
            <v>0</v>
          </cell>
          <cell r="Y12460">
            <v>0</v>
          </cell>
          <cell r="Z12460">
            <v>0</v>
          </cell>
          <cell r="AA12460">
            <v>0</v>
          </cell>
          <cell r="AB12460">
            <v>0</v>
          </cell>
          <cell r="AC12460">
            <v>0</v>
          </cell>
          <cell r="AD12460">
            <v>0</v>
          </cell>
          <cell r="AE12460">
            <v>0</v>
          </cell>
          <cell r="AF12460">
            <v>0</v>
          </cell>
          <cell r="AG12460">
            <v>0</v>
          </cell>
          <cell r="AH12460">
            <v>0</v>
          </cell>
          <cell r="AI12460">
            <v>0</v>
          </cell>
        </row>
        <row r="12461">
          <cell r="B12461">
            <v>0</v>
          </cell>
          <cell r="C12461">
            <v>0</v>
          </cell>
          <cell r="D12461">
            <v>0</v>
          </cell>
          <cell r="E12461">
            <v>0</v>
          </cell>
          <cell r="F12461">
            <v>0</v>
          </cell>
          <cell r="G12461">
            <v>0</v>
          </cell>
          <cell r="H12461">
            <v>0</v>
          </cell>
          <cell r="I12461">
            <v>0</v>
          </cell>
          <cell r="J12461">
            <v>0</v>
          </cell>
          <cell r="K12461">
            <v>0</v>
          </cell>
          <cell r="L12461">
            <v>0</v>
          </cell>
          <cell r="M12461">
            <v>0</v>
          </cell>
          <cell r="N12461">
            <v>0</v>
          </cell>
          <cell r="O12461">
            <v>0</v>
          </cell>
          <cell r="P12461">
            <v>0</v>
          </cell>
          <cell r="Q12461">
            <v>0</v>
          </cell>
          <cell r="R12461">
            <v>0</v>
          </cell>
          <cell r="S12461">
            <v>0</v>
          </cell>
          <cell r="T12461">
            <v>0</v>
          </cell>
          <cell r="U12461">
            <v>0</v>
          </cell>
          <cell r="V12461">
            <v>0</v>
          </cell>
          <cell r="W12461">
            <v>0</v>
          </cell>
          <cell r="X12461">
            <v>0</v>
          </cell>
          <cell r="Y12461">
            <v>0</v>
          </cell>
          <cell r="Z12461">
            <v>0</v>
          </cell>
          <cell r="AA12461">
            <v>0</v>
          </cell>
          <cell r="AB12461">
            <v>0</v>
          </cell>
          <cell r="AC12461">
            <v>0</v>
          </cell>
          <cell r="AD12461">
            <v>0</v>
          </cell>
          <cell r="AE12461">
            <v>0</v>
          </cell>
          <cell r="AF12461">
            <v>0</v>
          </cell>
          <cell r="AG12461">
            <v>0</v>
          </cell>
          <cell r="AH12461">
            <v>0</v>
          </cell>
          <cell r="AI12461">
            <v>0</v>
          </cell>
        </row>
        <row r="12462">
          <cell r="B12462">
            <v>0</v>
          </cell>
          <cell r="C12462">
            <v>0</v>
          </cell>
          <cell r="D12462">
            <v>0</v>
          </cell>
          <cell r="E12462">
            <v>0</v>
          </cell>
          <cell r="F12462">
            <v>0</v>
          </cell>
          <cell r="G12462">
            <v>0</v>
          </cell>
          <cell r="H12462">
            <v>0</v>
          </cell>
          <cell r="I12462">
            <v>0</v>
          </cell>
          <cell r="J12462">
            <v>0</v>
          </cell>
          <cell r="K12462">
            <v>0</v>
          </cell>
          <cell r="L12462">
            <v>0</v>
          </cell>
          <cell r="M12462">
            <v>0</v>
          </cell>
          <cell r="N12462">
            <v>0</v>
          </cell>
          <cell r="O12462">
            <v>0</v>
          </cell>
          <cell r="P12462">
            <v>0</v>
          </cell>
          <cell r="Q12462">
            <v>0</v>
          </cell>
          <cell r="R12462">
            <v>0</v>
          </cell>
          <cell r="S12462">
            <v>0</v>
          </cell>
          <cell r="T12462">
            <v>0</v>
          </cell>
          <cell r="U12462">
            <v>0</v>
          </cell>
          <cell r="V12462">
            <v>0</v>
          </cell>
          <cell r="W12462">
            <v>0</v>
          </cell>
          <cell r="X12462">
            <v>0</v>
          </cell>
          <cell r="Y12462">
            <v>0</v>
          </cell>
          <cell r="Z12462">
            <v>0</v>
          </cell>
          <cell r="AA12462">
            <v>0</v>
          </cell>
          <cell r="AB12462">
            <v>0</v>
          </cell>
          <cell r="AC12462">
            <v>0</v>
          </cell>
          <cell r="AD12462">
            <v>0</v>
          </cell>
          <cell r="AE12462">
            <v>0</v>
          </cell>
          <cell r="AF12462">
            <v>0</v>
          </cell>
          <cell r="AG12462">
            <v>0</v>
          </cell>
          <cell r="AH12462">
            <v>0</v>
          </cell>
          <cell r="AI12462">
            <v>0</v>
          </cell>
        </row>
        <row r="12463">
          <cell r="B12463">
            <v>0</v>
          </cell>
          <cell r="C12463">
            <v>0</v>
          </cell>
          <cell r="D12463">
            <v>0</v>
          </cell>
          <cell r="E12463">
            <v>0</v>
          </cell>
          <cell r="F12463">
            <v>0</v>
          </cell>
          <cell r="G12463">
            <v>0</v>
          </cell>
          <cell r="H12463">
            <v>0</v>
          </cell>
          <cell r="I12463">
            <v>0</v>
          </cell>
          <cell r="J12463">
            <v>0</v>
          </cell>
          <cell r="K12463">
            <v>0</v>
          </cell>
          <cell r="L12463">
            <v>0</v>
          </cell>
          <cell r="M12463">
            <v>0</v>
          </cell>
          <cell r="N12463">
            <v>0</v>
          </cell>
          <cell r="O12463">
            <v>0</v>
          </cell>
          <cell r="P12463">
            <v>0</v>
          </cell>
          <cell r="Q12463">
            <v>0</v>
          </cell>
          <cell r="R12463">
            <v>0</v>
          </cell>
          <cell r="S12463">
            <v>0</v>
          </cell>
          <cell r="T12463">
            <v>0</v>
          </cell>
          <cell r="U12463">
            <v>0</v>
          </cell>
          <cell r="V12463">
            <v>0</v>
          </cell>
          <cell r="W12463">
            <v>0</v>
          </cell>
          <cell r="X12463">
            <v>0</v>
          </cell>
          <cell r="Y12463">
            <v>0</v>
          </cell>
          <cell r="Z12463">
            <v>0</v>
          </cell>
          <cell r="AA12463">
            <v>0</v>
          </cell>
          <cell r="AB12463">
            <v>0</v>
          </cell>
          <cell r="AC12463">
            <v>0</v>
          </cell>
          <cell r="AD12463">
            <v>0</v>
          </cell>
          <cell r="AE12463">
            <v>0</v>
          </cell>
          <cell r="AF12463">
            <v>0</v>
          </cell>
          <cell r="AG12463">
            <v>0</v>
          </cell>
          <cell r="AH12463">
            <v>0</v>
          </cell>
          <cell r="AI12463">
            <v>0</v>
          </cell>
        </row>
        <row r="12464">
          <cell r="B12464">
            <v>0</v>
          </cell>
          <cell r="C12464">
            <v>0</v>
          </cell>
          <cell r="D12464">
            <v>0</v>
          </cell>
          <cell r="E12464">
            <v>0</v>
          </cell>
          <cell r="F12464">
            <v>0</v>
          </cell>
          <cell r="G12464">
            <v>0</v>
          </cell>
          <cell r="H12464">
            <v>0</v>
          </cell>
          <cell r="I12464">
            <v>0</v>
          </cell>
          <cell r="J12464">
            <v>0</v>
          </cell>
          <cell r="K12464">
            <v>0</v>
          </cell>
          <cell r="L12464">
            <v>0</v>
          </cell>
          <cell r="M12464">
            <v>0</v>
          </cell>
          <cell r="N12464">
            <v>0</v>
          </cell>
          <cell r="O12464">
            <v>0</v>
          </cell>
          <cell r="P12464">
            <v>0</v>
          </cell>
          <cell r="Q12464">
            <v>0</v>
          </cell>
          <cell r="R12464">
            <v>0</v>
          </cell>
          <cell r="S12464">
            <v>0</v>
          </cell>
          <cell r="T12464">
            <v>0</v>
          </cell>
          <cell r="U12464">
            <v>0</v>
          </cell>
          <cell r="V12464">
            <v>0</v>
          </cell>
          <cell r="W12464">
            <v>0</v>
          </cell>
          <cell r="X12464">
            <v>0</v>
          </cell>
          <cell r="Y12464">
            <v>0</v>
          </cell>
          <cell r="Z12464">
            <v>0</v>
          </cell>
          <cell r="AA12464">
            <v>0</v>
          </cell>
          <cell r="AB12464">
            <v>0</v>
          </cell>
          <cell r="AC12464">
            <v>0</v>
          </cell>
          <cell r="AD12464">
            <v>0</v>
          </cell>
          <cell r="AE12464">
            <v>0</v>
          </cell>
          <cell r="AF12464">
            <v>0</v>
          </cell>
          <cell r="AG12464">
            <v>0</v>
          </cell>
          <cell r="AH12464">
            <v>0</v>
          </cell>
          <cell r="AI12464">
            <v>0</v>
          </cell>
        </row>
        <row r="12465">
          <cell r="B12465">
            <v>0</v>
          </cell>
          <cell r="C12465">
            <v>0</v>
          </cell>
          <cell r="D12465">
            <v>0</v>
          </cell>
          <cell r="E12465">
            <v>0</v>
          </cell>
          <cell r="F12465">
            <v>0</v>
          </cell>
          <cell r="G12465">
            <v>0</v>
          </cell>
          <cell r="H12465">
            <v>0</v>
          </cell>
          <cell r="I12465">
            <v>0</v>
          </cell>
          <cell r="J12465">
            <v>0</v>
          </cell>
          <cell r="K12465">
            <v>0</v>
          </cell>
          <cell r="L12465">
            <v>0</v>
          </cell>
          <cell r="M12465">
            <v>0</v>
          </cell>
          <cell r="N12465">
            <v>0</v>
          </cell>
          <cell r="O12465">
            <v>0</v>
          </cell>
          <cell r="P12465">
            <v>0</v>
          </cell>
          <cell r="Q12465">
            <v>0</v>
          </cell>
          <cell r="R12465">
            <v>0</v>
          </cell>
          <cell r="S12465">
            <v>0</v>
          </cell>
          <cell r="T12465">
            <v>0</v>
          </cell>
          <cell r="U12465">
            <v>0</v>
          </cell>
          <cell r="V12465">
            <v>0</v>
          </cell>
          <cell r="W12465">
            <v>0</v>
          </cell>
          <cell r="X12465">
            <v>0</v>
          </cell>
          <cell r="Y12465">
            <v>0</v>
          </cell>
          <cell r="Z12465">
            <v>0</v>
          </cell>
          <cell r="AA12465">
            <v>0</v>
          </cell>
          <cell r="AB12465">
            <v>0</v>
          </cell>
          <cell r="AC12465">
            <v>0</v>
          </cell>
          <cell r="AD12465">
            <v>0</v>
          </cell>
          <cell r="AE12465">
            <v>0</v>
          </cell>
          <cell r="AF12465">
            <v>0</v>
          </cell>
          <cell r="AG12465">
            <v>0</v>
          </cell>
          <cell r="AH12465">
            <v>0</v>
          </cell>
          <cell r="AI12465">
            <v>0</v>
          </cell>
        </row>
        <row r="12466">
          <cell r="B12466">
            <v>0</v>
          </cell>
          <cell r="C12466">
            <v>0</v>
          </cell>
          <cell r="D12466">
            <v>0</v>
          </cell>
          <cell r="E12466">
            <v>0</v>
          </cell>
          <cell r="F12466">
            <v>0</v>
          </cell>
          <cell r="G12466">
            <v>0</v>
          </cell>
          <cell r="H12466">
            <v>0</v>
          </cell>
          <cell r="I12466">
            <v>0</v>
          </cell>
          <cell r="J12466">
            <v>0</v>
          </cell>
          <cell r="K12466">
            <v>0</v>
          </cell>
          <cell r="L12466">
            <v>0</v>
          </cell>
          <cell r="M12466">
            <v>0</v>
          </cell>
          <cell r="N12466">
            <v>0</v>
          </cell>
          <cell r="O12466">
            <v>0</v>
          </cell>
          <cell r="P12466">
            <v>0</v>
          </cell>
          <cell r="Q12466">
            <v>0</v>
          </cell>
          <cell r="R12466">
            <v>0</v>
          </cell>
          <cell r="S12466">
            <v>0</v>
          </cell>
          <cell r="T12466">
            <v>0</v>
          </cell>
          <cell r="U12466">
            <v>0</v>
          </cell>
          <cell r="V12466">
            <v>0</v>
          </cell>
          <cell r="W12466">
            <v>0</v>
          </cell>
          <cell r="X12466">
            <v>0</v>
          </cell>
          <cell r="Y12466">
            <v>0</v>
          </cell>
          <cell r="Z12466">
            <v>0</v>
          </cell>
          <cell r="AA12466">
            <v>0</v>
          </cell>
          <cell r="AB12466">
            <v>0</v>
          </cell>
          <cell r="AC12466">
            <v>0</v>
          </cell>
          <cell r="AD12466">
            <v>0</v>
          </cell>
          <cell r="AE12466">
            <v>0</v>
          </cell>
          <cell r="AF12466">
            <v>0</v>
          </cell>
          <cell r="AG12466">
            <v>0</v>
          </cell>
          <cell r="AH12466">
            <v>0</v>
          </cell>
          <cell r="AI12466">
            <v>0</v>
          </cell>
        </row>
        <row r="12467">
          <cell r="B12467">
            <v>0</v>
          </cell>
          <cell r="C12467">
            <v>0</v>
          </cell>
          <cell r="D12467">
            <v>0</v>
          </cell>
          <cell r="E12467">
            <v>0</v>
          </cell>
          <cell r="F12467">
            <v>0</v>
          </cell>
          <cell r="G12467">
            <v>0</v>
          </cell>
          <cell r="H12467">
            <v>0</v>
          </cell>
          <cell r="I12467">
            <v>0</v>
          </cell>
          <cell r="J12467">
            <v>0</v>
          </cell>
          <cell r="K12467">
            <v>0</v>
          </cell>
          <cell r="L12467">
            <v>0</v>
          </cell>
          <cell r="M12467">
            <v>0</v>
          </cell>
          <cell r="N12467">
            <v>0</v>
          </cell>
          <cell r="O12467">
            <v>0</v>
          </cell>
          <cell r="P12467">
            <v>0</v>
          </cell>
          <cell r="Q12467">
            <v>0</v>
          </cell>
          <cell r="R12467">
            <v>0</v>
          </cell>
          <cell r="S12467">
            <v>0</v>
          </cell>
          <cell r="T12467">
            <v>0</v>
          </cell>
          <cell r="U12467">
            <v>0</v>
          </cell>
          <cell r="V12467">
            <v>0</v>
          </cell>
          <cell r="W12467">
            <v>0</v>
          </cell>
          <cell r="X12467">
            <v>0</v>
          </cell>
          <cell r="Y12467">
            <v>0</v>
          </cell>
          <cell r="Z12467">
            <v>0</v>
          </cell>
          <cell r="AA12467">
            <v>0</v>
          </cell>
          <cell r="AB12467">
            <v>0</v>
          </cell>
          <cell r="AC12467">
            <v>0</v>
          </cell>
          <cell r="AD12467">
            <v>0</v>
          </cell>
          <cell r="AE12467">
            <v>0</v>
          </cell>
          <cell r="AF12467">
            <v>0</v>
          </cell>
          <cell r="AG12467">
            <v>0</v>
          </cell>
          <cell r="AH12467">
            <v>0</v>
          </cell>
          <cell r="AI12467">
            <v>0</v>
          </cell>
        </row>
        <row r="12468">
          <cell r="B12468">
            <v>0</v>
          </cell>
          <cell r="C12468">
            <v>0</v>
          </cell>
          <cell r="D12468">
            <v>0</v>
          </cell>
          <cell r="E12468">
            <v>0</v>
          </cell>
          <cell r="F12468">
            <v>0</v>
          </cell>
          <cell r="G12468">
            <v>0</v>
          </cell>
          <cell r="H12468">
            <v>0</v>
          </cell>
          <cell r="I12468">
            <v>0</v>
          </cell>
          <cell r="J12468">
            <v>0</v>
          </cell>
          <cell r="K12468">
            <v>0</v>
          </cell>
          <cell r="L12468">
            <v>0</v>
          </cell>
          <cell r="M12468">
            <v>0</v>
          </cell>
          <cell r="N12468">
            <v>0</v>
          </cell>
          <cell r="O12468">
            <v>0</v>
          </cell>
          <cell r="P12468">
            <v>0</v>
          </cell>
          <cell r="Q12468">
            <v>0</v>
          </cell>
          <cell r="R12468">
            <v>0</v>
          </cell>
          <cell r="S12468">
            <v>0</v>
          </cell>
          <cell r="T12468">
            <v>0</v>
          </cell>
          <cell r="U12468">
            <v>0</v>
          </cell>
          <cell r="V12468">
            <v>0</v>
          </cell>
          <cell r="W12468">
            <v>0</v>
          </cell>
          <cell r="X12468">
            <v>0</v>
          </cell>
          <cell r="Y12468">
            <v>0</v>
          </cell>
          <cell r="Z12468">
            <v>0</v>
          </cell>
          <cell r="AA12468">
            <v>0</v>
          </cell>
          <cell r="AB12468">
            <v>0</v>
          </cell>
          <cell r="AC12468">
            <v>0</v>
          </cell>
          <cell r="AD12468">
            <v>0</v>
          </cell>
          <cell r="AE12468">
            <v>0</v>
          </cell>
          <cell r="AF12468">
            <v>0</v>
          </cell>
          <cell r="AG12468">
            <v>0</v>
          </cell>
          <cell r="AH12468">
            <v>0</v>
          </cell>
          <cell r="AI12468">
            <v>0</v>
          </cell>
        </row>
        <row r="12469">
          <cell r="B12469">
            <v>0</v>
          </cell>
          <cell r="C12469">
            <v>0</v>
          </cell>
          <cell r="D12469">
            <v>0</v>
          </cell>
          <cell r="E12469">
            <v>0</v>
          </cell>
          <cell r="F12469">
            <v>0</v>
          </cell>
          <cell r="G12469">
            <v>0</v>
          </cell>
          <cell r="H12469">
            <v>0</v>
          </cell>
          <cell r="I12469">
            <v>0</v>
          </cell>
          <cell r="J12469">
            <v>0</v>
          </cell>
          <cell r="K12469">
            <v>0</v>
          </cell>
          <cell r="L12469">
            <v>0</v>
          </cell>
          <cell r="M12469">
            <v>0</v>
          </cell>
          <cell r="N12469">
            <v>0</v>
          </cell>
          <cell r="O12469">
            <v>0</v>
          </cell>
          <cell r="P12469">
            <v>0</v>
          </cell>
          <cell r="Q12469">
            <v>0</v>
          </cell>
          <cell r="R12469">
            <v>0</v>
          </cell>
          <cell r="S12469">
            <v>0</v>
          </cell>
          <cell r="T12469">
            <v>0</v>
          </cell>
          <cell r="U12469">
            <v>0</v>
          </cell>
          <cell r="V12469">
            <v>0</v>
          </cell>
          <cell r="W12469">
            <v>0</v>
          </cell>
          <cell r="X12469">
            <v>0</v>
          </cell>
          <cell r="Y12469">
            <v>0</v>
          </cell>
          <cell r="Z12469">
            <v>0</v>
          </cell>
          <cell r="AA12469">
            <v>0</v>
          </cell>
          <cell r="AB12469">
            <v>0</v>
          </cell>
          <cell r="AC12469">
            <v>0</v>
          </cell>
          <cell r="AD12469">
            <v>0</v>
          </cell>
          <cell r="AE12469">
            <v>0</v>
          </cell>
          <cell r="AF12469">
            <v>0</v>
          </cell>
          <cell r="AG12469">
            <v>0</v>
          </cell>
          <cell r="AH12469">
            <v>0</v>
          </cell>
          <cell r="AI12469">
            <v>0</v>
          </cell>
        </row>
        <row r="12470">
          <cell r="B12470">
            <v>0</v>
          </cell>
          <cell r="C12470">
            <v>0</v>
          </cell>
          <cell r="D12470">
            <v>0</v>
          </cell>
          <cell r="E12470">
            <v>0</v>
          </cell>
          <cell r="F12470">
            <v>0</v>
          </cell>
          <cell r="G12470">
            <v>0</v>
          </cell>
          <cell r="H12470">
            <v>0</v>
          </cell>
          <cell r="I12470">
            <v>0</v>
          </cell>
          <cell r="J12470">
            <v>0</v>
          </cell>
          <cell r="K12470">
            <v>0</v>
          </cell>
          <cell r="L12470">
            <v>0</v>
          </cell>
          <cell r="M12470">
            <v>0</v>
          </cell>
          <cell r="N12470">
            <v>0</v>
          </cell>
          <cell r="O12470">
            <v>0</v>
          </cell>
          <cell r="P12470">
            <v>0</v>
          </cell>
          <cell r="Q12470">
            <v>0</v>
          </cell>
          <cell r="R12470">
            <v>0</v>
          </cell>
          <cell r="S12470">
            <v>0</v>
          </cell>
          <cell r="T12470">
            <v>0</v>
          </cell>
          <cell r="U12470">
            <v>0</v>
          </cell>
          <cell r="V12470">
            <v>0</v>
          </cell>
          <cell r="W12470">
            <v>0</v>
          </cell>
          <cell r="X12470">
            <v>0</v>
          </cell>
          <cell r="Y12470">
            <v>0</v>
          </cell>
          <cell r="Z12470">
            <v>0</v>
          </cell>
          <cell r="AA12470">
            <v>0</v>
          </cell>
          <cell r="AB12470">
            <v>0</v>
          </cell>
          <cell r="AC12470">
            <v>0</v>
          </cell>
          <cell r="AD12470">
            <v>0</v>
          </cell>
          <cell r="AE12470">
            <v>0</v>
          </cell>
          <cell r="AF12470">
            <v>0</v>
          </cell>
          <cell r="AG12470">
            <v>0</v>
          </cell>
          <cell r="AH12470">
            <v>0</v>
          </cell>
          <cell r="AI12470">
            <v>0</v>
          </cell>
        </row>
        <row r="12471">
          <cell r="B12471">
            <v>0</v>
          </cell>
          <cell r="C12471">
            <v>0</v>
          </cell>
          <cell r="D12471">
            <v>0</v>
          </cell>
          <cell r="E12471">
            <v>0</v>
          </cell>
          <cell r="F12471">
            <v>0</v>
          </cell>
          <cell r="G12471">
            <v>0</v>
          </cell>
          <cell r="H12471">
            <v>0</v>
          </cell>
          <cell r="I12471">
            <v>0</v>
          </cell>
          <cell r="J12471">
            <v>0</v>
          </cell>
          <cell r="K12471">
            <v>0</v>
          </cell>
          <cell r="L12471">
            <v>0</v>
          </cell>
          <cell r="M12471">
            <v>0</v>
          </cell>
          <cell r="N12471">
            <v>0</v>
          </cell>
          <cell r="O12471">
            <v>0</v>
          </cell>
          <cell r="P12471">
            <v>0</v>
          </cell>
          <cell r="Q12471">
            <v>0</v>
          </cell>
          <cell r="R12471">
            <v>0</v>
          </cell>
          <cell r="S12471">
            <v>0</v>
          </cell>
          <cell r="T12471">
            <v>0</v>
          </cell>
          <cell r="U12471">
            <v>0</v>
          </cell>
          <cell r="V12471">
            <v>0</v>
          </cell>
          <cell r="W12471">
            <v>0</v>
          </cell>
          <cell r="X12471">
            <v>0</v>
          </cell>
          <cell r="Y12471">
            <v>0</v>
          </cell>
          <cell r="Z12471">
            <v>0</v>
          </cell>
          <cell r="AA12471">
            <v>0</v>
          </cell>
          <cell r="AB12471">
            <v>0</v>
          </cell>
          <cell r="AC12471">
            <v>0</v>
          </cell>
          <cell r="AD12471">
            <v>0</v>
          </cell>
          <cell r="AE12471">
            <v>0</v>
          </cell>
          <cell r="AF12471">
            <v>0</v>
          </cell>
          <cell r="AG12471">
            <v>0</v>
          </cell>
          <cell r="AH12471">
            <v>0</v>
          </cell>
          <cell r="AI12471">
            <v>0</v>
          </cell>
        </row>
        <row r="12472">
          <cell r="B12472">
            <v>0</v>
          </cell>
          <cell r="C12472">
            <v>0</v>
          </cell>
          <cell r="D12472">
            <v>0</v>
          </cell>
          <cell r="E12472">
            <v>0</v>
          </cell>
          <cell r="F12472">
            <v>0</v>
          </cell>
          <cell r="G12472">
            <v>0</v>
          </cell>
          <cell r="H12472">
            <v>0</v>
          </cell>
          <cell r="I12472">
            <v>0</v>
          </cell>
          <cell r="J12472">
            <v>0</v>
          </cell>
          <cell r="K12472">
            <v>0</v>
          </cell>
          <cell r="L12472">
            <v>0</v>
          </cell>
          <cell r="M12472">
            <v>0</v>
          </cell>
          <cell r="N12472">
            <v>0</v>
          </cell>
          <cell r="O12472">
            <v>0</v>
          </cell>
          <cell r="P12472">
            <v>0</v>
          </cell>
          <cell r="Q12472">
            <v>0</v>
          </cell>
          <cell r="R12472">
            <v>0</v>
          </cell>
          <cell r="S12472">
            <v>0</v>
          </cell>
          <cell r="T12472">
            <v>0</v>
          </cell>
          <cell r="U12472">
            <v>0</v>
          </cell>
          <cell r="V12472">
            <v>0</v>
          </cell>
          <cell r="W12472">
            <v>0</v>
          </cell>
          <cell r="X12472">
            <v>0</v>
          </cell>
          <cell r="Y12472">
            <v>0</v>
          </cell>
          <cell r="Z12472">
            <v>0</v>
          </cell>
          <cell r="AA12472">
            <v>0</v>
          </cell>
          <cell r="AB12472">
            <v>0</v>
          </cell>
          <cell r="AC12472">
            <v>0</v>
          </cell>
          <cell r="AD12472">
            <v>0</v>
          </cell>
          <cell r="AE12472">
            <v>0</v>
          </cell>
          <cell r="AF12472">
            <v>0</v>
          </cell>
          <cell r="AG12472">
            <v>0</v>
          </cell>
          <cell r="AH12472">
            <v>0</v>
          </cell>
          <cell r="AI12472">
            <v>0</v>
          </cell>
        </row>
        <row r="12473">
          <cell r="B12473">
            <v>0</v>
          </cell>
          <cell r="C12473">
            <v>0</v>
          </cell>
          <cell r="D12473">
            <v>0</v>
          </cell>
          <cell r="E12473">
            <v>0</v>
          </cell>
          <cell r="F12473">
            <v>0</v>
          </cell>
          <cell r="G12473">
            <v>0</v>
          </cell>
          <cell r="H12473">
            <v>0</v>
          </cell>
          <cell r="I12473">
            <v>0</v>
          </cell>
          <cell r="J12473">
            <v>0</v>
          </cell>
          <cell r="K12473">
            <v>0</v>
          </cell>
          <cell r="L12473">
            <v>0</v>
          </cell>
          <cell r="M12473">
            <v>0</v>
          </cell>
          <cell r="N12473">
            <v>0</v>
          </cell>
          <cell r="O12473">
            <v>0</v>
          </cell>
          <cell r="P12473">
            <v>0</v>
          </cell>
          <cell r="Q12473">
            <v>0</v>
          </cell>
          <cell r="R12473">
            <v>0</v>
          </cell>
          <cell r="S12473">
            <v>0</v>
          </cell>
          <cell r="T12473">
            <v>0</v>
          </cell>
          <cell r="U12473">
            <v>0</v>
          </cell>
          <cell r="V12473">
            <v>0</v>
          </cell>
          <cell r="W12473">
            <v>0</v>
          </cell>
          <cell r="X12473">
            <v>0</v>
          </cell>
          <cell r="Y12473">
            <v>0</v>
          </cell>
          <cell r="Z12473">
            <v>0</v>
          </cell>
          <cell r="AA12473">
            <v>0</v>
          </cell>
          <cell r="AB12473">
            <v>0</v>
          </cell>
          <cell r="AC12473">
            <v>0</v>
          </cell>
          <cell r="AD12473">
            <v>0</v>
          </cell>
          <cell r="AE12473">
            <v>0</v>
          </cell>
          <cell r="AF12473">
            <v>0</v>
          </cell>
          <cell r="AG12473">
            <v>0</v>
          </cell>
          <cell r="AH12473">
            <v>0</v>
          </cell>
          <cell r="AI12473">
            <v>0</v>
          </cell>
        </row>
        <row r="12474">
          <cell r="B12474">
            <v>0</v>
          </cell>
          <cell r="C12474">
            <v>0</v>
          </cell>
          <cell r="D12474">
            <v>0</v>
          </cell>
          <cell r="E12474">
            <v>0</v>
          </cell>
          <cell r="F12474">
            <v>0</v>
          </cell>
          <cell r="G12474">
            <v>0</v>
          </cell>
          <cell r="H12474">
            <v>0</v>
          </cell>
          <cell r="I12474">
            <v>0</v>
          </cell>
          <cell r="J12474">
            <v>0</v>
          </cell>
          <cell r="K12474">
            <v>0</v>
          </cell>
          <cell r="L12474">
            <v>0</v>
          </cell>
          <cell r="M12474">
            <v>0</v>
          </cell>
          <cell r="N12474">
            <v>0</v>
          </cell>
          <cell r="O12474">
            <v>0</v>
          </cell>
          <cell r="P12474">
            <v>0</v>
          </cell>
          <cell r="Q12474">
            <v>0</v>
          </cell>
          <cell r="R12474">
            <v>0</v>
          </cell>
          <cell r="S12474">
            <v>0</v>
          </cell>
          <cell r="T12474">
            <v>0</v>
          </cell>
          <cell r="U12474">
            <v>0</v>
          </cell>
          <cell r="V12474">
            <v>0</v>
          </cell>
          <cell r="W12474">
            <v>0</v>
          </cell>
          <cell r="X12474">
            <v>0</v>
          </cell>
          <cell r="Y12474">
            <v>0</v>
          </cell>
          <cell r="Z12474">
            <v>0</v>
          </cell>
          <cell r="AA12474">
            <v>0</v>
          </cell>
          <cell r="AB12474">
            <v>0</v>
          </cell>
          <cell r="AC12474">
            <v>0</v>
          </cell>
          <cell r="AD12474">
            <v>0</v>
          </cell>
          <cell r="AE12474">
            <v>0</v>
          </cell>
          <cell r="AF12474">
            <v>0</v>
          </cell>
          <cell r="AG12474">
            <v>0</v>
          </cell>
          <cell r="AH12474">
            <v>0</v>
          </cell>
          <cell r="AI12474">
            <v>0</v>
          </cell>
        </row>
        <row r="12475">
          <cell r="B12475">
            <v>0</v>
          </cell>
          <cell r="C12475">
            <v>0</v>
          </cell>
          <cell r="D12475">
            <v>0</v>
          </cell>
          <cell r="E12475">
            <v>0</v>
          </cell>
          <cell r="F12475">
            <v>0</v>
          </cell>
          <cell r="G12475">
            <v>0</v>
          </cell>
          <cell r="H12475">
            <v>0</v>
          </cell>
          <cell r="I12475">
            <v>0</v>
          </cell>
          <cell r="J12475">
            <v>0</v>
          </cell>
          <cell r="K12475">
            <v>0</v>
          </cell>
          <cell r="L12475">
            <v>0</v>
          </cell>
          <cell r="M12475">
            <v>0</v>
          </cell>
          <cell r="N12475">
            <v>0</v>
          </cell>
          <cell r="O12475">
            <v>0</v>
          </cell>
          <cell r="P12475">
            <v>0</v>
          </cell>
          <cell r="Q12475">
            <v>0</v>
          </cell>
          <cell r="R12475">
            <v>0</v>
          </cell>
          <cell r="S12475">
            <v>0</v>
          </cell>
          <cell r="T12475">
            <v>0</v>
          </cell>
          <cell r="U12475">
            <v>0</v>
          </cell>
          <cell r="V12475">
            <v>0</v>
          </cell>
          <cell r="W12475">
            <v>0</v>
          </cell>
          <cell r="X12475">
            <v>0</v>
          </cell>
          <cell r="Y12475">
            <v>0</v>
          </cell>
          <cell r="Z12475">
            <v>0</v>
          </cell>
          <cell r="AA12475">
            <v>0</v>
          </cell>
          <cell r="AB12475">
            <v>0</v>
          </cell>
          <cell r="AC12475">
            <v>0</v>
          </cell>
          <cell r="AD12475">
            <v>0</v>
          </cell>
          <cell r="AE12475">
            <v>0</v>
          </cell>
          <cell r="AF12475">
            <v>0</v>
          </cell>
          <cell r="AG12475">
            <v>0</v>
          </cell>
          <cell r="AH12475">
            <v>0</v>
          </cell>
          <cell r="AI12475">
            <v>0</v>
          </cell>
        </row>
        <row r="12476">
          <cell r="B12476">
            <v>0</v>
          </cell>
          <cell r="C12476">
            <v>0</v>
          </cell>
          <cell r="D12476">
            <v>0</v>
          </cell>
          <cell r="E12476">
            <v>0</v>
          </cell>
          <cell r="F12476">
            <v>0</v>
          </cell>
          <cell r="G12476">
            <v>0</v>
          </cell>
          <cell r="H12476">
            <v>0</v>
          </cell>
          <cell r="I12476">
            <v>0</v>
          </cell>
          <cell r="J12476">
            <v>0</v>
          </cell>
          <cell r="K12476">
            <v>0</v>
          </cell>
          <cell r="L12476">
            <v>0</v>
          </cell>
          <cell r="M12476">
            <v>0</v>
          </cell>
          <cell r="N12476">
            <v>0</v>
          </cell>
          <cell r="O12476">
            <v>0</v>
          </cell>
          <cell r="P12476">
            <v>0</v>
          </cell>
          <cell r="Q12476">
            <v>0</v>
          </cell>
          <cell r="R12476">
            <v>0</v>
          </cell>
          <cell r="S12476">
            <v>0</v>
          </cell>
          <cell r="T12476">
            <v>0</v>
          </cell>
          <cell r="U12476">
            <v>0</v>
          </cell>
          <cell r="V12476">
            <v>0</v>
          </cell>
          <cell r="W12476">
            <v>0</v>
          </cell>
          <cell r="X12476">
            <v>0</v>
          </cell>
          <cell r="Y12476">
            <v>0</v>
          </cell>
          <cell r="Z12476">
            <v>0</v>
          </cell>
          <cell r="AA12476">
            <v>0</v>
          </cell>
          <cell r="AB12476">
            <v>0</v>
          </cell>
          <cell r="AC12476">
            <v>0</v>
          </cell>
          <cell r="AD12476">
            <v>0</v>
          </cell>
          <cell r="AE12476">
            <v>0</v>
          </cell>
          <cell r="AF12476">
            <v>0</v>
          </cell>
          <cell r="AG12476">
            <v>0</v>
          </cell>
          <cell r="AH12476">
            <v>0</v>
          </cell>
          <cell r="AI12476">
            <v>0</v>
          </cell>
        </row>
        <row r="12477">
          <cell r="B12477">
            <v>0</v>
          </cell>
          <cell r="C12477">
            <v>0</v>
          </cell>
          <cell r="D12477">
            <v>0</v>
          </cell>
          <cell r="E12477">
            <v>0</v>
          </cell>
          <cell r="F12477">
            <v>0</v>
          </cell>
          <cell r="G12477">
            <v>0</v>
          </cell>
          <cell r="H12477">
            <v>0</v>
          </cell>
          <cell r="I12477">
            <v>0</v>
          </cell>
          <cell r="J12477">
            <v>0</v>
          </cell>
          <cell r="K12477">
            <v>0</v>
          </cell>
          <cell r="L12477">
            <v>0</v>
          </cell>
          <cell r="M12477">
            <v>0</v>
          </cell>
          <cell r="N12477">
            <v>0</v>
          </cell>
          <cell r="O12477">
            <v>0</v>
          </cell>
          <cell r="P12477">
            <v>0</v>
          </cell>
          <cell r="Q12477">
            <v>0</v>
          </cell>
          <cell r="R12477">
            <v>0</v>
          </cell>
          <cell r="S12477">
            <v>0</v>
          </cell>
          <cell r="T12477">
            <v>0</v>
          </cell>
          <cell r="U12477">
            <v>0</v>
          </cell>
          <cell r="V12477">
            <v>0</v>
          </cell>
          <cell r="W12477">
            <v>0</v>
          </cell>
          <cell r="X12477">
            <v>0</v>
          </cell>
          <cell r="Y12477">
            <v>0</v>
          </cell>
          <cell r="Z12477">
            <v>0</v>
          </cell>
          <cell r="AA12477">
            <v>0</v>
          </cell>
          <cell r="AB12477">
            <v>0</v>
          </cell>
          <cell r="AC12477">
            <v>0</v>
          </cell>
          <cell r="AD12477">
            <v>0</v>
          </cell>
          <cell r="AE12477">
            <v>0</v>
          </cell>
          <cell r="AF12477">
            <v>0</v>
          </cell>
          <cell r="AG12477">
            <v>0</v>
          </cell>
          <cell r="AH12477">
            <v>0</v>
          </cell>
          <cell r="AI12477">
            <v>0</v>
          </cell>
        </row>
        <row r="12478">
          <cell r="B12478">
            <v>0</v>
          </cell>
          <cell r="C12478">
            <v>0</v>
          </cell>
          <cell r="D12478">
            <v>0</v>
          </cell>
          <cell r="E12478">
            <v>0</v>
          </cell>
          <cell r="F12478">
            <v>0</v>
          </cell>
          <cell r="G12478">
            <v>0</v>
          </cell>
          <cell r="H12478">
            <v>0</v>
          </cell>
          <cell r="I12478">
            <v>0</v>
          </cell>
          <cell r="J12478">
            <v>0</v>
          </cell>
          <cell r="K12478">
            <v>0</v>
          </cell>
          <cell r="L12478">
            <v>0</v>
          </cell>
          <cell r="M12478">
            <v>0</v>
          </cell>
          <cell r="N12478">
            <v>0</v>
          </cell>
          <cell r="O12478">
            <v>0</v>
          </cell>
          <cell r="P12478">
            <v>0</v>
          </cell>
          <cell r="Q12478">
            <v>0</v>
          </cell>
          <cell r="R12478">
            <v>0</v>
          </cell>
          <cell r="S12478">
            <v>0</v>
          </cell>
          <cell r="T12478">
            <v>0</v>
          </cell>
          <cell r="U12478">
            <v>0</v>
          </cell>
          <cell r="V12478">
            <v>0</v>
          </cell>
          <cell r="W12478">
            <v>0</v>
          </cell>
          <cell r="X12478">
            <v>0</v>
          </cell>
          <cell r="Y12478">
            <v>0</v>
          </cell>
          <cell r="Z12478">
            <v>0</v>
          </cell>
          <cell r="AA12478">
            <v>0</v>
          </cell>
          <cell r="AB12478">
            <v>0</v>
          </cell>
          <cell r="AC12478">
            <v>0</v>
          </cell>
          <cell r="AD12478">
            <v>0</v>
          </cell>
          <cell r="AE12478">
            <v>0</v>
          </cell>
          <cell r="AF12478">
            <v>0</v>
          </cell>
          <cell r="AG12478">
            <v>0</v>
          </cell>
          <cell r="AH12478">
            <v>0</v>
          </cell>
          <cell r="AI12478">
            <v>0</v>
          </cell>
        </row>
        <row r="12479">
          <cell r="B12479">
            <v>0</v>
          </cell>
          <cell r="C12479">
            <v>0</v>
          </cell>
          <cell r="D12479">
            <v>0</v>
          </cell>
          <cell r="E12479">
            <v>0</v>
          </cell>
          <cell r="F12479">
            <v>0</v>
          </cell>
          <cell r="G12479">
            <v>0</v>
          </cell>
          <cell r="H12479">
            <v>0</v>
          </cell>
          <cell r="I12479">
            <v>0</v>
          </cell>
          <cell r="J12479">
            <v>0</v>
          </cell>
          <cell r="K12479">
            <v>0</v>
          </cell>
          <cell r="L12479">
            <v>0</v>
          </cell>
          <cell r="M12479">
            <v>0</v>
          </cell>
          <cell r="N12479">
            <v>0</v>
          </cell>
          <cell r="O12479">
            <v>0</v>
          </cell>
          <cell r="P12479">
            <v>0</v>
          </cell>
          <cell r="Q12479">
            <v>0</v>
          </cell>
          <cell r="R12479">
            <v>0</v>
          </cell>
          <cell r="S12479">
            <v>0</v>
          </cell>
          <cell r="T12479">
            <v>0</v>
          </cell>
          <cell r="U12479">
            <v>0</v>
          </cell>
          <cell r="V12479">
            <v>0</v>
          </cell>
          <cell r="W12479">
            <v>0</v>
          </cell>
          <cell r="X12479">
            <v>0</v>
          </cell>
          <cell r="Y12479">
            <v>0</v>
          </cell>
          <cell r="Z12479">
            <v>0</v>
          </cell>
          <cell r="AA12479">
            <v>0</v>
          </cell>
          <cell r="AB12479">
            <v>0</v>
          </cell>
          <cell r="AC12479">
            <v>0</v>
          </cell>
          <cell r="AD12479">
            <v>0</v>
          </cell>
          <cell r="AE12479">
            <v>0</v>
          </cell>
          <cell r="AF12479">
            <v>0</v>
          </cell>
          <cell r="AG12479">
            <v>0</v>
          </cell>
          <cell r="AH12479">
            <v>0</v>
          </cell>
          <cell r="AI12479">
            <v>0</v>
          </cell>
        </row>
        <row r="12480">
          <cell r="B12480">
            <v>0</v>
          </cell>
          <cell r="C12480">
            <v>0</v>
          </cell>
          <cell r="D12480">
            <v>0</v>
          </cell>
          <cell r="E12480">
            <v>0</v>
          </cell>
          <cell r="F12480">
            <v>0</v>
          </cell>
          <cell r="G12480">
            <v>0</v>
          </cell>
          <cell r="H12480">
            <v>0</v>
          </cell>
          <cell r="I12480">
            <v>0</v>
          </cell>
          <cell r="J12480">
            <v>0</v>
          </cell>
          <cell r="K12480">
            <v>0</v>
          </cell>
          <cell r="L12480">
            <v>0</v>
          </cell>
          <cell r="M12480">
            <v>0</v>
          </cell>
          <cell r="N12480">
            <v>0</v>
          </cell>
          <cell r="O12480">
            <v>0</v>
          </cell>
          <cell r="P12480">
            <v>0</v>
          </cell>
          <cell r="Q12480">
            <v>0</v>
          </cell>
          <cell r="R12480">
            <v>0</v>
          </cell>
          <cell r="S12480">
            <v>0</v>
          </cell>
          <cell r="T12480">
            <v>0</v>
          </cell>
          <cell r="U12480">
            <v>0</v>
          </cell>
          <cell r="V12480">
            <v>0</v>
          </cell>
          <cell r="W12480">
            <v>0</v>
          </cell>
          <cell r="X12480">
            <v>0</v>
          </cell>
          <cell r="Y12480">
            <v>0</v>
          </cell>
          <cell r="Z12480">
            <v>0</v>
          </cell>
          <cell r="AA12480">
            <v>0</v>
          </cell>
          <cell r="AB12480">
            <v>0</v>
          </cell>
          <cell r="AC12480">
            <v>0</v>
          </cell>
          <cell r="AD12480">
            <v>0</v>
          </cell>
          <cell r="AE12480">
            <v>0</v>
          </cell>
          <cell r="AF12480">
            <v>0</v>
          </cell>
          <cell r="AG12480">
            <v>0</v>
          </cell>
          <cell r="AH12480">
            <v>0</v>
          </cell>
          <cell r="AI12480">
            <v>0</v>
          </cell>
        </row>
        <row r="12481">
          <cell r="B12481">
            <v>0</v>
          </cell>
          <cell r="C12481">
            <v>0</v>
          </cell>
          <cell r="D12481">
            <v>0</v>
          </cell>
          <cell r="E12481">
            <v>0</v>
          </cell>
          <cell r="F12481">
            <v>0</v>
          </cell>
          <cell r="G12481">
            <v>0</v>
          </cell>
          <cell r="H12481">
            <v>0</v>
          </cell>
          <cell r="I12481">
            <v>0</v>
          </cell>
          <cell r="J12481">
            <v>0</v>
          </cell>
          <cell r="K12481">
            <v>0</v>
          </cell>
          <cell r="L12481">
            <v>0</v>
          </cell>
          <cell r="M12481">
            <v>0</v>
          </cell>
          <cell r="N12481">
            <v>0</v>
          </cell>
          <cell r="O12481">
            <v>0</v>
          </cell>
          <cell r="P12481">
            <v>0</v>
          </cell>
          <cell r="Q12481">
            <v>0</v>
          </cell>
          <cell r="R12481">
            <v>0</v>
          </cell>
          <cell r="S12481">
            <v>0</v>
          </cell>
          <cell r="T12481">
            <v>0</v>
          </cell>
          <cell r="U12481">
            <v>0</v>
          </cell>
          <cell r="V12481">
            <v>0</v>
          </cell>
          <cell r="W12481">
            <v>0</v>
          </cell>
          <cell r="X12481">
            <v>0</v>
          </cell>
          <cell r="Y12481">
            <v>0</v>
          </cell>
          <cell r="Z12481">
            <v>0</v>
          </cell>
          <cell r="AA12481">
            <v>0</v>
          </cell>
          <cell r="AB12481">
            <v>0</v>
          </cell>
          <cell r="AC12481">
            <v>0</v>
          </cell>
          <cell r="AD12481">
            <v>0</v>
          </cell>
          <cell r="AE12481">
            <v>0</v>
          </cell>
          <cell r="AF12481">
            <v>0</v>
          </cell>
          <cell r="AG12481">
            <v>0</v>
          </cell>
          <cell r="AH12481">
            <v>0</v>
          </cell>
          <cell r="AI12481">
            <v>0</v>
          </cell>
        </row>
        <row r="12482">
          <cell r="B12482">
            <v>0</v>
          </cell>
          <cell r="C12482">
            <v>0</v>
          </cell>
          <cell r="D12482">
            <v>0</v>
          </cell>
          <cell r="E12482">
            <v>0</v>
          </cell>
          <cell r="F12482">
            <v>0</v>
          </cell>
          <cell r="G12482">
            <v>0</v>
          </cell>
          <cell r="H12482">
            <v>0</v>
          </cell>
          <cell r="I12482">
            <v>0</v>
          </cell>
          <cell r="J12482">
            <v>0</v>
          </cell>
          <cell r="K12482">
            <v>0</v>
          </cell>
          <cell r="L12482">
            <v>0</v>
          </cell>
          <cell r="M12482">
            <v>0</v>
          </cell>
          <cell r="N12482">
            <v>0</v>
          </cell>
          <cell r="O12482">
            <v>0</v>
          </cell>
          <cell r="P12482">
            <v>0</v>
          </cell>
          <cell r="Q12482">
            <v>0</v>
          </cell>
          <cell r="R12482">
            <v>0</v>
          </cell>
          <cell r="S12482">
            <v>0</v>
          </cell>
          <cell r="T12482">
            <v>0</v>
          </cell>
          <cell r="U12482">
            <v>0</v>
          </cell>
          <cell r="V12482">
            <v>0</v>
          </cell>
          <cell r="W12482">
            <v>0</v>
          </cell>
          <cell r="X12482">
            <v>0</v>
          </cell>
          <cell r="Y12482">
            <v>0</v>
          </cell>
          <cell r="Z12482">
            <v>0</v>
          </cell>
          <cell r="AA12482">
            <v>0</v>
          </cell>
          <cell r="AB12482">
            <v>0</v>
          </cell>
          <cell r="AC12482">
            <v>0</v>
          </cell>
          <cell r="AD12482">
            <v>0</v>
          </cell>
          <cell r="AE12482">
            <v>0</v>
          </cell>
          <cell r="AF12482">
            <v>0</v>
          </cell>
          <cell r="AG12482">
            <v>0</v>
          </cell>
          <cell r="AH12482">
            <v>0</v>
          </cell>
          <cell r="AI12482">
            <v>0</v>
          </cell>
        </row>
        <row r="12483">
          <cell r="B12483">
            <v>0</v>
          </cell>
          <cell r="C12483">
            <v>0</v>
          </cell>
          <cell r="D12483">
            <v>0</v>
          </cell>
          <cell r="E12483">
            <v>0</v>
          </cell>
          <cell r="F12483">
            <v>0</v>
          </cell>
          <cell r="G12483">
            <v>0</v>
          </cell>
          <cell r="H12483">
            <v>0</v>
          </cell>
          <cell r="I12483">
            <v>0</v>
          </cell>
          <cell r="J12483">
            <v>0</v>
          </cell>
          <cell r="K12483">
            <v>0</v>
          </cell>
          <cell r="L12483">
            <v>0</v>
          </cell>
          <cell r="M12483">
            <v>0</v>
          </cell>
          <cell r="N12483">
            <v>0</v>
          </cell>
          <cell r="O12483">
            <v>0</v>
          </cell>
          <cell r="P12483">
            <v>0</v>
          </cell>
          <cell r="Q12483">
            <v>0</v>
          </cell>
          <cell r="R12483">
            <v>0</v>
          </cell>
          <cell r="S12483">
            <v>0</v>
          </cell>
          <cell r="T12483">
            <v>0</v>
          </cell>
          <cell r="U12483">
            <v>0</v>
          </cell>
          <cell r="V12483">
            <v>0</v>
          </cell>
          <cell r="W12483">
            <v>0</v>
          </cell>
          <cell r="X12483">
            <v>0</v>
          </cell>
          <cell r="Y12483">
            <v>0</v>
          </cell>
          <cell r="Z12483">
            <v>0</v>
          </cell>
          <cell r="AA12483">
            <v>0</v>
          </cell>
          <cell r="AB12483">
            <v>0</v>
          </cell>
          <cell r="AC12483">
            <v>0</v>
          </cell>
          <cell r="AD12483">
            <v>0</v>
          </cell>
          <cell r="AE12483">
            <v>0</v>
          </cell>
          <cell r="AF12483">
            <v>0</v>
          </cell>
          <cell r="AG12483">
            <v>0</v>
          </cell>
          <cell r="AH12483">
            <v>0</v>
          </cell>
          <cell r="AI12483">
            <v>0</v>
          </cell>
        </row>
        <row r="12484">
          <cell r="B12484">
            <v>0</v>
          </cell>
          <cell r="C12484">
            <v>0</v>
          </cell>
          <cell r="D12484">
            <v>0</v>
          </cell>
          <cell r="E12484">
            <v>0</v>
          </cell>
          <cell r="F12484">
            <v>0</v>
          </cell>
          <cell r="G12484">
            <v>0</v>
          </cell>
          <cell r="H12484">
            <v>0</v>
          </cell>
          <cell r="I12484">
            <v>0</v>
          </cell>
          <cell r="J12484">
            <v>0</v>
          </cell>
          <cell r="K12484">
            <v>0</v>
          </cell>
          <cell r="L12484">
            <v>0</v>
          </cell>
          <cell r="M12484">
            <v>0</v>
          </cell>
          <cell r="N12484">
            <v>0</v>
          </cell>
          <cell r="O12484">
            <v>0</v>
          </cell>
          <cell r="P12484">
            <v>0</v>
          </cell>
          <cell r="Q12484">
            <v>0</v>
          </cell>
          <cell r="R12484">
            <v>0</v>
          </cell>
          <cell r="S12484">
            <v>0</v>
          </cell>
          <cell r="T12484">
            <v>0</v>
          </cell>
          <cell r="U12484">
            <v>0</v>
          </cell>
          <cell r="V12484">
            <v>0</v>
          </cell>
          <cell r="W12484">
            <v>0</v>
          </cell>
          <cell r="X12484">
            <v>0</v>
          </cell>
          <cell r="Y12484">
            <v>0</v>
          </cell>
          <cell r="Z12484">
            <v>0</v>
          </cell>
          <cell r="AA12484">
            <v>0</v>
          </cell>
          <cell r="AB12484">
            <v>0</v>
          </cell>
          <cell r="AC12484">
            <v>0</v>
          </cell>
          <cell r="AD12484">
            <v>0</v>
          </cell>
          <cell r="AE12484">
            <v>0</v>
          </cell>
          <cell r="AF12484">
            <v>0</v>
          </cell>
          <cell r="AG12484">
            <v>0</v>
          </cell>
          <cell r="AH12484">
            <v>0</v>
          </cell>
          <cell r="AI12484">
            <v>0</v>
          </cell>
        </row>
        <row r="12485">
          <cell r="B12485">
            <v>0</v>
          </cell>
          <cell r="C12485">
            <v>0</v>
          </cell>
          <cell r="D12485">
            <v>0</v>
          </cell>
          <cell r="E12485">
            <v>0</v>
          </cell>
          <cell r="F12485">
            <v>0</v>
          </cell>
          <cell r="G12485">
            <v>0</v>
          </cell>
          <cell r="H12485">
            <v>0</v>
          </cell>
          <cell r="I12485">
            <v>0</v>
          </cell>
          <cell r="J12485">
            <v>0</v>
          </cell>
          <cell r="K12485">
            <v>0</v>
          </cell>
          <cell r="L12485">
            <v>0</v>
          </cell>
          <cell r="M12485">
            <v>0</v>
          </cell>
          <cell r="N12485">
            <v>0</v>
          </cell>
          <cell r="O12485">
            <v>0</v>
          </cell>
          <cell r="P12485">
            <v>0</v>
          </cell>
          <cell r="Q12485">
            <v>0</v>
          </cell>
          <cell r="R12485">
            <v>0</v>
          </cell>
          <cell r="S12485">
            <v>0</v>
          </cell>
          <cell r="T12485">
            <v>0</v>
          </cell>
          <cell r="U12485">
            <v>0</v>
          </cell>
          <cell r="V12485">
            <v>0</v>
          </cell>
          <cell r="W12485">
            <v>0</v>
          </cell>
          <cell r="X12485">
            <v>0</v>
          </cell>
          <cell r="Y12485">
            <v>0</v>
          </cell>
          <cell r="Z12485">
            <v>0</v>
          </cell>
          <cell r="AA12485">
            <v>0</v>
          </cell>
          <cell r="AB12485">
            <v>0</v>
          </cell>
          <cell r="AC12485">
            <v>0</v>
          </cell>
          <cell r="AD12485">
            <v>0</v>
          </cell>
          <cell r="AE12485">
            <v>0</v>
          </cell>
          <cell r="AF12485">
            <v>0</v>
          </cell>
          <cell r="AG12485">
            <v>0</v>
          </cell>
          <cell r="AH12485">
            <v>0</v>
          </cell>
          <cell r="AI12485">
            <v>0</v>
          </cell>
        </row>
        <row r="12486">
          <cell r="B12486">
            <v>0</v>
          </cell>
          <cell r="C12486">
            <v>0</v>
          </cell>
          <cell r="D12486">
            <v>0</v>
          </cell>
          <cell r="E12486">
            <v>0</v>
          </cell>
          <cell r="F12486">
            <v>0</v>
          </cell>
          <cell r="G12486">
            <v>0</v>
          </cell>
          <cell r="H12486">
            <v>0</v>
          </cell>
          <cell r="I12486">
            <v>0</v>
          </cell>
          <cell r="J12486">
            <v>0</v>
          </cell>
          <cell r="K12486">
            <v>0</v>
          </cell>
          <cell r="L12486">
            <v>0</v>
          </cell>
          <cell r="M12486">
            <v>0</v>
          </cell>
          <cell r="N12486">
            <v>0</v>
          </cell>
          <cell r="O12486">
            <v>0</v>
          </cell>
          <cell r="P12486">
            <v>0</v>
          </cell>
          <cell r="Q12486">
            <v>0</v>
          </cell>
          <cell r="R12486">
            <v>0</v>
          </cell>
          <cell r="S12486">
            <v>0</v>
          </cell>
          <cell r="T12486">
            <v>0</v>
          </cell>
          <cell r="U12486">
            <v>0</v>
          </cell>
          <cell r="V12486">
            <v>0</v>
          </cell>
          <cell r="W12486">
            <v>0</v>
          </cell>
          <cell r="X12486">
            <v>0</v>
          </cell>
          <cell r="Y12486">
            <v>0</v>
          </cell>
          <cell r="Z12486">
            <v>0</v>
          </cell>
          <cell r="AA12486">
            <v>0</v>
          </cell>
          <cell r="AB12486">
            <v>0</v>
          </cell>
          <cell r="AC12486">
            <v>0</v>
          </cell>
          <cell r="AD12486">
            <v>0</v>
          </cell>
          <cell r="AE12486">
            <v>0</v>
          </cell>
          <cell r="AF12486">
            <v>0</v>
          </cell>
          <cell r="AG12486">
            <v>0</v>
          </cell>
          <cell r="AH12486">
            <v>0</v>
          </cell>
          <cell r="AI12486">
            <v>0</v>
          </cell>
        </row>
        <row r="12487">
          <cell r="B12487">
            <v>0</v>
          </cell>
          <cell r="C12487">
            <v>0</v>
          </cell>
          <cell r="D12487">
            <v>0</v>
          </cell>
          <cell r="E12487">
            <v>0</v>
          </cell>
          <cell r="F12487">
            <v>0</v>
          </cell>
          <cell r="G12487">
            <v>0</v>
          </cell>
          <cell r="H12487">
            <v>0</v>
          </cell>
          <cell r="I12487">
            <v>0</v>
          </cell>
          <cell r="J12487">
            <v>0</v>
          </cell>
          <cell r="K12487">
            <v>0</v>
          </cell>
          <cell r="L12487">
            <v>0</v>
          </cell>
          <cell r="M12487">
            <v>0</v>
          </cell>
          <cell r="N12487">
            <v>0</v>
          </cell>
          <cell r="O12487">
            <v>0</v>
          </cell>
          <cell r="P12487">
            <v>0</v>
          </cell>
          <cell r="Q12487">
            <v>0</v>
          </cell>
          <cell r="R12487">
            <v>0</v>
          </cell>
          <cell r="S12487">
            <v>0</v>
          </cell>
          <cell r="T12487">
            <v>0</v>
          </cell>
          <cell r="U12487">
            <v>0</v>
          </cell>
          <cell r="V12487">
            <v>0</v>
          </cell>
          <cell r="W12487">
            <v>0</v>
          </cell>
          <cell r="X12487">
            <v>0</v>
          </cell>
          <cell r="Y12487">
            <v>0</v>
          </cell>
          <cell r="Z12487">
            <v>0</v>
          </cell>
          <cell r="AA12487">
            <v>0</v>
          </cell>
          <cell r="AB12487">
            <v>0</v>
          </cell>
          <cell r="AC12487">
            <v>0</v>
          </cell>
          <cell r="AD12487">
            <v>0</v>
          </cell>
          <cell r="AE12487">
            <v>0</v>
          </cell>
          <cell r="AF12487">
            <v>0</v>
          </cell>
          <cell r="AG12487">
            <v>0</v>
          </cell>
          <cell r="AH12487">
            <v>0</v>
          </cell>
          <cell r="AI12487">
            <v>0</v>
          </cell>
        </row>
        <row r="12488">
          <cell r="B12488">
            <v>0</v>
          </cell>
          <cell r="C12488">
            <v>0</v>
          </cell>
          <cell r="D12488">
            <v>0</v>
          </cell>
          <cell r="E12488">
            <v>0</v>
          </cell>
          <cell r="F12488">
            <v>0</v>
          </cell>
          <cell r="G12488">
            <v>0</v>
          </cell>
          <cell r="H12488">
            <v>0</v>
          </cell>
          <cell r="I12488">
            <v>0</v>
          </cell>
          <cell r="J12488">
            <v>0</v>
          </cell>
          <cell r="K12488">
            <v>0</v>
          </cell>
          <cell r="L12488">
            <v>0</v>
          </cell>
          <cell r="M12488">
            <v>0</v>
          </cell>
          <cell r="N12488">
            <v>0</v>
          </cell>
          <cell r="O12488">
            <v>0</v>
          </cell>
          <cell r="P12488">
            <v>0</v>
          </cell>
          <cell r="Q12488">
            <v>0</v>
          </cell>
          <cell r="R12488">
            <v>0</v>
          </cell>
          <cell r="S12488">
            <v>0</v>
          </cell>
          <cell r="T12488">
            <v>0</v>
          </cell>
          <cell r="U12488">
            <v>0</v>
          </cell>
          <cell r="V12488">
            <v>0</v>
          </cell>
          <cell r="W12488">
            <v>0</v>
          </cell>
          <cell r="X12488">
            <v>0</v>
          </cell>
          <cell r="Y12488">
            <v>0</v>
          </cell>
          <cell r="Z12488">
            <v>0</v>
          </cell>
          <cell r="AA12488">
            <v>0</v>
          </cell>
          <cell r="AB12488">
            <v>0</v>
          </cell>
          <cell r="AC12488">
            <v>0</v>
          </cell>
          <cell r="AD12488">
            <v>0</v>
          </cell>
          <cell r="AE12488">
            <v>0</v>
          </cell>
          <cell r="AF12488">
            <v>0</v>
          </cell>
          <cell r="AG12488">
            <v>0</v>
          </cell>
          <cell r="AH12488">
            <v>0</v>
          </cell>
          <cell r="AI12488">
            <v>0</v>
          </cell>
        </row>
        <row r="12489">
          <cell r="B12489">
            <v>0</v>
          </cell>
          <cell r="C12489">
            <v>0</v>
          </cell>
          <cell r="D12489">
            <v>0</v>
          </cell>
          <cell r="E12489">
            <v>0</v>
          </cell>
          <cell r="F12489">
            <v>0</v>
          </cell>
          <cell r="G12489">
            <v>0</v>
          </cell>
          <cell r="H12489">
            <v>0</v>
          </cell>
          <cell r="I12489">
            <v>0</v>
          </cell>
          <cell r="J12489">
            <v>0</v>
          </cell>
          <cell r="K12489">
            <v>0</v>
          </cell>
          <cell r="L12489">
            <v>0</v>
          </cell>
          <cell r="M12489">
            <v>0</v>
          </cell>
          <cell r="N12489">
            <v>0</v>
          </cell>
          <cell r="O12489">
            <v>0</v>
          </cell>
          <cell r="P12489">
            <v>0</v>
          </cell>
          <cell r="Q12489">
            <v>0</v>
          </cell>
          <cell r="R12489">
            <v>0</v>
          </cell>
          <cell r="S12489">
            <v>0</v>
          </cell>
          <cell r="T12489">
            <v>0</v>
          </cell>
          <cell r="U12489">
            <v>0</v>
          </cell>
          <cell r="V12489">
            <v>0</v>
          </cell>
          <cell r="W12489">
            <v>0</v>
          </cell>
          <cell r="X12489">
            <v>0</v>
          </cell>
          <cell r="Y12489">
            <v>0</v>
          </cell>
          <cell r="Z12489">
            <v>0</v>
          </cell>
          <cell r="AA12489">
            <v>0</v>
          </cell>
          <cell r="AB12489">
            <v>0</v>
          </cell>
          <cell r="AC12489">
            <v>0</v>
          </cell>
          <cell r="AD12489">
            <v>0</v>
          </cell>
          <cell r="AE12489">
            <v>0</v>
          </cell>
          <cell r="AF12489">
            <v>0</v>
          </cell>
          <cell r="AG12489">
            <v>0</v>
          </cell>
          <cell r="AH12489">
            <v>0</v>
          </cell>
          <cell r="AI12489">
            <v>0</v>
          </cell>
        </row>
        <row r="12490">
          <cell r="B12490">
            <v>0</v>
          </cell>
          <cell r="C12490">
            <v>0</v>
          </cell>
          <cell r="D12490">
            <v>0</v>
          </cell>
          <cell r="E12490">
            <v>0</v>
          </cell>
          <cell r="F12490">
            <v>0</v>
          </cell>
          <cell r="G12490">
            <v>0</v>
          </cell>
          <cell r="H12490">
            <v>0</v>
          </cell>
          <cell r="I12490">
            <v>0</v>
          </cell>
          <cell r="J12490">
            <v>0</v>
          </cell>
          <cell r="K12490">
            <v>0</v>
          </cell>
          <cell r="L12490">
            <v>0</v>
          </cell>
          <cell r="M12490">
            <v>0</v>
          </cell>
          <cell r="N12490">
            <v>0</v>
          </cell>
          <cell r="O12490">
            <v>0</v>
          </cell>
          <cell r="P12490">
            <v>0</v>
          </cell>
          <cell r="Q12490">
            <v>0</v>
          </cell>
          <cell r="R12490">
            <v>0</v>
          </cell>
          <cell r="S12490">
            <v>0</v>
          </cell>
          <cell r="T12490">
            <v>0</v>
          </cell>
          <cell r="U12490">
            <v>0</v>
          </cell>
          <cell r="V12490">
            <v>0</v>
          </cell>
          <cell r="W12490">
            <v>0</v>
          </cell>
          <cell r="X12490">
            <v>0</v>
          </cell>
          <cell r="Y12490">
            <v>0</v>
          </cell>
          <cell r="Z12490">
            <v>0</v>
          </cell>
          <cell r="AA12490">
            <v>0</v>
          </cell>
          <cell r="AB12490">
            <v>0</v>
          </cell>
          <cell r="AC12490">
            <v>0</v>
          </cell>
          <cell r="AD12490">
            <v>0</v>
          </cell>
          <cell r="AE12490">
            <v>0</v>
          </cell>
          <cell r="AF12490">
            <v>0</v>
          </cell>
          <cell r="AG12490">
            <v>0</v>
          </cell>
          <cell r="AH12490">
            <v>0</v>
          </cell>
          <cell r="AI12490">
            <v>0</v>
          </cell>
        </row>
        <row r="12491">
          <cell r="B12491">
            <v>0</v>
          </cell>
          <cell r="C12491">
            <v>0</v>
          </cell>
          <cell r="D12491">
            <v>0</v>
          </cell>
          <cell r="E12491">
            <v>0</v>
          </cell>
          <cell r="F12491">
            <v>0</v>
          </cell>
          <cell r="G12491">
            <v>0</v>
          </cell>
          <cell r="H12491">
            <v>0</v>
          </cell>
          <cell r="I12491">
            <v>0</v>
          </cell>
          <cell r="J12491">
            <v>0</v>
          </cell>
          <cell r="K12491">
            <v>0</v>
          </cell>
          <cell r="L12491">
            <v>0</v>
          </cell>
          <cell r="M12491">
            <v>0</v>
          </cell>
          <cell r="N12491">
            <v>0</v>
          </cell>
          <cell r="O12491">
            <v>0</v>
          </cell>
          <cell r="P12491">
            <v>0</v>
          </cell>
          <cell r="Q12491">
            <v>0</v>
          </cell>
          <cell r="R12491">
            <v>0</v>
          </cell>
          <cell r="S12491">
            <v>0</v>
          </cell>
          <cell r="T12491">
            <v>0</v>
          </cell>
          <cell r="U12491">
            <v>0</v>
          </cell>
          <cell r="V12491">
            <v>0</v>
          </cell>
          <cell r="W12491">
            <v>0</v>
          </cell>
          <cell r="X12491">
            <v>0</v>
          </cell>
          <cell r="Y12491">
            <v>0</v>
          </cell>
          <cell r="Z12491">
            <v>0</v>
          </cell>
          <cell r="AA12491">
            <v>0</v>
          </cell>
          <cell r="AB12491">
            <v>0</v>
          </cell>
          <cell r="AC12491">
            <v>0</v>
          </cell>
          <cell r="AD12491">
            <v>0</v>
          </cell>
          <cell r="AE12491">
            <v>0</v>
          </cell>
          <cell r="AF12491">
            <v>0</v>
          </cell>
          <cell r="AG12491">
            <v>0</v>
          </cell>
          <cell r="AH12491">
            <v>0</v>
          </cell>
          <cell r="AI12491">
            <v>0</v>
          </cell>
        </row>
        <row r="12492">
          <cell r="B12492">
            <v>0</v>
          </cell>
          <cell r="C12492">
            <v>0</v>
          </cell>
          <cell r="D12492">
            <v>0</v>
          </cell>
          <cell r="E12492">
            <v>0</v>
          </cell>
          <cell r="F12492">
            <v>0</v>
          </cell>
          <cell r="G12492">
            <v>0</v>
          </cell>
          <cell r="H12492">
            <v>0</v>
          </cell>
          <cell r="I12492">
            <v>0</v>
          </cell>
          <cell r="J12492">
            <v>0</v>
          </cell>
          <cell r="K12492">
            <v>0</v>
          </cell>
          <cell r="L12492">
            <v>0</v>
          </cell>
          <cell r="M12492">
            <v>0</v>
          </cell>
          <cell r="N12492">
            <v>0</v>
          </cell>
          <cell r="O12492">
            <v>0</v>
          </cell>
          <cell r="P12492">
            <v>0</v>
          </cell>
          <cell r="Q12492">
            <v>0</v>
          </cell>
          <cell r="R12492">
            <v>0</v>
          </cell>
          <cell r="S12492">
            <v>0</v>
          </cell>
          <cell r="T12492">
            <v>0</v>
          </cell>
          <cell r="U12492">
            <v>0</v>
          </cell>
          <cell r="V12492">
            <v>0</v>
          </cell>
          <cell r="W12492">
            <v>0</v>
          </cell>
          <cell r="X12492">
            <v>0</v>
          </cell>
          <cell r="Y12492">
            <v>0</v>
          </cell>
          <cell r="Z12492">
            <v>0</v>
          </cell>
          <cell r="AA12492">
            <v>0</v>
          </cell>
          <cell r="AB12492">
            <v>0</v>
          </cell>
          <cell r="AC12492">
            <v>0</v>
          </cell>
          <cell r="AD12492">
            <v>0</v>
          </cell>
          <cell r="AE12492">
            <v>0</v>
          </cell>
          <cell r="AF12492">
            <v>0</v>
          </cell>
          <cell r="AG12492">
            <v>0</v>
          </cell>
          <cell r="AH12492">
            <v>0</v>
          </cell>
          <cell r="AI12492">
            <v>0</v>
          </cell>
        </row>
        <row r="12493">
          <cell r="B12493">
            <v>0</v>
          </cell>
          <cell r="C12493">
            <v>0</v>
          </cell>
          <cell r="D12493">
            <v>0</v>
          </cell>
          <cell r="E12493">
            <v>0</v>
          </cell>
          <cell r="F12493">
            <v>0</v>
          </cell>
          <cell r="G12493">
            <v>0</v>
          </cell>
          <cell r="H12493">
            <v>0</v>
          </cell>
          <cell r="I12493">
            <v>0</v>
          </cell>
          <cell r="J12493">
            <v>0</v>
          </cell>
          <cell r="K12493">
            <v>0</v>
          </cell>
          <cell r="L12493">
            <v>0</v>
          </cell>
          <cell r="M12493">
            <v>0</v>
          </cell>
          <cell r="N12493">
            <v>0</v>
          </cell>
          <cell r="O12493">
            <v>0</v>
          </cell>
          <cell r="P12493">
            <v>0</v>
          </cell>
          <cell r="Q12493">
            <v>0</v>
          </cell>
          <cell r="R12493">
            <v>0</v>
          </cell>
          <cell r="S12493">
            <v>0</v>
          </cell>
          <cell r="T12493">
            <v>0</v>
          </cell>
          <cell r="U12493">
            <v>0</v>
          </cell>
          <cell r="V12493">
            <v>0</v>
          </cell>
          <cell r="W12493">
            <v>0</v>
          </cell>
          <cell r="X12493">
            <v>0</v>
          </cell>
          <cell r="Y12493">
            <v>0</v>
          </cell>
          <cell r="Z12493">
            <v>0</v>
          </cell>
          <cell r="AA12493">
            <v>0</v>
          </cell>
          <cell r="AB12493">
            <v>0</v>
          </cell>
          <cell r="AC12493">
            <v>0</v>
          </cell>
          <cell r="AD12493">
            <v>0</v>
          </cell>
          <cell r="AE12493">
            <v>0</v>
          </cell>
          <cell r="AF12493">
            <v>0</v>
          </cell>
          <cell r="AG12493">
            <v>0</v>
          </cell>
          <cell r="AH12493">
            <v>0</v>
          </cell>
          <cell r="AI12493">
            <v>0</v>
          </cell>
        </row>
        <row r="12494">
          <cell r="B12494">
            <v>0</v>
          </cell>
          <cell r="C12494">
            <v>0</v>
          </cell>
          <cell r="D12494">
            <v>0</v>
          </cell>
          <cell r="E12494">
            <v>0</v>
          </cell>
          <cell r="F12494">
            <v>0</v>
          </cell>
          <cell r="G12494">
            <v>0</v>
          </cell>
          <cell r="H12494">
            <v>0</v>
          </cell>
          <cell r="I12494">
            <v>0</v>
          </cell>
          <cell r="J12494">
            <v>0</v>
          </cell>
          <cell r="K12494">
            <v>0</v>
          </cell>
          <cell r="L12494">
            <v>0</v>
          </cell>
          <cell r="M12494">
            <v>0</v>
          </cell>
          <cell r="N12494">
            <v>0</v>
          </cell>
          <cell r="O12494">
            <v>0</v>
          </cell>
          <cell r="P12494">
            <v>0</v>
          </cell>
          <cell r="Q12494">
            <v>0</v>
          </cell>
          <cell r="R12494">
            <v>0</v>
          </cell>
          <cell r="S12494">
            <v>0</v>
          </cell>
          <cell r="T12494">
            <v>0</v>
          </cell>
          <cell r="U12494">
            <v>0</v>
          </cell>
          <cell r="V12494">
            <v>0</v>
          </cell>
          <cell r="W12494">
            <v>0</v>
          </cell>
          <cell r="X12494">
            <v>0</v>
          </cell>
          <cell r="Y12494">
            <v>0</v>
          </cell>
          <cell r="Z12494">
            <v>0</v>
          </cell>
          <cell r="AA12494">
            <v>0</v>
          </cell>
          <cell r="AB12494">
            <v>0</v>
          </cell>
          <cell r="AC12494">
            <v>0</v>
          </cell>
          <cell r="AD12494">
            <v>0</v>
          </cell>
          <cell r="AE12494">
            <v>0</v>
          </cell>
          <cell r="AF12494">
            <v>0</v>
          </cell>
          <cell r="AG12494">
            <v>0</v>
          </cell>
          <cell r="AH12494">
            <v>0</v>
          </cell>
          <cell r="AI12494">
            <v>0</v>
          </cell>
        </row>
        <row r="12495">
          <cell r="B12495">
            <v>0</v>
          </cell>
          <cell r="C12495">
            <v>0</v>
          </cell>
          <cell r="D12495">
            <v>0</v>
          </cell>
          <cell r="E12495">
            <v>0</v>
          </cell>
          <cell r="F12495">
            <v>0</v>
          </cell>
          <cell r="G12495">
            <v>0</v>
          </cell>
          <cell r="H12495">
            <v>0</v>
          </cell>
          <cell r="I12495">
            <v>0</v>
          </cell>
          <cell r="J12495">
            <v>0</v>
          </cell>
          <cell r="K12495">
            <v>0</v>
          </cell>
          <cell r="L12495">
            <v>0</v>
          </cell>
          <cell r="M12495">
            <v>0</v>
          </cell>
          <cell r="N12495">
            <v>0</v>
          </cell>
          <cell r="O12495">
            <v>0</v>
          </cell>
          <cell r="P12495">
            <v>0</v>
          </cell>
          <cell r="Q12495">
            <v>0</v>
          </cell>
          <cell r="R12495">
            <v>0</v>
          </cell>
          <cell r="S12495">
            <v>0</v>
          </cell>
          <cell r="T12495">
            <v>0</v>
          </cell>
          <cell r="U12495">
            <v>0</v>
          </cell>
          <cell r="V12495">
            <v>0</v>
          </cell>
          <cell r="W12495">
            <v>0</v>
          </cell>
          <cell r="X12495">
            <v>0</v>
          </cell>
          <cell r="Y12495">
            <v>0</v>
          </cell>
          <cell r="Z12495">
            <v>0</v>
          </cell>
          <cell r="AA12495">
            <v>0</v>
          </cell>
          <cell r="AB12495">
            <v>0</v>
          </cell>
          <cell r="AC12495">
            <v>0</v>
          </cell>
          <cell r="AD12495">
            <v>0</v>
          </cell>
          <cell r="AE12495">
            <v>0</v>
          </cell>
          <cell r="AF12495">
            <v>0</v>
          </cell>
          <cell r="AG12495">
            <v>0</v>
          </cell>
          <cell r="AH12495">
            <v>0</v>
          </cell>
          <cell r="AI12495">
            <v>0</v>
          </cell>
        </row>
        <row r="12496">
          <cell r="B12496">
            <v>0</v>
          </cell>
          <cell r="C12496">
            <v>0</v>
          </cell>
          <cell r="D12496">
            <v>0</v>
          </cell>
          <cell r="E12496">
            <v>0</v>
          </cell>
          <cell r="F12496">
            <v>0</v>
          </cell>
          <cell r="G12496">
            <v>0</v>
          </cell>
          <cell r="H12496">
            <v>0</v>
          </cell>
          <cell r="I12496">
            <v>0</v>
          </cell>
          <cell r="J12496">
            <v>0</v>
          </cell>
          <cell r="K12496">
            <v>0</v>
          </cell>
          <cell r="L12496">
            <v>0</v>
          </cell>
          <cell r="M12496">
            <v>0</v>
          </cell>
          <cell r="N12496">
            <v>0</v>
          </cell>
          <cell r="O12496">
            <v>0</v>
          </cell>
          <cell r="P12496">
            <v>0</v>
          </cell>
          <cell r="Q12496">
            <v>0</v>
          </cell>
          <cell r="R12496">
            <v>0</v>
          </cell>
          <cell r="S12496">
            <v>0</v>
          </cell>
          <cell r="T12496">
            <v>0</v>
          </cell>
          <cell r="U12496">
            <v>0</v>
          </cell>
          <cell r="V12496">
            <v>0</v>
          </cell>
          <cell r="W12496">
            <v>0</v>
          </cell>
          <cell r="X12496">
            <v>0</v>
          </cell>
          <cell r="Y12496">
            <v>0</v>
          </cell>
          <cell r="Z12496">
            <v>0</v>
          </cell>
          <cell r="AA12496">
            <v>0</v>
          </cell>
          <cell r="AB12496">
            <v>0</v>
          </cell>
          <cell r="AC12496">
            <v>0</v>
          </cell>
          <cell r="AD12496">
            <v>0</v>
          </cell>
          <cell r="AE12496">
            <v>0</v>
          </cell>
          <cell r="AF12496">
            <v>0</v>
          </cell>
          <cell r="AG12496">
            <v>0</v>
          </cell>
          <cell r="AH12496">
            <v>0</v>
          </cell>
          <cell r="AI12496">
            <v>0</v>
          </cell>
        </row>
        <row r="12497">
          <cell r="B12497">
            <v>0</v>
          </cell>
          <cell r="C12497">
            <v>0</v>
          </cell>
          <cell r="D12497">
            <v>0</v>
          </cell>
          <cell r="E12497">
            <v>0</v>
          </cell>
          <cell r="F12497">
            <v>0</v>
          </cell>
          <cell r="G12497">
            <v>0</v>
          </cell>
          <cell r="H12497">
            <v>0</v>
          </cell>
          <cell r="I12497">
            <v>0</v>
          </cell>
          <cell r="J12497">
            <v>0</v>
          </cell>
          <cell r="K12497">
            <v>0</v>
          </cell>
          <cell r="L12497">
            <v>0</v>
          </cell>
          <cell r="M12497">
            <v>0</v>
          </cell>
          <cell r="N12497">
            <v>0</v>
          </cell>
          <cell r="O12497">
            <v>0</v>
          </cell>
          <cell r="P12497">
            <v>0</v>
          </cell>
          <cell r="Q12497">
            <v>0</v>
          </cell>
          <cell r="R12497">
            <v>0</v>
          </cell>
          <cell r="S12497">
            <v>0</v>
          </cell>
          <cell r="T12497">
            <v>0</v>
          </cell>
          <cell r="U12497">
            <v>0</v>
          </cell>
          <cell r="V12497">
            <v>0</v>
          </cell>
          <cell r="W12497">
            <v>0</v>
          </cell>
          <cell r="X12497">
            <v>0</v>
          </cell>
          <cell r="Y12497">
            <v>0</v>
          </cell>
          <cell r="Z12497">
            <v>0</v>
          </cell>
          <cell r="AA12497">
            <v>0</v>
          </cell>
          <cell r="AB12497">
            <v>0</v>
          </cell>
          <cell r="AC12497">
            <v>0</v>
          </cell>
          <cell r="AD12497">
            <v>0</v>
          </cell>
          <cell r="AE12497">
            <v>0</v>
          </cell>
          <cell r="AF12497">
            <v>0</v>
          </cell>
          <cell r="AG12497">
            <v>0</v>
          </cell>
          <cell r="AH12497">
            <v>0</v>
          </cell>
          <cell r="AI12497">
            <v>0</v>
          </cell>
        </row>
        <row r="12498">
          <cell r="B12498">
            <v>0</v>
          </cell>
          <cell r="C12498">
            <v>0</v>
          </cell>
          <cell r="D12498">
            <v>0</v>
          </cell>
          <cell r="E12498">
            <v>0</v>
          </cell>
          <cell r="F12498">
            <v>0</v>
          </cell>
          <cell r="G12498">
            <v>0</v>
          </cell>
          <cell r="H12498">
            <v>0</v>
          </cell>
          <cell r="I12498">
            <v>0</v>
          </cell>
          <cell r="J12498">
            <v>0</v>
          </cell>
          <cell r="K12498">
            <v>0</v>
          </cell>
          <cell r="L12498">
            <v>0</v>
          </cell>
          <cell r="M12498">
            <v>0</v>
          </cell>
          <cell r="N12498">
            <v>0</v>
          </cell>
          <cell r="O12498">
            <v>0</v>
          </cell>
          <cell r="P12498">
            <v>0</v>
          </cell>
          <cell r="Q12498">
            <v>0</v>
          </cell>
          <cell r="R12498">
            <v>0</v>
          </cell>
          <cell r="S12498">
            <v>0</v>
          </cell>
          <cell r="T12498">
            <v>0</v>
          </cell>
          <cell r="U12498">
            <v>0</v>
          </cell>
          <cell r="V12498">
            <v>0</v>
          </cell>
          <cell r="W12498">
            <v>0</v>
          </cell>
          <cell r="X12498">
            <v>0</v>
          </cell>
          <cell r="Y12498">
            <v>0</v>
          </cell>
          <cell r="Z12498">
            <v>0</v>
          </cell>
          <cell r="AA12498">
            <v>0</v>
          </cell>
          <cell r="AB12498">
            <v>0</v>
          </cell>
          <cell r="AC12498">
            <v>0</v>
          </cell>
          <cell r="AD12498">
            <v>0</v>
          </cell>
          <cell r="AE12498">
            <v>0</v>
          </cell>
          <cell r="AF12498">
            <v>0</v>
          </cell>
          <cell r="AG12498">
            <v>0</v>
          </cell>
          <cell r="AH12498">
            <v>0</v>
          </cell>
          <cell r="AI12498">
            <v>0</v>
          </cell>
        </row>
        <row r="12499">
          <cell r="B12499">
            <v>0</v>
          </cell>
          <cell r="C12499">
            <v>0</v>
          </cell>
          <cell r="D12499">
            <v>0</v>
          </cell>
          <cell r="E12499">
            <v>0</v>
          </cell>
          <cell r="F12499">
            <v>0</v>
          </cell>
          <cell r="G12499">
            <v>0</v>
          </cell>
          <cell r="H12499">
            <v>0</v>
          </cell>
          <cell r="I12499">
            <v>0</v>
          </cell>
          <cell r="J12499">
            <v>0</v>
          </cell>
          <cell r="K12499">
            <v>0</v>
          </cell>
          <cell r="L12499">
            <v>0</v>
          </cell>
          <cell r="M12499">
            <v>0</v>
          </cell>
          <cell r="N12499">
            <v>0</v>
          </cell>
          <cell r="O12499">
            <v>0</v>
          </cell>
          <cell r="P12499">
            <v>0</v>
          </cell>
          <cell r="Q12499">
            <v>0</v>
          </cell>
          <cell r="R12499">
            <v>0</v>
          </cell>
          <cell r="S12499">
            <v>0</v>
          </cell>
          <cell r="T12499">
            <v>0</v>
          </cell>
          <cell r="U12499">
            <v>0</v>
          </cell>
          <cell r="V12499">
            <v>0</v>
          </cell>
          <cell r="W12499">
            <v>0</v>
          </cell>
          <cell r="X12499">
            <v>0</v>
          </cell>
          <cell r="Y12499">
            <v>0</v>
          </cell>
          <cell r="Z12499">
            <v>0</v>
          </cell>
          <cell r="AA12499">
            <v>0</v>
          </cell>
          <cell r="AB12499">
            <v>0</v>
          </cell>
          <cell r="AC12499">
            <v>0</v>
          </cell>
          <cell r="AD12499">
            <v>0</v>
          </cell>
          <cell r="AE12499">
            <v>0</v>
          </cell>
          <cell r="AF12499">
            <v>0</v>
          </cell>
          <cell r="AG12499">
            <v>0</v>
          </cell>
          <cell r="AH12499">
            <v>0</v>
          </cell>
          <cell r="AI12499">
            <v>0</v>
          </cell>
        </row>
        <row r="12500">
          <cell r="B12500">
            <v>0</v>
          </cell>
          <cell r="C12500">
            <v>0</v>
          </cell>
          <cell r="D12500">
            <v>0</v>
          </cell>
          <cell r="E12500">
            <v>0</v>
          </cell>
          <cell r="F12500">
            <v>0</v>
          </cell>
          <cell r="G12500">
            <v>0</v>
          </cell>
          <cell r="H12500">
            <v>0</v>
          </cell>
          <cell r="I12500">
            <v>0</v>
          </cell>
          <cell r="J12500">
            <v>0</v>
          </cell>
          <cell r="K12500">
            <v>0</v>
          </cell>
          <cell r="L12500">
            <v>0</v>
          </cell>
          <cell r="M12500">
            <v>0</v>
          </cell>
          <cell r="N12500">
            <v>0</v>
          </cell>
          <cell r="O12500">
            <v>0</v>
          </cell>
          <cell r="P12500">
            <v>0</v>
          </cell>
          <cell r="Q12500">
            <v>0</v>
          </cell>
          <cell r="R12500">
            <v>0</v>
          </cell>
          <cell r="S12500">
            <v>0</v>
          </cell>
          <cell r="T12500">
            <v>0</v>
          </cell>
          <cell r="U12500">
            <v>0</v>
          </cell>
          <cell r="V12500">
            <v>0</v>
          </cell>
          <cell r="W12500">
            <v>0</v>
          </cell>
          <cell r="X12500">
            <v>0</v>
          </cell>
          <cell r="Y12500">
            <v>0</v>
          </cell>
          <cell r="Z12500">
            <v>0</v>
          </cell>
          <cell r="AA12500">
            <v>0</v>
          </cell>
          <cell r="AB12500">
            <v>0</v>
          </cell>
          <cell r="AC12500">
            <v>0</v>
          </cell>
          <cell r="AD12500">
            <v>0</v>
          </cell>
          <cell r="AE12500">
            <v>0</v>
          </cell>
          <cell r="AF12500">
            <v>0</v>
          </cell>
          <cell r="AG12500">
            <v>0</v>
          </cell>
          <cell r="AH12500">
            <v>0</v>
          </cell>
          <cell r="AI12500">
            <v>0</v>
          </cell>
        </row>
        <row r="12501">
          <cell r="B12501">
            <v>0</v>
          </cell>
          <cell r="C12501">
            <v>0</v>
          </cell>
          <cell r="D12501">
            <v>0</v>
          </cell>
          <cell r="E12501">
            <v>0</v>
          </cell>
          <cell r="F12501">
            <v>0</v>
          </cell>
          <cell r="G12501">
            <v>0</v>
          </cell>
          <cell r="H12501">
            <v>0</v>
          </cell>
          <cell r="I12501">
            <v>0</v>
          </cell>
          <cell r="J12501">
            <v>0</v>
          </cell>
          <cell r="K12501">
            <v>0</v>
          </cell>
          <cell r="L12501">
            <v>0</v>
          </cell>
          <cell r="M12501">
            <v>0</v>
          </cell>
          <cell r="N12501">
            <v>0</v>
          </cell>
          <cell r="O12501">
            <v>0</v>
          </cell>
          <cell r="P12501">
            <v>0</v>
          </cell>
          <cell r="Q12501">
            <v>0</v>
          </cell>
          <cell r="R12501">
            <v>0</v>
          </cell>
          <cell r="S12501">
            <v>0</v>
          </cell>
          <cell r="T12501">
            <v>0</v>
          </cell>
          <cell r="U12501">
            <v>0</v>
          </cell>
          <cell r="V12501">
            <v>0</v>
          </cell>
          <cell r="W12501">
            <v>0</v>
          </cell>
          <cell r="X12501">
            <v>0</v>
          </cell>
          <cell r="Y12501">
            <v>0</v>
          </cell>
          <cell r="Z12501">
            <v>0</v>
          </cell>
          <cell r="AA12501">
            <v>0</v>
          </cell>
          <cell r="AB12501">
            <v>0</v>
          </cell>
          <cell r="AC12501">
            <v>0</v>
          </cell>
          <cell r="AD12501">
            <v>0</v>
          </cell>
          <cell r="AE12501">
            <v>0</v>
          </cell>
          <cell r="AF12501">
            <v>0</v>
          </cell>
          <cell r="AG12501">
            <v>0</v>
          </cell>
          <cell r="AH12501">
            <v>0</v>
          </cell>
          <cell r="AI12501">
            <v>0</v>
          </cell>
        </row>
        <row r="12502">
          <cell r="B12502">
            <v>0</v>
          </cell>
          <cell r="C12502">
            <v>0</v>
          </cell>
          <cell r="D12502">
            <v>0</v>
          </cell>
          <cell r="E12502">
            <v>0</v>
          </cell>
          <cell r="F12502">
            <v>0</v>
          </cell>
          <cell r="G12502">
            <v>0</v>
          </cell>
          <cell r="H12502">
            <v>0</v>
          </cell>
          <cell r="I12502">
            <v>0</v>
          </cell>
          <cell r="J12502">
            <v>0</v>
          </cell>
          <cell r="K12502">
            <v>0</v>
          </cell>
          <cell r="L12502">
            <v>0</v>
          </cell>
          <cell r="M12502">
            <v>0</v>
          </cell>
          <cell r="N12502">
            <v>0</v>
          </cell>
          <cell r="O12502">
            <v>0</v>
          </cell>
          <cell r="P12502">
            <v>0</v>
          </cell>
          <cell r="Q12502">
            <v>0</v>
          </cell>
          <cell r="R12502">
            <v>0</v>
          </cell>
          <cell r="S12502">
            <v>0</v>
          </cell>
          <cell r="T12502">
            <v>0</v>
          </cell>
          <cell r="U12502">
            <v>0</v>
          </cell>
          <cell r="V12502">
            <v>0</v>
          </cell>
          <cell r="W12502">
            <v>0</v>
          </cell>
          <cell r="X12502">
            <v>0</v>
          </cell>
          <cell r="Y12502">
            <v>0</v>
          </cell>
          <cell r="Z12502">
            <v>0</v>
          </cell>
          <cell r="AA12502">
            <v>0</v>
          </cell>
          <cell r="AB12502">
            <v>0</v>
          </cell>
          <cell r="AC12502">
            <v>0</v>
          </cell>
          <cell r="AD12502">
            <v>0</v>
          </cell>
          <cell r="AE12502">
            <v>0</v>
          </cell>
          <cell r="AF12502">
            <v>0</v>
          </cell>
          <cell r="AG12502">
            <v>0</v>
          </cell>
          <cell r="AH12502">
            <v>0</v>
          </cell>
          <cell r="AI12502">
            <v>0</v>
          </cell>
        </row>
        <row r="12503">
          <cell r="B12503">
            <v>0</v>
          </cell>
          <cell r="C12503">
            <v>0</v>
          </cell>
          <cell r="D12503">
            <v>0</v>
          </cell>
          <cell r="E12503">
            <v>0</v>
          </cell>
          <cell r="F12503">
            <v>0</v>
          </cell>
          <cell r="G12503">
            <v>0</v>
          </cell>
          <cell r="H12503">
            <v>0</v>
          </cell>
          <cell r="I12503">
            <v>0</v>
          </cell>
          <cell r="J12503">
            <v>0</v>
          </cell>
          <cell r="K12503">
            <v>0</v>
          </cell>
          <cell r="L12503">
            <v>0</v>
          </cell>
          <cell r="M12503">
            <v>0</v>
          </cell>
          <cell r="N12503">
            <v>0</v>
          </cell>
          <cell r="O12503">
            <v>0</v>
          </cell>
          <cell r="P12503">
            <v>0</v>
          </cell>
          <cell r="Q12503">
            <v>0</v>
          </cell>
          <cell r="R12503">
            <v>0</v>
          </cell>
          <cell r="S12503">
            <v>0</v>
          </cell>
          <cell r="T12503">
            <v>0</v>
          </cell>
          <cell r="U12503">
            <v>0</v>
          </cell>
          <cell r="V12503">
            <v>0</v>
          </cell>
          <cell r="W12503">
            <v>0</v>
          </cell>
          <cell r="X12503">
            <v>0</v>
          </cell>
          <cell r="Y12503">
            <v>0</v>
          </cell>
          <cell r="Z12503">
            <v>0</v>
          </cell>
          <cell r="AA12503">
            <v>0</v>
          </cell>
          <cell r="AB12503">
            <v>0</v>
          </cell>
          <cell r="AC12503">
            <v>0</v>
          </cell>
          <cell r="AD12503">
            <v>0</v>
          </cell>
          <cell r="AE12503">
            <v>0</v>
          </cell>
          <cell r="AF12503">
            <v>0</v>
          </cell>
          <cell r="AG12503">
            <v>0</v>
          </cell>
          <cell r="AH12503">
            <v>0</v>
          </cell>
          <cell r="AI12503">
            <v>0</v>
          </cell>
        </row>
        <row r="12504">
          <cell r="B12504">
            <v>0</v>
          </cell>
          <cell r="C12504">
            <v>0</v>
          </cell>
          <cell r="D12504">
            <v>0</v>
          </cell>
          <cell r="E12504">
            <v>0</v>
          </cell>
          <cell r="F12504">
            <v>0</v>
          </cell>
          <cell r="G12504">
            <v>0</v>
          </cell>
          <cell r="H12504">
            <v>0</v>
          </cell>
          <cell r="I12504">
            <v>0</v>
          </cell>
          <cell r="J12504">
            <v>0</v>
          </cell>
          <cell r="K12504">
            <v>0</v>
          </cell>
          <cell r="L12504">
            <v>0</v>
          </cell>
          <cell r="M12504">
            <v>0</v>
          </cell>
          <cell r="N12504">
            <v>0</v>
          </cell>
          <cell r="O12504">
            <v>0</v>
          </cell>
          <cell r="P12504">
            <v>0</v>
          </cell>
          <cell r="Q12504">
            <v>0</v>
          </cell>
          <cell r="R12504">
            <v>0</v>
          </cell>
          <cell r="S12504">
            <v>0</v>
          </cell>
          <cell r="T12504">
            <v>0</v>
          </cell>
          <cell r="U12504">
            <v>0</v>
          </cell>
          <cell r="V12504">
            <v>0</v>
          </cell>
          <cell r="W12504">
            <v>0</v>
          </cell>
          <cell r="X12504">
            <v>0</v>
          </cell>
          <cell r="Y12504">
            <v>0</v>
          </cell>
          <cell r="Z12504">
            <v>0</v>
          </cell>
          <cell r="AA12504">
            <v>0</v>
          </cell>
          <cell r="AB12504">
            <v>0</v>
          </cell>
          <cell r="AC12504">
            <v>0</v>
          </cell>
          <cell r="AD12504">
            <v>0</v>
          </cell>
          <cell r="AE12504">
            <v>0</v>
          </cell>
          <cell r="AF12504">
            <v>0</v>
          </cell>
          <cell r="AG12504">
            <v>0</v>
          </cell>
          <cell r="AH12504">
            <v>0</v>
          </cell>
          <cell r="AI12504">
            <v>0</v>
          </cell>
        </row>
        <row r="12505">
          <cell r="B12505">
            <v>0</v>
          </cell>
          <cell r="C12505">
            <v>0</v>
          </cell>
          <cell r="D12505">
            <v>0</v>
          </cell>
          <cell r="E12505">
            <v>0</v>
          </cell>
          <cell r="F12505">
            <v>0</v>
          </cell>
          <cell r="G12505">
            <v>0</v>
          </cell>
          <cell r="H12505">
            <v>0</v>
          </cell>
          <cell r="I12505">
            <v>0</v>
          </cell>
          <cell r="J12505">
            <v>0</v>
          </cell>
          <cell r="K12505">
            <v>0</v>
          </cell>
          <cell r="L12505">
            <v>0</v>
          </cell>
          <cell r="M12505">
            <v>0</v>
          </cell>
          <cell r="N12505">
            <v>0</v>
          </cell>
          <cell r="O12505">
            <v>0</v>
          </cell>
          <cell r="P12505">
            <v>0</v>
          </cell>
          <cell r="Q12505">
            <v>0</v>
          </cell>
          <cell r="R12505">
            <v>0</v>
          </cell>
          <cell r="S12505">
            <v>0</v>
          </cell>
          <cell r="T12505">
            <v>0</v>
          </cell>
          <cell r="U12505">
            <v>0</v>
          </cell>
          <cell r="V12505">
            <v>0</v>
          </cell>
          <cell r="W12505">
            <v>0</v>
          </cell>
          <cell r="X12505">
            <v>0</v>
          </cell>
          <cell r="Y12505">
            <v>0</v>
          </cell>
          <cell r="Z12505">
            <v>0</v>
          </cell>
          <cell r="AA12505">
            <v>0</v>
          </cell>
          <cell r="AB12505">
            <v>0</v>
          </cell>
          <cell r="AC12505">
            <v>0</v>
          </cell>
          <cell r="AD12505">
            <v>0</v>
          </cell>
          <cell r="AE12505">
            <v>0</v>
          </cell>
          <cell r="AF12505">
            <v>0</v>
          </cell>
          <cell r="AG12505">
            <v>0</v>
          </cell>
          <cell r="AH12505">
            <v>0</v>
          </cell>
          <cell r="AI12505">
            <v>0</v>
          </cell>
        </row>
        <row r="12506">
          <cell r="B12506">
            <v>0</v>
          </cell>
          <cell r="C12506">
            <v>0</v>
          </cell>
          <cell r="D12506">
            <v>0</v>
          </cell>
          <cell r="E12506">
            <v>0</v>
          </cell>
          <cell r="F12506">
            <v>0</v>
          </cell>
          <cell r="G12506">
            <v>0</v>
          </cell>
          <cell r="H12506">
            <v>0</v>
          </cell>
          <cell r="I12506">
            <v>0</v>
          </cell>
          <cell r="J12506">
            <v>0</v>
          </cell>
          <cell r="K12506">
            <v>0</v>
          </cell>
          <cell r="L12506">
            <v>0</v>
          </cell>
          <cell r="M12506">
            <v>0</v>
          </cell>
          <cell r="N12506">
            <v>0</v>
          </cell>
          <cell r="O12506">
            <v>0</v>
          </cell>
          <cell r="P12506">
            <v>0</v>
          </cell>
          <cell r="Q12506">
            <v>0</v>
          </cell>
          <cell r="R12506">
            <v>0</v>
          </cell>
          <cell r="S12506">
            <v>0</v>
          </cell>
          <cell r="T12506">
            <v>0</v>
          </cell>
          <cell r="U12506">
            <v>0</v>
          </cell>
          <cell r="V12506">
            <v>0</v>
          </cell>
          <cell r="W12506">
            <v>0</v>
          </cell>
          <cell r="X12506">
            <v>0</v>
          </cell>
          <cell r="Y12506">
            <v>0</v>
          </cell>
          <cell r="Z12506">
            <v>0</v>
          </cell>
          <cell r="AA12506">
            <v>0</v>
          </cell>
          <cell r="AB12506">
            <v>0</v>
          </cell>
          <cell r="AC12506">
            <v>0</v>
          </cell>
          <cell r="AD12506">
            <v>0</v>
          </cell>
          <cell r="AE12506">
            <v>0</v>
          </cell>
          <cell r="AF12506">
            <v>0</v>
          </cell>
          <cell r="AG12506">
            <v>0</v>
          </cell>
          <cell r="AH12506">
            <v>0</v>
          </cell>
          <cell r="AI12506">
            <v>0</v>
          </cell>
        </row>
        <row r="12507">
          <cell r="B12507">
            <v>0</v>
          </cell>
          <cell r="C12507">
            <v>0</v>
          </cell>
          <cell r="D12507">
            <v>0</v>
          </cell>
          <cell r="E12507">
            <v>0</v>
          </cell>
          <cell r="F12507">
            <v>0</v>
          </cell>
          <cell r="G12507">
            <v>0</v>
          </cell>
          <cell r="H12507">
            <v>0</v>
          </cell>
          <cell r="I12507">
            <v>0</v>
          </cell>
          <cell r="J12507">
            <v>0</v>
          </cell>
          <cell r="K12507">
            <v>0</v>
          </cell>
          <cell r="L12507">
            <v>0</v>
          </cell>
          <cell r="M12507">
            <v>0</v>
          </cell>
          <cell r="N12507">
            <v>0</v>
          </cell>
          <cell r="O12507">
            <v>0</v>
          </cell>
          <cell r="P12507">
            <v>0</v>
          </cell>
          <cell r="Q12507">
            <v>0</v>
          </cell>
          <cell r="R12507">
            <v>0</v>
          </cell>
          <cell r="S12507">
            <v>0</v>
          </cell>
          <cell r="T12507">
            <v>0</v>
          </cell>
          <cell r="U12507">
            <v>0</v>
          </cell>
          <cell r="V12507">
            <v>0</v>
          </cell>
          <cell r="W12507">
            <v>0</v>
          </cell>
          <cell r="X12507">
            <v>0</v>
          </cell>
          <cell r="Y12507">
            <v>0</v>
          </cell>
          <cell r="Z12507">
            <v>0</v>
          </cell>
          <cell r="AA12507">
            <v>0</v>
          </cell>
          <cell r="AB12507">
            <v>0</v>
          </cell>
          <cell r="AC12507">
            <v>0</v>
          </cell>
          <cell r="AD12507">
            <v>0</v>
          </cell>
          <cell r="AE12507">
            <v>0</v>
          </cell>
          <cell r="AF12507">
            <v>0</v>
          </cell>
          <cell r="AG12507">
            <v>0</v>
          </cell>
          <cell r="AH12507">
            <v>0</v>
          </cell>
          <cell r="AI12507">
            <v>0</v>
          </cell>
        </row>
        <row r="12508">
          <cell r="B12508">
            <v>0</v>
          </cell>
          <cell r="C12508">
            <v>0</v>
          </cell>
          <cell r="D12508">
            <v>0</v>
          </cell>
          <cell r="E12508">
            <v>0</v>
          </cell>
          <cell r="F12508">
            <v>0</v>
          </cell>
          <cell r="G12508">
            <v>0</v>
          </cell>
          <cell r="H12508">
            <v>0</v>
          </cell>
          <cell r="I12508">
            <v>0</v>
          </cell>
          <cell r="J12508">
            <v>0</v>
          </cell>
          <cell r="K12508">
            <v>0</v>
          </cell>
          <cell r="L12508">
            <v>0</v>
          </cell>
          <cell r="M12508">
            <v>0</v>
          </cell>
          <cell r="N12508">
            <v>0</v>
          </cell>
          <cell r="O12508">
            <v>0</v>
          </cell>
          <cell r="P12508">
            <v>0</v>
          </cell>
          <cell r="Q12508">
            <v>0</v>
          </cell>
          <cell r="R12508">
            <v>0</v>
          </cell>
          <cell r="S12508">
            <v>0</v>
          </cell>
          <cell r="T12508">
            <v>0</v>
          </cell>
          <cell r="U12508">
            <v>0</v>
          </cell>
          <cell r="V12508">
            <v>0</v>
          </cell>
          <cell r="W12508">
            <v>0</v>
          </cell>
          <cell r="X12508">
            <v>0</v>
          </cell>
          <cell r="Y12508">
            <v>0</v>
          </cell>
          <cell r="Z12508">
            <v>0</v>
          </cell>
          <cell r="AA12508">
            <v>0</v>
          </cell>
          <cell r="AB12508">
            <v>0</v>
          </cell>
          <cell r="AC12508">
            <v>0</v>
          </cell>
          <cell r="AD12508">
            <v>0</v>
          </cell>
          <cell r="AE12508">
            <v>0</v>
          </cell>
          <cell r="AF12508">
            <v>0</v>
          </cell>
          <cell r="AG12508">
            <v>0</v>
          </cell>
          <cell r="AH12508">
            <v>0</v>
          </cell>
          <cell r="AI12508">
            <v>0</v>
          </cell>
        </row>
        <row r="12509">
          <cell r="B12509">
            <v>0</v>
          </cell>
          <cell r="C12509">
            <v>0</v>
          </cell>
          <cell r="D12509">
            <v>0</v>
          </cell>
          <cell r="E12509">
            <v>0</v>
          </cell>
          <cell r="F12509">
            <v>0</v>
          </cell>
          <cell r="G12509">
            <v>0</v>
          </cell>
          <cell r="H12509">
            <v>0</v>
          </cell>
          <cell r="I12509">
            <v>0</v>
          </cell>
          <cell r="J12509">
            <v>0</v>
          </cell>
          <cell r="K12509">
            <v>0</v>
          </cell>
          <cell r="L12509">
            <v>0</v>
          </cell>
          <cell r="M12509">
            <v>0</v>
          </cell>
          <cell r="N12509">
            <v>0</v>
          </cell>
          <cell r="O12509">
            <v>0</v>
          </cell>
          <cell r="P12509">
            <v>0</v>
          </cell>
          <cell r="Q12509">
            <v>0</v>
          </cell>
          <cell r="R12509">
            <v>0</v>
          </cell>
          <cell r="S12509">
            <v>0</v>
          </cell>
          <cell r="T12509">
            <v>0</v>
          </cell>
          <cell r="U12509">
            <v>0</v>
          </cell>
          <cell r="V12509">
            <v>0</v>
          </cell>
          <cell r="W12509">
            <v>0</v>
          </cell>
          <cell r="X12509">
            <v>0</v>
          </cell>
          <cell r="Y12509">
            <v>0</v>
          </cell>
          <cell r="Z12509">
            <v>0</v>
          </cell>
          <cell r="AA12509">
            <v>0</v>
          </cell>
          <cell r="AB12509">
            <v>0</v>
          </cell>
          <cell r="AC12509">
            <v>0</v>
          </cell>
          <cell r="AD12509">
            <v>0</v>
          </cell>
          <cell r="AE12509">
            <v>0</v>
          </cell>
          <cell r="AF12509">
            <v>0</v>
          </cell>
          <cell r="AG12509">
            <v>0</v>
          </cell>
          <cell r="AH12509">
            <v>0</v>
          </cell>
          <cell r="AI12509">
            <v>0</v>
          </cell>
        </row>
        <row r="12510">
          <cell r="B12510">
            <v>0</v>
          </cell>
          <cell r="C12510">
            <v>0</v>
          </cell>
          <cell r="D12510">
            <v>0</v>
          </cell>
          <cell r="E12510">
            <v>0</v>
          </cell>
          <cell r="F12510">
            <v>0</v>
          </cell>
          <cell r="G12510">
            <v>0</v>
          </cell>
          <cell r="H12510">
            <v>0</v>
          </cell>
          <cell r="I12510">
            <v>0</v>
          </cell>
          <cell r="J12510">
            <v>0</v>
          </cell>
          <cell r="K12510">
            <v>0</v>
          </cell>
          <cell r="L12510">
            <v>0</v>
          </cell>
          <cell r="M12510">
            <v>0</v>
          </cell>
          <cell r="N12510">
            <v>0</v>
          </cell>
          <cell r="O12510">
            <v>0</v>
          </cell>
          <cell r="P12510">
            <v>0</v>
          </cell>
          <cell r="Q12510">
            <v>0</v>
          </cell>
          <cell r="R12510">
            <v>0</v>
          </cell>
          <cell r="S12510">
            <v>0</v>
          </cell>
          <cell r="T12510">
            <v>0</v>
          </cell>
          <cell r="U12510">
            <v>0</v>
          </cell>
          <cell r="V12510">
            <v>0</v>
          </cell>
          <cell r="W12510">
            <v>0</v>
          </cell>
          <cell r="X12510">
            <v>0</v>
          </cell>
          <cell r="Y12510">
            <v>0</v>
          </cell>
          <cell r="Z12510">
            <v>0</v>
          </cell>
          <cell r="AA12510">
            <v>0</v>
          </cell>
          <cell r="AB12510">
            <v>0</v>
          </cell>
          <cell r="AC12510">
            <v>0</v>
          </cell>
          <cell r="AD12510">
            <v>0</v>
          </cell>
          <cell r="AE12510">
            <v>0</v>
          </cell>
          <cell r="AF12510">
            <v>0</v>
          </cell>
          <cell r="AG12510">
            <v>0</v>
          </cell>
          <cell r="AH12510">
            <v>0</v>
          </cell>
          <cell r="AI12510">
            <v>0</v>
          </cell>
        </row>
        <row r="12511">
          <cell r="B12511">
            <v>0</v>
          </cell>
          <cell r="C12511">
            <v>0</v>
          </cell>
          <cell r="D12511">
            <v>0</v>
          </cell>
          <cell r="E12511">
            <v>0</v>
          </cell>
          <cell r="F12511">
            <v>0</v>
          </cell>
          <cell r="G12511">
            <v>0</v>
          </cell>
          <cell r="H12511">
            <v>0</v>
          </cell>
          <cell r="I12511">
            <v>0</v>
          </cell>
          <cell r="J12511">
            <v>0</v>
          </cell>
          <cell r="K12511">
            <v>0</v>
          </cell>
          <cell r="L12511">
            <v>0</v>
          </cell>
          <cell r="M12511">
            <v>0</v>
          </cell>
          <cell r="N12511">
            <v>0</v>
          </cell>
          <cell r="O12511">
            <v>0</v>
          </cell>
          <cell r="P12511">
            <v>0</v>
          </cell>
          <cell r="Q12511">
            <v>0</v>
          </cell>
          <cell r="R12511">
            <v>0</v>
          </cell>
          <cell r="S12511">
            <v>0</v>
          </cell>
          <cell r="T12511">
            <v>0</v>
          </cell>
          <cell r="U12511">
            <v>0</v>
          </cell>
          <cell r="V12511">
            <v>0</v>
          </cell>
          <cell r="W12511">
            <v>0</v>
          </cell>
          <cell r="X12511">
            <v>0</v>
          </cell>
          <cell r="Y12511">
            <v>0</v>
          </cell>
          <cell r="Z12511">
            <v>0</v>
          </cell>
          <cell r="AA12511">
            <v>0</v>
          </cell>
          <cell r="AB12511">
            <v>0</v>
          </cell>
          <cell r="AC12511">
            <v>0</v>
          </cell>
          <cell r="AD12511">
            <v>0</v>
          </cell>
          <cell r="AE12511">
            <v>0</v>
          </cell>
          <cell r="AF12511">
            <v>0</v>
          </cell>
          <cell r="AG12511">
            <v>0</v>
          </cell>
          <cell r="AH12511">
            <v>0</v>
          </cell>
          <cell r="AI12511">
            <v>0</v>
          </cell>
        </row>
        <row r="12512">
          <cell r="B12512">
            <v>0</v>
          </cell>
          <cell r="C12512">
            <v>0</v>
          </cell>
          <cell r="D12512">
            <v>0</v>
          </cell>
          <cell r="E12512">
            <v>0</v>
          </cell>
          <cell r="F12512">
            <v>0</v>
          </cell>
          <cell r="G12512">
            <v>0</v>
          </cell>
          <cell r="H12512">
            <v>0</v>
          </cell>
          <cell r="I12512">
            <v>0</v>
          </cell>
          <cell r="J12512">
            <v>0</v>
          </cell>
          <cell r="K12512">
            <v>0</v>
          </cell>
          <cell r="L12512">
            <v>0</v>
          </cell>
          <cell r="M12512">
            <v>0</v>
          </cell>
          <cell r="N12512">
            <v>0</v>
          </cell>
          <cell r="O12512">
            <v>0</v>
          </cell>
          <cell r="P12512">
            <v>0</v>
          </cell>
          <cell r="Q12512">
            <v>0</v>
          </cell>
          <cell r="R12512">
            <v>0</v>
          </cell>
          <cell r="S12512">
            <v>0</v>
          </cell>
          <cell r="T12512">
            <v>0</v>
          </cell>
          <cell r="U12512">
            <v>0</v>
          </cell>
          <cell r="V12512">
            <v>0</v>
          </cell>
          <cell r="W12512">
            <v>0</v>
          </cell>
          <cell r="X12512">
            <v>0</v>
          </cell>
          <cell r="Y12512">
            <v>0</v>
          </cell>
          <cell r="Z12512">
            <v>0</v>
          </cell>
          <cell r="AA12512">
            <v>0</v>
          </cell>
          <cell r="AB12512">
            <v>0</v>
          </cell>
          <cell r="AC12512">
            <v>0</v>
          </cell>
          <cell r="AD12512">
            <v>0</v>
          </cell>
          <cell r="AE12512">
            <v>0</v>
          </cell>
          <cell r="AF12512">
            <v>0</v>
          </cell>
          <cell r="AG12512">
            <v>0</v>
          </cell>
          <cell r="AH12512">
            <v>0</v>
          </cell>
          <cell r="AI12512">
            <v>0</v>
          </cell>
        </row>
        <row r="12513">
          <cell r="B12513">
            <v>0</v>
          </cell>
          <cell r="C12513">
            <v>0</v>
          </cell>
          <cell r="D12513">
            <v>0</v>
          </cell>
          <cell r="E12513">
            <v>0</v>
          </cell>
          <cell r="F12513">
            <v>0</v>
          </cell>
          <cell r="G12513">
            <v>0</v>
          </cell>
          <cell r="H12513">
            <v>0</v>
          </cell>
          <cell r="I12513">
            <v>0</v>
          </cell>
          <cell r="J12513">
            <v>0</v>
          </cell>
          <cell r="K12513">
            <v>0</v>
          </cell>
          <cell r="L12513">
            <v>0</v>
          </cell>
          <cell r="M12513">
            <v>0</v>
          </cell>
          <cell r="N12513">
            <v>0</v>
          </cell>
          <cell r="O12513">
            <v>0</v>
          </cell>
          <cell r="P12513">
            <v>0</v>
          </cell>
          <cell r="Q12513">
            <v>0</v>
          </cell>
          <cell r="R12513">
            <v>0</v>
          </cell>
          <cell r="S12513">
            <v>0</v>
          </cell>
          <cell r="T12513">
            <v>0</v>
          </cell>
          <cell r="U12513">
            <v>0</v>
          </cell>
          <cell r="V12513">
            <v>0</v>
          </cell>
          <cell r="W12513">
            <v>0</v>
          </cell>
          <cell r="X12513">
            <v>0</v>
          </cell>
          <cell r="Y12513">
            <v>0</v>
          </cell>
          <cell r="Z12513">
            <v>0</v>
          </cell>
          <cell r="AA12513">
            <v>0</v>
          </cell>
          <cell r="AB12513">
            <v>0</v>
          </cell>
          <cell r="AC12513">
            <v>0</v>
          </cell>
          <cell r="AD12513">
            <v>0</v>
          </cell>
          <cell r="AE12513">
            <v>0</v>
          </cell>
          <cell r="AF12513">
            <v>0</v>
          </cell>
          <cell r="AG12513">
            <v>0</v>
          </cell>
          <cell r="AH12513">
            <v>0</v>
          </cell>
          <cell r="AI12513">
            <v>0</v>
          </cell>
        </row>
        <row r="12514">
          <cell r="B12514">
            <v>0</v>
          </cell>
          <cell r="C12514">
            <v>0</v>
          </cell>
          <cell r="D12514">
            <v>0</v>
          </cell>
          <cell r="E12514">
            <v>0</v>
          </cell>
          <cell r="F12514">
            <v>0</v>
          </cell>
          <cell r="G12514">
            <v>0</v>
          </cell>
          <cell r="H12514">
            <v>0</v>
          </cell>
          <cell r="I12514">
            <v>0</v>
          </cell>
          <cell r="J12514">
            <v>0</v>
          </cell>
          <cell r="K12514">
            <v>0</v>
          </cell>
          <cell r="L12514">
            <v>0</v>
          </cell>
          <cell r="M12514">
            <v>0</v>
          </cell>
          <cell r="N12514">
            <v>0</v>
          </cell>
          <cell r="O12514">
            <v>0</v>
          </cell>
          <cell r="P12514">
            <v>0</v>
          </cell>
          <cell r="Q12514">
            <v>0</v>
          </cell>
          <cell r="R12514">
            <v>0</v>
          </cell>
          <cell r="S12514">
            <v>0</v>
          </cell>
          <cell r="T12514">
            <v>0</v>
          </cell>
          <cell r="U12514">
            <v>0</v>
          </cell>
          <cell r="V12514">
            <v>0</v>
          </cell>
          <cell r="W12514">
            <v>0</v>
          </cell>
          <cell r="X12514">
            <v>0</v>
          </cell>
          <cell r="Y12514">
            <v>0</v>
          </cell>
          <cell r="Z12514">
            <v>0</v>
          </cell>
          <cell r="AA12514">
            <v>0</v>
          </cell>
          <cell r="AB12514">
            <v>0</v>
          </cell>
          <cell r="AC12514">
            <v>0</v>
          </cell>
          <cell r="AD12514">
            <v>0</v>
          </cell>
          <cell r="AE12514">
            <v>0</v>
          </cell>
          <cell r="AF12514">
            <v>0</v>
          </cell>
          <cell r="AG12514">
            <v>0</v>
          </cell>
          <cell r="AH12514">
            <v>0</v>
          </cell>
          <cell r="AI12514">
            <v>0</v>
          </cell>
        </row>
        <row r="12515">
          <cell r="B12515">
            <v>0</v>
          </cell>
          <cell r="C12515">
            <v>0</v>
          </cell>
          <cell r="D12515">
            <v>0</v>
          </cell>
          <cell r="E12515">
            <v>0</v>
          </cell>
          <cell r="F12515">
            <v>0</v>
          </cell>
          <cell r="G12515">
            <v>0</v>
          </cell>
          <cell r="H12515">
            <v>0</v>
          </cell>
          <cell r="I12515">
            <v>0</v>
          </cell>
          <cell r="J12515">
            <v>0</v>
          </cell>
          <cell r="K12515">
            <v>0</v>
          </cell>
          <cell r="L12515">
            <v>0</v>
          </cell>
          <cell r="M12515">
            <v>0</v>
          </cell>
          <cell r="N12515">
            <v>0</v>
          </cell>
          <cell r="O12515">
            <v>0</v>
          </cell>
          <cell r="P12515">
            <v>0</v>
          </cell>
          <cell r="Q12515">
            <v>0</v>
          </cell>
          <cell r="R12515">
            <v>0</v>
          </cell>
          <cell r="S12515">
            <v>0</v>
          </cell>
          <cell r="T12515">
            <v>0</v>
          </cell>
          <cell r="U12515">
            <v>0</v>
          </cell>
          <cell r="V12515">
            <v>0</v>
          </cell>
          <cell r="W12515">
            <v>0</v>
          </cell>
          <cell r="X12515">
            <v>0</v>
          </cell>
          <cell r="Y12515">
            <v>0</v>
          </cell>
          <cell r="Z12515">
            <v>0</v>
          </cell>
          <cell r="AA12515">
            <v>0</v>
          </cell>
          <cell r="AB12515">
            <v>0</v>
          </cell>
          <cell r="AC12515">
            <v>0</v>
          </cell>
          <cell r="AD12515">
            <v>0</v>
          </cell>
          <cell r="AE12515">
            <v>0</v>
          </cell>
          <cell r="AF12515">
            <v>0</v>
          </cell>
          <cell r="AG12515">
            <v>0</v>
          </cell>
          <cell r="AH12515">
            <v>0</v>
          </cell>
          <cell r="AI12515">
            <v>0</v>
          </cell>
        </row>
        <row r="12516">
          <cell r="B12516">
            <v>0</v>
          </cell>
          <cell r="C12516">
            <v>0</v>
          </cell>
          <cell r="D12516">
            <v>0</v>
          </cell>
          <cell r="E12516">
            <v>0</v>
          </cell>
          <cell r="F12516">
            <v>0</v>
          </cell>
          <cell r="G12516">
            <v>0</v>
          </cell>
          <cell r="H12516">
            <v>0</v>
          </cell>
          <cell r="I12516">
            <v>0</v>
          </cell>
          <cell r="J12516">
            <v>0</v>
          </cell>
          <cell r="K12516">
            <v>0</v>
          </cell>
          <cell r="L12516">
            <v>0</v>
          </cell>
          <cell r="M12516">
            <v>0</v>
          </cell>
          <cell r="N12516">
            <v>0</v>
          </cell>
          <cell r="O12516">
            <v>0</v>
          </cell>
          <cell r="P12516">
            <v>0</v>
          </cell>
          <cell r="Q12516">
            <v>0</v>
          </cell>
          <cell r="R12516">
            <v>0</v>
          </cell>
          <cell r="S12516">
            <v>0</v>
          </cell>
          <cell r="T12516">
            <v>0</v>
          </cell>
          <cell r="U12516">
            <v>0</v>
          </cell>
          <cell r="V12516">
            <v>0</v>
          </cell>
          <cell r="W12516">
            <v>0</v>
          </cell>
          <cell r="X12516">
            <v>0</v>
          </cell>
          <cell r="Y12516">
            <v>0</v>
          </cell>
          <cell r="Z12516">
            <v>0</v>
          </cell>
          <cell r="AA12516">
            <v>0</v>
          </cell>
          <cell r="AB12516">
            <v>0</v>
          </cell>
          <cell r="AC12516">
            <v>0</v>
          </cell>
          <cell r="AD12516">
            <v>0</v>
          </cell>
          <cell r="AE12516">
            <v>0</v>
          </cell>
          <cell r="AF12516">
            <v>0</v>
          </cell>
          <cell r="AG12516">
            <v>0</v>
          </cell>
          <cell r="AH12516">
            <v>0</v>
          </cell>
          <cell r="AI12516">
            <v>0</v>
          </cell>
        </row>
        <row r="12517">
          <cell r="B12517">
            <v>0</v>
          </cell>
          <cell r="C12517">
            <v>0</v>
          </cell>
          <cell r="D12517">
            <v>0</v>
          </cell>
          <cell r="E12517">
            <v>0</v>
          </cell>
          <cell r="F12517">
            <v>0</v>
          </cell>
          <cell r="G12517">
            <v>0</v>
          </cell>
          <cell r="H12517">
            <v>0</v>
          </cell>
          <cell r="I12517">
            <v>0</v>
          </cell>
          <cell r="J12517">
            <v>0</v>
          </cell>
          <cell r="K12517">
            <v>0</v>
          </cell>
          <cell r="L12517">
            <v>0</v>
          </cell>
          <cell r="M12517">
            <v>0</v>
          </cell>
          <cell r="N12517">
            <v>0</v>
          </cell>
          <cell r="O12517">
            <v>0</v>
          </cell>
          <cell r="P12517">
            <v>0</v>
          </cell>
          <cell r="Q12517">
            <v>0</v>
          </cell>
          <cell r="R12517">
            <v>0</v>
          </cell>
          <cell r="S12517">
            <v>0</v>
          </cell>
          <cell r="T12517">
            <v>0</v>
          </cell>
          <cell r="U12517">
            <v>0</v>
          </cell>
          <cell r="V12517">
            <v>0</v>
          </cell>
          <cell r="W12517">
            <v>0</v>
          </cell>
          <cell r="X12517">
            <v>0</v>
          </cell>
          <cell r="Y12517">
            <v>0</v>
          </cell>
          <cell r="Z12517">
            <v>0</v>
          </cell>
          <cell r="AA12517">
            <v>0</v>
          </cell>
          <cell r="AB12517">
            <v>0</v>
          </cell>
          <cell r="AC12517">
            <v>0</v>
          </cell>
          <cell r="AD12517">
            <v>0</v>
          </cell>
          <cell r="AE12517">
            <v>0</v>
          </cell>
          <cell r="AF12517">
            <v>0</v>
          </cell>
          <cell r="AG12517">
            <v>0</v>
          </cell>
          <cell r="AH12517">
            <v>0</v>
          </cell>
          <cell r="AI12517">
            <v>0</v>
          </cell>
        </row>
        <row r="12518">
          <cell r="B12518">
            <v>0</v>
          </cell>
          <cell r="C12518">
            <v>0</v>
          </cell>
          <cell r="D12518">
            <v>0</v>
          </cell>
          <cell r="E12518">
            <v>0</v>
          </cell>
          <cell r="F12518">
            <v>0</v>
          </cell>
          <cell r="G12518">
            <v>0</v>
          </cell>
          <cell r="H12518">
            <v>0</v>
          </cell>
          <cell r="I12518">
            <v>0</v>
          </cell>
          <cell r="J12518">
            <v>0</v>
          </cell>
          <cell r="K12518">
            <v>0</v>
          </cell>
          <cell r="L12518">
            <v>0</v>
          </cell>
          <cell r="M12518">
            <v>0</v>
          </cell>
          <cell r="N12518">
            <v>0</v>
          </cell>
          <cell r="O12518">
            <v>0</v>
          </cell>
          <cell r="P12518">
            <v>0</v>
          </cell>
          <cell r="Q12518">
            <v>0</v>
          </cell>
          <cell r="R12518">
            <v>0</v>
          </cell>
          <cell r="S12518">
            <v>0</v>
          </cell>
          <cell r="T12518">
            <v>0</v>
          </cell>
          <cell r="U12518">
            <v>0</v>
          </cell>
          <cell r="V12518">
            <v>0</v>
          </cell>
          <cell r="W12518">
            <v>0</v>
          </cell>
          <cell r="X12518">
            <v>0</v>
          </cell>
          <cell r="Y12518">
            <v>0</v>
          </cell>
          <cell r="Z12518">
            <v>0</v>
          </cell>
          <cell r="AA12518">
            <v>0</v>
          </cell>
          <cell r="AB12518">
            <v>0</v>
          </cell>
          <cell r="AC12518">
            <v>0</v>
          </cell>
          <cell r="AD12518">
            <v>0</v>
          </cell>
          <cell r="AE12518">
            <v>0</v>
          </cell>
          <cell r="AF12518">
            <v>0</v>
          </cell>
          <cell r="AG12518">
            <v>0</v>
          </cell>
          <cell r="AH12518">
            <v>0</v>
          </cell>
          <cell r="AI12518">
            <v>0</v>
          </cell>
        </row>
        <row r="12519">
          <cell r="B12519">
            <v>0</v>
          </cell>
          <cell r="C12519">
            <v>0</v>
          </cell>
          <cell r="D12519">
            <v>0</v>
          </cell>
          <cell r="E12519">
            <v>0</v>
          </cell>
          <cell r="F12519">
            <v>0</v>
          </cell>
          <cell r="G12519">
            <v>0</v>
          </cell>
          <cell r="H12519">
            <v>0</v>
          </cell>
          <cell r="I12519">
            <v>0</v>
          </cell>
          <cell r="J12519">
            <v>0</v>
          </cell>
          <cell r="K12519">
            <v>0</v>
          </cell>
          <cell r="L12519">
            <v>0</v>
          </cell>
          <cell r="M12519">
            <v>0</v>
          </cell>
          <cell r="N12519">
            <v>0</v>
          </cell>
          <cell r="O12519">
            <v>0</v>
          </cell>
          <cell r="P12519">
            <v>0</v>
          </cell>
          <cell r="Q12519">
            <v>0</v>
          </cell>
          <cell r="R12519">
            <v>0</v>
          </cell>
          <cell r="S12519">
            <v>0</v>
          </cell>
          <cell r="T12519">
            <v>0</v>
          </cell>
          <cell r="U12519">
            <v>0</v>
          </cell>
          <cell r="V12519">
            <v>0</v>
          </cell>
          <cell r="W12519">
            <v>0</v>
          </cell>
          <cell r="X12519">
            <v>0</v>
          </cell>
          <cell r="Y12519">
            <v>0</v>
          </cell>
          <cell r="Z12519">
            <v>0</v>
          </cell>
          <cell r="AA12519">
            <v>0</v>
          </cell>
          <cell r="AB12519">
            <v>0</v>
          </cell>
          <cell r="AC12519">
            <v>0</v>
          </cell>
          <cell r="AD12519">
            <v>0</v>
          </cell>
          <cell r="AE12519">
            <v>0</v>
          </cell>
          <cell r="AF12519">
            <v>0</v>
          </cell>
          <cell r="AG12519">
            <v>0</v>
          </cell>
          <cell r="AH12519">
            <v>0</v>
          </cell>
          <cell r="AI12519">
            <v>0</v>
          </cell>
        </row>
        <row r="12520">
          <cell r="B12520">
            <v>0</v>
          </cell>
          <cell r="C12520">
            <v>0</v>
          </cell>
          <cell r="D12520">
            <v>0</v>
          </cell>
          <cell r="E12520">
            <v>0</v>
          </cell>
          <cell r="F12520">
            <v>0</v>
          </cell>
          <cell r="G12520">
            <v>0</v>
          </cell>
          <cell r="H12520">
            <v>0</v>
          </cell>
          <cell r="I12520">
            <v>0</v>
          </cell>
          <cell r="J12520">
            <v>0</v>
          </cell>
          <cell r="K12520">
            <v>0</v>
          </cell>
          <cell r="L12520">
            <v>0</v>
          </cell>
          <cell r="M12520">
            <v>0</v>
          </cell>
          <cell r="N12520">
            <v>0</v>
          </cell>
          <cell r="O12520">
            <v>0</v>
          </cell>
          <cell r="P12520">
            <v>0</v>
          </cell>
          <cell r="Q12520">
            <v>0</v>
          </cell>
          <cell r="R12520">
            <v>0</v>
          </cell>
          <cell r="S12520">
            <v>0</v>
          </cell>
          <cell r="T12520">
            <v>0</v>
          </cell>
          <cell r="U12520">
            <v>0</v>
          </cell>
          <cell r="V12520">
            <v>0</v>
          </cell>
          <cell r="W12520">
            <v>0</v>
          </cell>
          <cell r="X12520">
            <v>0</v>
          </cell>
          <cell r="Y12520">
            <v>0</v>
          </cell>
          <cell r="Z12520">
            <v>0</v>
          </cell>
          <cell r="AA12520">
            <v>0</v>
          </cell>
          <cell r="AB12520">
            <v>0</v>
          </cell>
          <cell r="AC12520">
            <v>0</v>
          </cell>
          <cell r="AD12520">
            <v>0</v>
          </cell>
          <cell r="AE12520">
            <v>0</v>
          </cell>
          <cell r="AF12520">
            <v>0</v>
          </cell>
          <cell r="AG12520">
            <v>0</v>
          </cell>
          <cell r="AH12520">
            <v>0</v>
          </cell>
          <cell r="AI12520">
            <v>0</v>
          </cell>
        </row>
        <row r="12521">
          <cell r="B12521">
            <v>0</v>
          </cell>
          <cell r="C12521">
            <v>0</v>
          </cell>
          <cell r="D12521">
            <v>0</v>
          </cell>
          <cell r="E12521">
            <v>0</v>
          </cell>
          <cell r="F12521">
            <v>0</v>
          </cell>
          <cell r="G12521">
            <v>0</v>
          </cell>
          <cell r="H12521">
            <v>0</v>
          </cell>
          <cell r="I12521">
            <v>0</v>
          </cell>
          <cell r="J12521">
            <v>0</v>
          </cell>
          <cell r="K12521">
            <v>0</v>
          </cell>
          <cell r="L12521">
            <v>0</v>
          </cell>
          <cell r="M12521">
            <v>0</v>
          </cell>
          <cell r="N12521">
            <v>0</v>
          </cell>
          <cell r="O12521">
            <v>0</v>
          </cell>
          <cell r="P12521">
            <v>0</v>
          </cell>
          <cell r="Q12521">
            <v>0</v>
          </cell>
          <cell r="R12521">
            <v>0</v>
          </cell>
          <cell r="S12521">
            <v>0</v>
          </cell>
          <cell r="T12521">
            <v>0</v>
          </cell>
          <cell r="U12521">
            <v>0</v>
          </cell>
          <cell r="V12521">
            <v>0</v>
          </cell>
          <cell r="W12521">
            <v>0</v>
          </cell>
          <cell r="X12521">
            <v>0</v>
          </cell>
          <cell r="Y12521">
            <v>0</v>
          </cell>
          <cell r="Z12521">
            <v>0</v>
          </cell>
          <cell r="AA12521">
            <v>0</v>
          </cell>
          <cell r="AB12521">
            <v>0</v>
          </cell>
          <cell r="AC12521">
            <v>0</v>
          </cell>
          <cell r="AD12521">
            <v>0</v>
          </cell>
          <cell r="AE12521">
            <v>0</v>
          </cell>
          <cell r="AF12521">
            <v>0</v>
          </cell>
          <cell r="AG12521">
            <v>0</v>
          </cell>
          <cell r="AH12521">
            <v>0</v>
          </cell>
          <cell r="AI12521">
            <v>0</v>
          </cell>
        </row>
        <row r="12522">
          <cell r="B12522">
            <v>0</v>
          </cell>
          <cell r="C12522">
            <v>0</v>
          </cell>
          <cell r="D12522">
            <v>0</v>
          </cell>
          <cell r="E12522">
            <v>0</v>
          </cell>
          <cell r="F12522">
            <v>0</v>
          </cell>
          <cell r="G12522">
            <v>0</v>
          </cell>
          <cell r="H12522">
            <v>0</v>
          </cell>
          <cell r="I12522">
            <v>0</v>
          </cell>
          <cell r="J12522">
            <v>0</v>
          </cell>
          <cell r="K12522">
            <v>0</v>
          </cell>
          <cell r="L12522">
            <v>0</v>
          </cell>
          <cell r="M12522">
            <v>0</v>
          </cell>
          <cell r="N12522">
            <v>0</v>
          </cell>
          <cell r="O12522">
            <v>0</v>
          </cell>
          <cell r="P12522">
            <v>0</v>
          </cell>
          <cell r="Q12522">
            <v>0</v>
          </cell>
          <cell r="R12522">
            <v>0</v>
          </cell>
          <cell r="S12522">
            <v>0</v>
          </cell>
          <cell r="T12522">
            <v>0</v>
          </cell>
          <cell r="U12522">
            <v>0</v>
          </cell>
          <cell r="V12522">
            <v>0</v>
          </cell>
          <cell r="W12522">
            <v>0</v>
          </cell>
          <cell r="X12522">
            <v>0</v>
          </cell>
          <cell r="Y12522">
            <v>0</v>
          </cell>
          <cell r="Z12522">
            <v>0</v>
          </cell>
          <cell r="AA12522">
            <v>0</v>
          </cell>
          <cell r="AB12522">
            <v>0</v>
          </cell>
          <cell r="AC12522">
            <v>0</v>
          </cell>
          <cell r="AD12522">
            <v>0</v>
          </cell>
          <cell r="AE12522">
            <v>0</v>
          </cell>
          <cell r="AF12522">
            <v>0</v>
          </cell>
          <cell r="AG12522">
            <v>0</v>
          </cell>
          <cell r="AH12522">
            <v>0</v>
          </cell>
          <cell r="AI12522">
            <v>0</v>
          </cell>
        </row>
        <row r="12523">
          <cell r="B12523">
            <v>0</v>
          </cell>
          <cell r="C12523">
            <v>0</v>
          </cell>
          <cell r="D12523">
            <v>0</v>
          </cell>
          <cell r="E12523">
            <v>0</v>
          </cell>
          <cell r="F12523">
            <v>0</v>
          </cell>
          <cell r="G12523">
            <v>0</v>
          </cell>
          <cell r="H12523">
            <v>0</v>
          </cell>
          <cell r="I12523">
            <v>0</v>
          </cell>
          <cell r="J12523">
            <v>0</v>
          </cell>
          <cell r="K12523">
            <v>0</v>
          </cell>
          <cell r="L12523">
            <v>0</v>
          </cell>
          <cell r="M12523">
            <v>0</v>
          </cell>
          <cell r="N12523">
            <v>0</v>
          </cell>
          <cell r="O12523">
            <v>0</v>
          </cell>
          <cell r="P12523">
            <v>0</v>
          </cell>
          <cell r="Q12523">
            <v>0</v>
          </cell>
          <cell r="R12523">
            <v>0</v>
          </cell>
          <cell r="S12523">
            <v>0</v>
          </cell>
          <cell r="T12523">
            <v>0</v>
          </cell>
          <cell r="U12523">
            <v>0</v>
          </cell>
          <cell r="V12523">
            <v>0</v>
          </cell>
          <cell r="W12523">
            <v>0</v>
          </cell>
          <cell r="X12523">
            <v>0</v>
          </cell>
          <cell r="Y12523">
            <v>0</v>
          </cell>
          <cell r="Z12523">
            <v>0</v>
          </cell>
          <cell r="AA12523">
            <v>0</v>
          </cell>
          <cell r="AB12523">
            <v>0</v>
          </cell>
          <cell r="AC12523">
            <v>0</v>
          </cell>
          <cell r="AD12523">
            <v>0</v>
          </cell>
          <cell r="AE12523">
            <v>0</v>
          </cell>
          <cell r="AF12523">
            <v>0</v>
          </cell>
          <cell r="AG12523">
            <v>0</v>
          </cell>
          <cell r="AH12523">
            <v>0</v>
          </cell>
          <cell r="AI12523">
            <v>0</v>
          </cell>
        </row>
        <row r="12524">
          <cell r="B12524">
            <v>0</v>
          </cell>
          <cell r="C12524">
            <v>0</v>
          </cell>
          <cell r="D12524">
            <v>0</v>
          </cell>
          <cell r="E12524">
            <v>0</v>
          </cell>
          <cell r="F12524">
            <v>0</v>
          </cell>
          <cell r="G12524">
            <v>0</v>
          </cell>
          <cell r="H12524">
            <v>0</v>
          </cell>
          <cell r="I12524">
            <v>0</v>
          </cell>
          <cell r="J12524">
            <v>0</v>
          </cell>
          <cell r="K12524">
            <v>0</v>
          </cell>
          <cell r="L12524">
            <v>0</v>
          </cell>
          <cell r="M12524">
            <v>0</v>
          </cell>
          <cell r="N12524">
            <v>0</v>
          </cell>
          <cell r="O12524">
            <v>0</v>
          </cell>
          <cell r="P12524">
            <v>0</v>
          </cell>
          <cell r="Q12524">
            <v>0</v>
          </cell>
          <cell r="R12524">
            <v>0</v>
          </cell>
          <cell r="S12524">
            <v>0</v>
          </cell>
          <cell r="T12524">
            <v>0</v>
          </cell>
          <cell r="U12524">
            <v>0</v>
          </cell>
          <cell r="V12524">
            <v>0</v>
          </cell>
          <cell r="W12524">
            <v>0</v>
          </cell>
          <cell r="X12524">
            <v>0</v>
          </cell>
          <cell r="Y12524">
            <v>0</v>
          </cell>
          <cell r="Z12524">
            <v>0</v>
          </cell>
          <cell r="AA12524">
            <v>0</v>
          </cell>
          <cell r="AB12524">
            <v>0</v>
          </cell>
          <cell r="AC12524">
            <v>0</v>
          </cell>
          <cell r="AD12524">
            <v>0</v>
          </cell>
          <cell r="AE12524">
            <v>0</v>
          </cell>
          <cell r="AF12524">
            <v>0</v>
          </cell>
          <cell r="AG12524">
            <v>0</v>
          </cell>
          <cell r="AH12524">
            <v>0</v>
          </cell>
          <cell r="AI12524">
            <v>0</v>
          </cell>
        </row>
        <row r="12525">
          <cell r="B12525">
            <v>0</v>
          </cell>
          <cell r="C12525">
            <v>0</v>
          </cell>
          <cell r="D12525">
            <v>0</v>
          </cell>
          <cell r="E12525">
            <v>0</v>
          </cell>
          <cell r="F12525">
            <v>0</v>
          </cell>
          <cell r="G12525">
            <v>0</v>
          </cell>
          <cell r="H12525">
            <v>0</v>
          </cell>
          <cell r="I12525">
            <v>0</v>
          </cell>
          <cell r="J12525">
            <v>0</v>
          </cell>
          <cell r="K12525">
            <v>0</v>
          </cell>
          <cell r="L12525">
            <v>0</v>
          </cell>
          <cell r="M12525">
            <v>0</v>
          </cell>
          <cell r="N12525">
            <v>0</v>
          </cell>
          <cell r="O12525">
            <v>0</v>
          </cell>
          <cell r="P12525">
            <v>0</v>
          </cell>
          <cell r="Q12525">
            <v>0</v>
          </cell>
          <cell r="R12525">
            <v>0</v>
          </cell>
          <cell r="S12525">
            <v>0</v>
          </cell>
          <cell r="T12525">
            <v>0</v>
          </cell>
          <cell r="U12525">
            <v>0</v>
          </cell>
          <cell r="V12525">
            <v>0</v>
          </cell>
          <cell r="W12525">
            <v>0</v>
          </cell>
          <cell r="X12525">
            <v>0</v>
          </cell>
          <cell r="Y12525">
            <v>0</v>
          </cell>
          <cell r="Z12525">
            <v>0</v>
          </cell>
          <cell r="AA12525">
            <v>0</v>
          </cell>
          <cell r="AB12525">
            <v>0</v>
          </cell>
          <cell r="AC12525">
            <v>0</v>
          </cell>
          <cell r="AD12525">
            <v>0</v>
          </cell>
          <cell r="AE12525">
            <v>0</v>
          </cell>
          <cell r="AF12525">
            <v>0</v>
          </cell>
          <cell r="AG12525">
            <v>0</v>
          </cell>
          <cell r="AH12525">
            <v>0</v>
          </cell>
          <cell r="AI12525">
            <v>0</v>
          </cell>
        </row>
        <row r="12526">
          <cell r="B12526">
            <v>0</v>
          </cell>
          <cell r="C12526">
            <v>0</v>
          </cell>
          <cell r="D12526">
            <v>0</v>
          </cell>
          <cell r="E12526">
            <v>0</v>
          </cell>
          <cell r="F12526">
            <v>0</v>
          </cell>
          <cell r="G12526">
            <v>0</v>
          </cell>
          <cell r="H12526">
            <v>0</v>
          </cell>
          <cell r="I12526">
            <v>0</v>
          </cell>
          <cell r="J12526">
            <v>0</v>
          </cell>
          <cell r="K12526">
            <v>0</v>
          </cell>
          <cell r="L12526">
            <v>0</v>
          </cell>
          <cell r="M12526">
            <v>0</v>
          </cell>
          <cell r="N12526">
            <v>0</v>
          </cell>
          <cell r="O12526">
            <v>0</v>
          </cell>
          <cell r="P12526">
            <v>0</v>
          </cell>
          <cell r="Q12526">
            <v>0</v>
          </cell>
          <cell r="R12526">
            <v>0</v>
          </cell>
          <cell r="S12526">
            <v>0</v>
          </cell>
          <cell r="T12526">
            <v>0</v>
          </cell>
          <cell r="U12526">
            <v>0</v>
          </cell>
          <cell r="V12526">
            <v>0</v>
          </cell>
          <cell r="W12526">
            <v>0</v>
          </cell>
          <cell r="X12526">
            <v>0</v>
          </cell>
          <cell r="Y12526">
            <v>0</v>
          </cell>
          <cell r="Z12526">
            <v>0</v>
          </cell>
          <cell r="AA12526">
            <v>0</v>
          </cell>
          <cell r="AB12526">
            <v>0</v>
          </cell>
          <cell r="AC12526">
            <v>0</v>
          </cell>
          <cell r="AD12526">
            <v>0</v>
          </cell>
          <cell r="AE12526">
            <v>0</v>
          </cell>
          <cell r="AF12526">
            <v>0</v>
          </cell>
          <cell r="AG12526">
            <v>0</v>
          </cell>
          <cell r="AH12526">
            <v>0</v>
          </cell>
          <cell r="AI12526">
            <v>0</v>
          </cell>
        </row>
        <row r="12527">
          <cell r="B12527">
            <v>0</v>
          </cell>
          <cell r="C12527">
            <v>0</v>
          </cell>
          <cell r="D12527">
            <v>0</v>
          </cell>
          <cell r="E12527">
            <v>0</v>
          </cell>
          <cell r="F12527">
            <v>0</v>
          </cell>
          <cell r="G12527">
            <v>0</v>
          </cell>
          <cell r="H12527">
            <v>0</v>
          </cell>
          <cell r="I12527">
            <v>0</v>
          </cell>
          <cell r="J12527">
            <v>0</v>
          </cell>
          <cell r="K12527">
            <v>0</v>
          </cell>
          <cell r="L12527">
            <v>0</v>
          </cell>
          <cell r="M12527">
            <v>0</v>
          </cell>
          <cell r="N12527">
            <v>0</v>
          </cell>
          <cell r="O12527">
            <v>0</v>
          </cell>
          <cell r="P12527">
            <v>0</v>
          </cell>
          <cell r="Q12527">
            <v>0</v>
          </cell>
          <cell r="R12527">
            <v>0</v>
          </cell>
          <cell r="S12527">
            <v>0</v>
          </cell>
          <cell r="T12527">
            <v>0</v>
          </cell>
          <cell r="U12527">
            <v>0</v>
          </cell>
          <cell r="V12527">
            <v>0</v>
          </cell>
          <cell r="W12527">
            <v>0</v>
          </cell>
          <cell r="X12527">
            <v>0</v>
          </cell>
          <cell r="Y12527">
            <v>0</v>
          </cell>
          <cell r="Z12527">
            <v>0</v>
          </cell>
          <cell r="AA12527">
            <v>0</v>
          </cell>
          <cell r="AB12527">
            <v>0</v>
          </cell>
          <cell r="AC12527">
            <v>0</v>
          </cell>
          <cell r="AD12527">
            <v>0</v>
          </cell>
          <cell r="AE12527">
            <v>0</v>
          </cell>
          <cell r="AF12527">
            <v>0</v>
          </cell>
          <cell r="AG12527">
            <v>0</v>
          </cell>
          <cell r="AH12527">
            <v>0</v>
          </cell>
          <cell r="AI12527">
            <v>0</v>
          </cell>
        </row>
        <row r="12528">
          <cell r="B12528">
            <v>0</v>
          </cell>
          <cell r="C12528">
            <v>0</v>
          </cell>
          <cell r="D12528">
            <v>0</v>
          </cell>
          <cell r="E12528">
            <v>0</v>
          </cell>
          <cell r="F12528">
            <v>0</v>
          </cell>
          <cell r="G12528">
            <v>0</v>
          </cell>
          <cell r="H12528">
            <v>0</v>
          </cell>
          <cell r="I12528">
            <v>0</v>
          </cell>
          <cell r="J12528">
            <v>0</v>
          </cell>
          <cell r="K12528">
            <v>0</v>
          </cell>
          <cell r="L12528">
            <v>0</v>
          </cell>
          <cell r="M12528">
            <v>0</v>
          </cell>
          <cell r="N12528">
            <v>0</v>
          </cell>
          <cell r="O12528">
            <v>0</v>
          </cell>
          <cell r="P12528">
            <v>0</v>
          </cell>
          <cell r="Q12528">
            <v>0</v>
          </cell>
          <cell r="R12528">
            <v>0</v>
          </cell>
          <cell r="S12528">
            <v>0</v>
          </cell>
          <cell r="T12528">
            <v>0</v>
          </cell>
          <cell r="U12528">
            <v>0</v>
          </cell>
          <cell r="V12528">
            <v>0</v>
          </cell>
          <cell r="W12528">
            <v>0</v>
          </cell>
          <cell r="X12528">
            <v>0</v>
          </cell>
          <cell r="Y12528">
            <v>0</v>
          </cell>
          <cell r="Z12528">
            <v>0</v>
          </cell>
          <cell r="AA12528">
            <v>0</v>
          </cell>
          <cell r="AB12528">
            <v>0</v>
          </cell>
          <cell r="AC12528">
            <v>0</v>
          </cell>
          <cell r="AD12528">
            <v>0</v>
          </cell>
          <cell r="AE12528">
            <v>0</v>
          </cell>
          <cell r="AF12528">
            <v>0</v>
          </cell>
          <cell r="AG12528">
            <v>0</v>
          </cell>
          <cell r="AH12528">
            <v>0</v>
          </cell>
          <cell r="AI12528">
            <v>0</v>
          </cell>
        </row>
        <row r="12529">
          <cell r="B12529">
            <v>0</v>
          </cell>
          <cell r="C12529">
            <v>0</v>
          </cell>
          <cell r="D12529">
            <v>0</v>
          </cell>
          <cell r="E12529">
            <v>0</v>
          </cell>
          <cell r="F12529">
            <v>0</v>
          </cell>
          <cell r="G12529">
            <v>0</v>
          </cell>
          <cell r="H12529">
            <v>0</v>
          </cell>
          <cell r="I12529">
            <v>0</v>
          </cell>
          <cell r="J12529">
            <v>0</v>
          </cell>
          <cell r="K12529">
            <v>0</v>
          </cell>
          <cell r="L12529">
            <v>0</v>
          </cell>
          <cell r="M12529">
            <v>0</v>
          </cell>
          <cell r="N12529">
            <v>0</v>
          </cell>
          <cell r="O12529">
            <v>0</v>
          </cell>
          <cell r="P12529">
            <v>0</v>
          </cell>
          <cell r="Q12529">
            <v>0</v>
          </cell>
          <cell r="R12529">
            <v>0</v>
          </cell>
          <cell r="S12529">
            <v>0</v>
          </cell>
          <cell r="T12529">
            <v>0</v>
          </cell>
          <cell r="U12529">
            <v>0</v>
          </cell>
          <cell r="V12529">
            <v>0</v>
          </cell>
          <cell r="W12529">
            <v>0</v>
          </cell>
          <cell r="X12529">
            <v>0</v>
          </cell>
          <cell r="Y12529">
            <v>0</v>
          </cell>
          <cell r="Z12529">
            <v>0</v>
          </cell>
          <cell r="AA12529">
            <v>0</v>
          </cell>
          <cell r="AB12529">
            <v>0</v>
          </cell>
          <cell r="AC12529">
            <v>0</v>
          </cell>
          <cell r="AD12529">
            <v>0</v>
          </cell>
          <cell r="AE12529">
            <v>0</v>
          </cell>
          <cell r="AF12529">
            <v>0</v>
          </cell>
          <cell r="AG12529">
            <v>0</v>
          </cell>
          <cell r="AH12529">
            <v>0</v>
          </cell>
          <cell r="AI12529">
            <v>0</v>
          </cell>
        </row>
        <row r="12530">
          <cell r="B12530">
            <v>0</v>
          </cell>
          <cell r="C12530">
            <v>0</v>
          </cell>
          <cell r="D12530">
            <v>0</v>
          </cell>
          <cell r="E12530">
            <v>0</v>
          </cell>
          <cell r="F12530">
            <v>0</v>
          </cell>
          <cell r="G12530">
            <v>0</v>
          </cell>
          <cell r="H12530">
            <v>0</v>
          </cell>
          <cell r="I12530">
            <v>0</v>
          </cell>
          <cell r="J12530">
            <v>0</v>
          </cell>
          <cell r="K12530">
            <v>0</v>
          </cell>
          <cell r="L12530">
            <v>0</v>
          </cell>
          <cell r="M12530">
            <v>0</v>
          </cell>
          <cell r="N12530">
            <v>0</v>
          </cell>
          <cell r="O12530">
            <v>0</v>
          </cell>
          <cell r="P12530">
            <v>0</v>
          </cell>
          <cell r="Q12530">
            <v>0</v>
          </cell>
          <cell r="R12530">
            <v>0</v>
          </cell>
          <cell r="S12530">
            <v>0</v>
          </cell>
          <cell r="T12530">
            <v>0</v>
          </cell>
          <cell r="U12530">
            <v>0</v>
          </cell>
          <cell r="V12530">
            <v>0</v>
          </cell>
          <cell r="W12530">
            <v>0</v>
          </cell>
          <cell r="X12530">
            <v>0</v>
          </cell>
          <cell r="Y12530">
            <v>0</v>
          </cell>
          <cell r="Z12530">
            <v>0</v>
          </cell>
          <cell r="AA12530">
            <v>0</v>
          </cell>
          <cell r="AB12530">
            <v>0</v>
          </cell>
          <cell r="AC12530">
            <v>0</v>
          </cell>
          <cell r="AD12530">
            <v>0</v>
          </cell>
          <cell r="AE12530">
            <v>0</v>
          </cell>
          <cell r="AF12530">
            <v>0</v>
          </cell>
          <cell r="AG12530">
            <v>0</v>
          </cell>
          <cell r="AH12530">
            <v>0</v>
          </cell>
          <cell r="AI12530">
            <v>0</v>
          </cell>
        </row>
        <row r="12531">
          <cell r="B12531">
            <v>0</v>
          </cell>
          <cell r="C12531">
            <v>0</v>
          </cell>
          <cell r="D12531">
            <v>0</v>
          </cell>
          <cell r="E12531">
            <v>0</v>
          </cell>
          <cell r="F12531">
            <v>0</v>
          </cell>
          <cell r="G12531">
            <v>0</v>
          </cell>
          <cell r="H12531">
            <v>0</v>
          </cell>
          <cell r="I12531">
            <v>0</v>
          </cell>
          <cell r="J12531">
            <v>0</v>
          </cell>
          <cell r="K12531">
            <v>0</v>
          </cell>
          <cell r="L12531">
            <v>0</v>
          </cell>
          <cell r="M12531">
            <v>0</v>
          </cell>
          <cell r="N12531">
            <v>0</v>
          </cell>
          <cell r="O12531">
            <v>0</v>
          </cell>
          <cell r="P12531">
            <v>0</v>
          </cell>
          <cell r="Q12531">
            <v>0</v>
          </cell>
          <cell r="R12531">
            <v>0</v>
          </cell>
          <cell r="S12531">
            <v>0</v>
          </cell>
          <cell r="T12531">
            <v>0</v>
          </cell>
          <cell r="U12531">
            <v>0</v>
          </cell>
          <cell r="V12531">
            <v>0</v>
          </cell>
          <cell r="W12531">
            <v>0</v>
          </cell>
          <cell r="X12531">
            <v>0</v>
          </cell>
          <cell r="Y12531">
            <v>0</v>
          </cell>
          <cell r="Z12531">
            <v>0</v>
          </cell>
          <cell r="AA12531">
            <v>0</v>
          </cell>
          <cell r="AB12531">
            <v>0</v>
          </cell>
          <cell r="AC12531">
            <v>0</v>
          </cell>
          <cell r="AD12531">
            <v>0</v>
          </cell>
          <cell r="AE12531">
            <v>0</v>
          </cell>
          <cell r="AF12531">
            <v>0</v>
          </cell>
          <cell r="AG12531">
            <v>0</v>
          </cell>
          <cell r="AH12531">
            <v>0</v>
          </cell>
          <cell r="AI12531">
            <v>0</v>
          </cell>
        </row>
        <row r="12532">
          <cell r="B12532">
            <v>0</v>
          </cell>
          <cell r="C12532">
            <v>0</v>
          </cell>
          <cell r="D12532">
            <v>0</v>
          </cell>
          <cell r="E12532">
            <v>0</v>
          </cell>
          <cell r="F12532">
            <v>0</v>
          </cell>
          <cell r="G12532">
            <v>0</v>
          </cell>
          <cell r="H12532">
            <v>0</v>
          </cell>
          <cell r="I12532">
            <v>0</v>
          </cell>
          <cell r="J12532">
            <v>0</v>
          </cell>
          <cell r="K12532">
            <v>0</v>
          </cell>
          <cell r="L12532">
            <v>0</v>
          </cell>
          <cell r="M12532">
            <v>0</v>
          </cell>
          <cell r="N12532">
            <v>0</v>
          </cell>
          <cell r="O12532">
            <v>0</v>
          </cell>
          <cell r="P12532">
            <v>0</v>
          </cell>
          <cell r="Q12532">
            <v>0</v>
          </cell>
          <cell r="R12532">
            <v>0</v>
          </cell>
          <cell r="S12532">
            <v>0</v>
          </cell>
          <cell r="T12532">
            <v>0</v>
          </cell>
          <cell r="U12532">
            <v>0</v>
          </cell>
          <cell r="V12532">
            <v>0</v>
          </cell>
          <cell r="W12532">
            <v>0</v>
          </cell>
          <cell r="X12532">
            <v>0</v>
          </cell>
          <cell r="Y12532">
            <v>0</v>
          </cell>
          <cell r="Z12532">
            <v>0</v>
          </cell>
          <cell r="AA12532">
            <v>0</v>
          </cell>
          <cell r="AB12532">
            <v>0</v>
          </cell>
          <cell r="AC12532">
            <v>0</v>
          </cell>
          <cell r="AD12532">
            <v>0</v>
          </cell>
          <cell r="AE12532">
            <v>0</v>
          </cell>
          <cell r="AF12532">
            <v>0</v>
          </cell>
          <cell r="AG12532">
            <v>0</v>
          </cell>
          <cell r="AH12532">
            <v>0</v>
          </cell>
          <cell r="AI12532">
            <v>0</v>
          </cell>
        </row>
        <row r="12533">
          <cell r="B12533">
            <v>0</v>
          </cell>
          <cell r="C12533">
            <v>0</v>
          </cell>
          <cell r="D12533">
            <v>0</v>
          </cell>
          <cell r="E12533">
            <v>0</v>
          </cell>
          <cell r="F12533">
            <v>0</v>
          </cell>
          <cell r="G12533">
            <v>0</v>
          </cell>
          <cell r="H12533">
            <v>0</v>
          </cell>
          <cell r="I12533">
            <v>0</v>
          </cell>
          <cell r="J12533">
            <v>0</v>
          </cell>
          <cell r="K12533">
            <v>0</v>
          </cell>
          <cell r="L12533">
            <v>0</v>
          </cell>
          <cell r="M12533">
            <v>0</v>
          </cell>
          <cell r="N12533">
            <v>0</v>
          </cell>
          <cell r="O12533">
            <v>0</v>
          </cell>
          <cell r="P12533">
            <v>0</v>
          </cell>
          <cell r="Q12533">
            <v>0</v>
          </cell>
          <cell r="R12533">
            <v>0</v>
          </cell>
          <cell r="S12533">
            <v>0</v>
          </cell>
          <cell r="T12533">
            <v>0</v>
          </cell>
          <cell r="U12533">
            <v>0</v>
          </cell>
          <cell r="V12533">
            <v>0</v>
          </cell>
          <cell r="W12533">
            <v>0</v>
          </cell>
          <cell r="X12533">
            <v>0</v>
          </cell>
          <cell r="Y12533">
            <v>0</v>
          </cell>
          <cell r="Z12533">
            <v>0</v>
          </cell>
          <cell r="AA12533">
            <v>0</v>
          </cell>
          <cell r="AB12533">
            <v>0</v>
          </cell>
          <cell r="AC12533">
            <v>0</v>
          </cell>
          <cell r="AD12533">
            <v>0</v>
          </cell>
          <cell r="AE12533">
            <v>0</v>
          </cell>
          <cell r="AF12533">
            <v>0</v>
          </cell>
          <cell r="AG12533">
            <v>0</v>
          </cell>
          <cell r="AH12533">
            <v>0</v>
          </cell>
          <cell r="AI12533">
            <v>0</v>
          </cell>
        </row>
        <row r="12534">
          <cell r="B12534">
            <v>0</v>
          </cell>
          <cell r="C12534">
            <v>0</v>
          </cell>
          <cell r="D12534">
            <v>0</v>
          </cell>
          <cell r="E12534">
            <v>0</v>
          </cell>
          <cell r="F12534">
            <v>0</v>
          </cell>
          <cell r="G12534">
            <v>0</v>
          </cell>
          <cell r="H12534">
            <v>0</v>
          </cell>
          <cell r="I12534">
            <v>0</v>
          </cell>
          <cell r="J12534">
            <v>0</v>
          </cell>
          <cell r="K12534">
            <v>0</v>
          </cell>
          <cell r="L12534">
            <v>0</v>
          </cell>
          <cell r="M12534">
            <v>0</v>
          </cell>
          <cell r="N12534">
            <v>0</v>
          </cell>
          <cell r="O12534">
            <v>0</v>
          </cell>
          <cell r="P12534">
            <v>0</v>
          </cell>
          <cell r="Q12534">
            <v>0</v>
          </cell>
          <cell r="R12534">
            <v>0</v>
          </cell>
          <cell r="S12534">
            <v>0</v>
          </cell>
          <cell r="T12534">
            <v>0</v>
          </cell>
          <cell r="U12534">
            <v>0</v>
          </cell>
          <cell r="V12534">
            <v>0</v>
          </cell>
          <cell r="W12534">
            <v>0</v>
          </cell>
          <cell r="X12534">
            <v>0</v>
          </cell>
          <cell r="Y12534">
            <v>0</v>
          </cell>
          <cell r="Z12534">
            <v>0</v>
          </cell>
          <cell r="AA12534">
            <v>0</v>
          </cell>
          <cell r="AB12534">
            <v>0</v>
          </cell>
          <cell r="AC12534">
            <v>0</v>
          </cell>
          <cell r="AD12534">
            <v>0</v>
          </cell>
          <cell r="AE12534">
            <v>0</v>
          </cell>
          <cell r="AF12534">
            <v>0</v>
          </cell>
          <cell r="AG12534">
            <v>0</v>
          </cell>
          <cell r="AH12534">
            <v>0</v>
          </cell>
          <cell r="AI12534">
            <v>0</v>
          </cell>
        </row>
        <row r="12535">
          <cell r="B12535">
            <v>0</v>
          </cell>
          <cell r="C12535">
            <v>0</v>
          </cell>
          <cell r="D12535">
            <v>0</v>
          </cell>
          <cell r="E12535">
            <v>0</v>
          </cell>
          <cell r="F12535">
            <v>0</v>
          </cell>
          <cell r="G12535">
            <v>0</v>
          </cell>
          <cell r="H12535">
            <v>0</v>
          </cell>
          <cell r="I12535">
            <v>0</v>
          </cell>
          <cell r="J12535">
            <v>0</v>
          </cell>
          <cell r="K12535">
            <v>0</v>
          </cell>
          <cell r="L12535">
            <v>0</v>
          </cell>
          <cell r="M12535">
            <v>0</v>
          </cell>
          <cell r="N12535">
            <v>0</v>
          </cell>
          <cell r="O12535">
            <v>0</v>
          </cell>
          <cell r="P12535">
            <v>0</v>
          </cell>
          <cell r="Q12535">
            <v>0</v>
          </cell>
          <cell r="R12535">
            <v>0</v>
          </cell>
          <cell r="S12535">
            <v>0</v>
          </cell>
          <cell r="T12535">
            <v>0</v>
          </cell>
          <cell r="U12535">
            <v>0</v>
          </cell>
          <cell r="V12535">
            <v>0</v>
          </cell>
          <cell r="W12535">
            <v>0</v>
          </cell>
          <cell r="X12535">
            <v>0</v>
          </cell>
          <cell r="Y12535">
            <v>0</v>
          </cell>
          <cell r="Z12535">
            <v>0</v>
          </cell>
          <cell r="AA12535">
            <v>0</v>
          </cell>
          <cell r="AB12535">
            <v>0</v>
          </cell>
          <cell r="AC12535">
            <v>0</v>
          </cell>
          <cell r="AD12535">
            <v>0</v>
          </cell>
          <cell r="AE12535">
            <v>0</v>
          </cell>
          <cell r="AF12535">
            <v>0</v>
          </cell>
          <cell r="AG12535">
            <v>0</v>
          </cell>
          <cell r="AH12535">
            <v>0</v>
          </cell>
          <cell r="AI12535">
            <v>0</v>
          </cell>
        </row>
        <row r="12536">
          <cell r="B12536">
            <v>0</v>
          </cell>
          <cell r="C12536">
            <v>0</v>
          </cell>
          <cell r="D12536">
            <v>0</v>
          </cell>
          <cell r="E12536">
            <v>0</v>
          </cell>
          <cell r="F12536">
            <v>0</v>
          </cell>
          <cell r="G12536">
            <v>0</v>
          </cell>
          <cell r="H12536">
            <v>0</v>
          </cell>
          <cell r="I12536">
            <v>0</v>
          </cell>
          <cell r="J12536">
            <v>0</v>
          </cell>
          <cell r="K12536">
            <v>0</v>
          </cell>
          <cell r="L12536">
            <v>0</v>
          </cell>
          <cell r="M12536">
            <v>0</v>
          </cell>
          <cell r="N12536">
            <v>0</v>
          </cell>
          <cell r="O12536">
            <v>0</v>
          </cell>
          <cell r="P12536">
            <v>0</v>
          </cell>
          <cell r="Q12536">
            <v>0</v>
          </cell>
          <cell r="R12536">
            <v>0</v>
          </cell>
          <cell r="S12536">
            <v>0</v>
          </cell>
          <cell r="T12536">
            <v>0</v>
          </cell>
          <cell r="U12536">
            <v>0</v>
          </cell>
          <cell r="V12536">
            <v>0</v>
          </cell>
          <cell r="W12536">
            <v>0</v>
          </cell>
          <cell r="X12536">
            <v>0</v>
          </cell>
          <cell r="Y12536">
            <v>0</v>
          </cell>
          <cell r="Z12536">
            <v>0</v>
          </cell>
          <cell r="AA12536">
            <v>0</v>
          </cell>
          <cell r="AB12536">
            <v>0</v>
          </cell>
          <cell r="AC12536">
            <v>0</v>
          </cell>
          <cell r="AD12536">
            <v>0</v>
          </cell>
          <cell r="AE12536">
            <v>0</v>
          </cell>
          <cell r="AF12536">
            <v>0</v>
          </cell>
          <cell r="AG12536">
            <v>0</v>
          </cell>
          <cell r="AH12536">
            <v>0</v>
          </cell>
          <cell r="AI12536">
            <v>0</v>
          </cell>
        </row>
        <row r="12537">
          <cell r="B12537">
            <v>0</v>
          </cell>
          <cell r="C12537">
            <v>0</v>
          </cell>
          <cell r="D12537">
            <v>0</v>
          </cell>
          <cell r="E12537">
            <v>0</v>
          </cell>
          <cell r="F12537">
            <v>0</v>
          </cell>
          <cell r="G12537">
            <v>0</v>
          </cell>
          <cell r="H12537">
            <v>0</v>
          </cell>
          <cell r="I12537">
            <v>0</v>
          </cell>
          <cell r="J12537">
            <v>0</v>
          </cell>
          <cell r="K12537">
            <v>0</v>
          </cell>
          <cell r="L12537">
            <v>0</v>
          </cell>
          <cell r="M12537">
            <v>0</v>
          </cell>
          <cell r="N12537">
            <v>0</v>
          </cell>
          <cell r="O12537">
            <v>0</v>
          </cell>
          <cell r="P12537">
            <v>0</v>
          </cell>
          <cell r="Q12537">
            <v>0</v>
          </cell>
          <cell r="R12537">
            <v>0</v>
          </cell>
          <cell r="S12537">
            <v>0</v>
          </cell>
          <cell r="T12537">
            <v>0</v>
          </cell>
          <cell r="U12537">
            <v>0</v>
          </cell>
          <cell r="V12537">
            <v>0</v>
          </cell>
          <cell r="W12537">
            <v>0</v>
          </cell>
          <cell r="X12537">
            <v>0</v>
          </cell>
          <cell r="Y12537">
            <v>0</v>
          </cell>
          <cell r="Z12537">
            <v>0</v>
          </cell>
          <cell r="AA12537">
            <v>0</v>
          </cell>
          <cell r="AB12537">
            <v>0</v>
          </cell>
          <cell r="AC12537">
            <v>0</v>
          </cell>
          <cell r="AD12537">
            <v>0</v>
          </cell>
          <cell r="AE12537">
            <v>0</v>
          </cell>
          <cell r="AF12537">
            <v>0</v>
          </cell>
          <cell r="AG12537">
            <v>0</v>
          </cell>
          <cell r="AH12537">
            <v>0</v>
          </cell>
          <cell r="AI12537">
            <v>0</v>
          </cell>
        </row>
        <row r="12538">
          <cell r="B12538">
            <v>0</v>
          </cell>
          <cell r="C12538">
            <v>0</v>
          </cell>
          <cell r="D12538">
            <v>0</v>
          </cell>
          <cell r="E12538">
            <v>0</v>
          </cell>
          <cell r="F12538">
            <v>0</v>
          </cell>
          <cell r="G12538">
            <v>0</v>
          </cell>
          <cell r="H12538">
            <v>0</v>
          </cell>
          <cell r="I12538">
            <v>0</v>
          </cell>
          <cell r="J12538">
            <v>0</v>
          </cell>
          <cell r="K12538">
            <v>0</v>
          </cell>
          <cell r="L12538">
            <v>0</v>
          </cell>
          <cell r="M12538">
            <v>0</v>
          </cell>
          <cell r="N12538">
            <v>0</v>
          </cell>
          <cell r="O12538">
            <v>0</v>
          </cell>
          <cell r="P12538">
            <v>0</v>
          </cell>
          <cell r="Q12538">
            <v>0</v>
          </cell>
          <cell r="R12538">
            <v>0</v>
          </cell>
          <cell r="S12538">
            <v>0</v>
          </cell>
          <cell r="T12538">
            <v>0</v>
          </cell>
          <cell r="U12538">
            <v>0</v>
          </cell>
          <cell r="V12538">
            <v>0</v>
          </cell>
          <cell r="W12538">
            <v>0</v>
          </cell>
          <cell r="X12538">
            <v>0</v>
          </cell>
          <cell r="Y12538">
            <v>0</v>
          </cell>
          <cell r="Z12538">
            <v>0</v>
          </cell>
          <cell r="AA12538">
            <v>0</v>
          </cell>
          <cell r="AB12538">
            <v>0</v>
          </cell>
          <cell r="AC12538">
            <v>0</v>
          </cell>
          <cell r="AD12538">
            <v>0</v>
          </cell>
          <cell r="AE12538">
            <v>0</v>
          </cell>
          <cell r="AF12538">
            <v>0</v>
          </cell>
          <cell r="AG12538">
            <v>0</v>
          </cell>
          <cell r="AH12538">
            <v>0</v>
          </cell>
          <cell r="AI12538">
            <v>0</v>
          </cell>
        </row>
        <row r="12539">
          <cell r="B12539">
            <v>0</v>
          </cell>
          <cell r="C12539">
            <v>0</v>
          </cell>
          <cell r="D12539">
            <v>0</v>
          </cell>
          <cell r="E12539">
            <v>0</v>
          </cell>
          <cell r="F12539">
            <v>0</v>
          </cell>
          <cell r="G12539">
            <v>0</v>
          </cell>
          <cell r="H12539">
            <v>0</v>
          </cell>
          <cell r="I12539">
            <v>0</v>
          </cell>
          <cell r="J12539">
            <v>0</v>
          </cell>
          <cell r="K12539">
            <v>0</v>
          </cell>
          <cell r="L12539">
            <v>0</v>
          </cell>
          <cell r="M12539">
            <v>0</v>
          </cell>
          <cell r="N12539">
            <v>0</v>
          </cell>
          <cell r="O12539">
            <v>0</v>
          </cell>
          <cell r="P12539">
            <v>0</v>
          </cell>
          <cell r="Q12539">
            <v>0</v>
          </cell>
          <cell r="R12539">
            <v>0</v>
          </cell>
          <cell r="S12539">
            <v>0</v>
          </cell>
          <cell r="T12539">
            <v>0</v>
          </cell>
          <cell r="U12539">
            <v>0</v>
          </cell>
          <cell r="V12539">
            <v>0</v>
          </cell>
          <cell r="W12539">
            <v>0</v>
          </cell>
          <cell r="X12539">
            <v>0</v>
          </cell>
          <cell r="Y12539">
            <v>0</v>
          </cell>
          <cell r="Z12539">
            <v>0</v>
          </cell>
          <cell r="AA12539">
            <v>0</v>
          </cell>
          <cell r="AB12539">
            <v>0</v>
          </cell>
          <cell r="AC12539">
            <v>0</v>
          </cell>
          <cell r="AD12539">
            <v>0</v>
          </cell>
          <cell r="AE12539">
            <v>0</v>
          </cell>
          <cell r="AF12539">
            <v>0</v>
          </cell>
          <cell r="AG12539">
            <v>0</v>
          </cell>
          <cell r="AH12539">
            <v>0</v>
          </cell>
          <cell r="AI12539">
            <v>0</v>
          </cell>
        </row>
        <row r="12540">
          <cell r="B12540">
            <v>0</v>
          </cell>
          <cell r="C12540">
            <v>0</v>
          </cell>
          <cell r="D12540">
            <v>0</v>
          </cell>
          <cell r="E12540">
            <v>0</v>
          </cell>
          <cell r="F12540">
            <v>0</v>
          </cell>
          <cell r="G12540">
            <v>0</v>
          </cell>
          <cell r="H12540">
            <v>0</v>
          </cell>
          <cell r="I12540">
            <v>0</v>
          </cell>
          <cell r="J12540">
            <v>0</v>
          </cell>
          <cell r="K12540">
            <v>0</v>
          </cell>
          <cell r="L12540">
            <v>0</v>
          </cell>
          <cell r="M12540">
            <v>0</v>
          </cell>
          <cell r="N12540">
            <v>0</v>
          </cell>
          <cell r="O12540">
            <v>0</v>
          </cell>
          <cell r="P12540">
            <v>0</v>
          </cell>
          <cell r="Q12540">
            <v>0</v>
          </cell>
          <cell r="R12540">
            <v>0</v>
          </cell>
          <cell r="S12540">
            <v>0</v>
          </cell>
          <cell r="T12540">
            <v>0</v>
          </cell>
          <cell r="U12540">
            <v>0</v>
          </cell>
          <cell r="V12540">
            <v>0</v>
          </cell>
          <cell r="W12540">
            <v>0</v>
          </cell>
          <cell r="X12540">
            <v>0</v>
          </cell>
          <cell r="Y12540">
            <v>0</v>
          </cell>
          <cell r="Z12540">
            <v>0</v>
          </cell>
          <cell r="AA12540">
            <v>0</v>
          </cell>
          <cell r="AB12540">
            <v>0</v>
          </cell>
          <cell r="AC12540">
            <v>0</v>
          </cell>
          <cell r="AD12540">
            <v>0</v>
          </cell>
          <cell r="AE12540">
            <v>0</v>
          </cell>
          <cell r="AF12540">
            <v>0</v>
          </cell>
          <cell r="AG12540">
            <v>0</v>
          </cell>
          <cell r="AH12540">
            <v>0</v>
          </cell>
          <cell r="AI12540">
            <v>0</v>
          </cell>
        </row>
        <row r="12541">
          <cell r="B12541">
            <v>0</v>
          </cell>
          <cell r="C12541">
            <v>0</v>
          </cell>
          <cell r="D12541">
            <v>0</v>
          </cell>
          <cell r="E12541">
            <v>0</v>
          </cell>
          <cell r="F12541">
            <v>0</v>
          </cell>
          <cell r="G12541">
            <v>0</v>
          </cell>
          <cell r="H12541">
            <v>0</v>
          </cell>
          <cell r="I12541">
            <v>0</v>
          </cell>
          <cell r="J12541">
            <v>0</v>
          </cell>
          <cell r="K12541">
            <v>0</v>
          </cell>
          <cell r="L12541">
            <v>0</v>
          </cell>
          <cell r="M12541">
            <v>0</v>
          </cell>
          <cell r="N12541">
            <v>0</v>
          </cell>
          <cell r="O12541">
            <v>0</v>
          </cell>
          <cell r="P12541">
            <v>0</v>
          </cell>
          <cell r="Q12541">
            <v>0</v>
          </cell>
          <cell r="R12541">
            <v>0</v>
          </cell>
          <cell r="S12541">
            <v>0</v>
          </cell>
          <cell r="T12541">
            <v>0</v>
          </cell>
          <cell r="U12541">
            <v>0</v>
          </cell>
          <cell r="V12541">
            <v>0</v>
          </cell>
          <cell r="W12541">
            <v>0</v>
          </cell>
          <cell r="X12541">
            <v>0</v>
          </cell>
          <cell r="Y12541">
            <v>0</v>
          </cell>
          <cell r="Z12541">
            <v>0</v>
          </cell>
          <cell r="AA12541">
            <v>0</v>
          </cell>
          <cell r="AB12541">
            <v>0</v>
          </cell>
          <cell r="AC12541">
            <v>0</v>
          </cell>
          <cell r="AD12541">
            <v>0</v>
          </cell>
          <cell r="AE12541">
            <v>0</v>
          </cell>
          <cell r="AF12541">
            <v>0</v>
          </cell>
          <cell r="AG12541">
            <v>0</v>
          </cell>
          <cell r="AH12541">
            <v>0</v>
          </cell>
          <cell r="AI12541">
            <v>0</v>
          </cell>
        </row>
        <row r="12542">
          <cell r="B12542">
            <v>0</v>
          </cell>
          <cell r="C12542">
            <v>0</v>
          </cell>
          <cell r="D12542">
            <v>0</v>
          </cell>
          <cell r="E12542">
            <v>0</v>
          </cell>
          <cell r="F12542">
            <v>0</v>
          </cell>
          <cell r="G12542">
            <v>0</v>
          </cell>
          <cell r="H12542">
            <v>0</v>
          </cell>
          <cell r="I12542">
            <v>0</v>
          </cell>
          <cell r="J12542">
            <v>0</v>
          </cell>
          <cell r="K12542">
            <v>0</v>
          </cell>
          <cell r="L12542">
            <v>0</v>
          </cell>
          <cell r="M12542">
            <v>0</v>
          </cell>
          <cell r="N12542">
            <v>0</v>
          </cell>
          <cell r="O12542">
            <v>0</v>
          </cell>
          <cell r="P12542">
            <v>0</v>
          </cell>
          <cell r="Q12542">
            <v>0</v>
          </cell>
          <cell r="R12542">
            <v>0</v>
          </cell>
          <cell r="S12542">
            <v>0</v>
          </cell>
          <cell r="T12542">
            <v>0</v>
          </cell>
          <cell r="U12542">
            <v>0</v>
          </cell>
          <cell r="V12542">
            <v>0</v>
          </cell>
          <cell r="W12542">
            <v>0</v>
          </cell>
          <cell r="X12542">
            <v>0</v>
          </cell>
          <cell r="Y12542">
            <v>0</v>
          </cell>
          <cell r="Z12542">
            <v>0</v>
          </cell>
          <cell r="AA12542">
            <v>0</v>
          </cell>
          <cell r="AB12542">
            <v>0</v>
          </cell>
          <cell r="AC12542">
            <v>0</v>
          </cell>
          <cell r="AD12542">
            <v>0</v>
          </cell>
          <cell r="AE12542">
            <v>0</v>
          </cell>
          <cell r="AF12542">
            <v>0</v>
          </cell>
          <cell r="AG12542">
            <v>0</v>
          </cell>
          <cell r="AH12542">
            <v>0</v>
          </cell>
          <cell r="AI12542">
            <v>0</v>
          </cell>
        </row>
        <row r="12543">
          <cell r="B12543">
            <v>0</v>
          </cell>
          <cell r="C12543">
            <v>0</v>
          </cell>
          <cell r="D12543">
            <v>0</v>
          </cell>
          <cell r="E12543">
            <v>0</v>
          </cell>
          <cell r="F12543">
            <v>0</v>
          </cell>
          <cell r="G12543">
            <v>0</v>
          </cell>
          <cell r="H12543">
            <v>0</v>
          </cell>
          <cell r="I12543">
            <v>0</v>
          </cell>
          <cell r="J12543">
            <v>0</v>
          </cell>
          <cell r="K12543">
            <v>0</v>
          </cell>
          <cell r="L12543">
            <v>0</v>
          </cell>
          <cell r="M12543">
            <v>0</v>
          </cell>
          <cell r="N12543">
            <v>0</v>
          </cell>
          <cell r="O12543">
            <v>0</v>
          </cell>
          <cell r="P12543">
            <v>0</v>
          </cell>
          <cell r="Q12543">
            <v>0</v>
          </cell>
          <cell r="R12543">
            <v>0</v>
          </cell>
          <cell r="S12543">
            <v>0</v>
          </cell>
          <cell r="T12543">
            <v>0</v>
          </cell>
          <cell r="U12543">
            <v>0</v>
          </cell>
          <cell r="V12543">
            <v>0</v>
          </cell>
          <cell r="W12543">
            <v>0</v>
          </cell>
          <cell r="X12543">
            <v>0</v>
          </cell>
          <cell r="Y12543">
            <v>0</v>
          </cell>
          <cell r="Z12543">
            <v>0</v>
          </cell>
          <cell r="AA12543">
            <v>0</v>
          </cell>
          <cell r="AB12543">
            <v>0</v>
          </cell>
          <cell r="AC12543">
            <v>0</v>
          </cell>
          <cell r="AD12543">
            <v>0</v>
          </cell>
          <cell r="AE12543">
            <v>0</v>
          </cell>
          <cell r="AF12543">
            <v>0</v>
          </cell>
          <cell r="AG12543">
            <v>0</v>
          </cell>
          <cell r="AH12543">
            <v>0</v>
          </cell>
          <cell r="AI12543">
            <v>0</v>
          </cell>
        </row>
        <row r="12544">
          <cell r="B12544">
            <v>0</v>
          </cell>
          <cell r="C12544">
            <v>0</v>
          </cell>
          <cell r="D12544">
            <v>0</v>
          </cell>
          <cell r="E12544">
            <v>0</v>
          </cell>
          <cell r="F12544">
            <v>0</v>
          </cell>
          <cell r="G12544">
            <v>0</v>
          </cell>
          <cell r="H12544">
            <v>0</v>
          </cell>
          <cell r="I12544">
            <v>0</v>
          </cell>
          <cell r="J12544">
            <v>0</v>
          </cell>
          <cell r="K12544">
            <v>0</v>
          </cell>
          <cell r="L12544">
            <v>0</v>
          </cell>
          <cell r="M12544">
            <v>0</v>
          </cell>
          <cell r="N12544">
            <v>0</v>
          </cell>
          <cell r="O12544">
            <v>0</v>
          </cell>
          <cell r="P12544">
            <v>0</v>
          </cell>
          <cell r="Q12544">
            <v>0</v>
          </cell>
          <cell r="R12544">
            <v>0</v>
          </cell>
          <cell r="S12544">
            <v>0</v>
          </cell>
          <cell r="T12544">
            <v>0</v>
          </cell>
          <cell r="U12544">
            <v>0</v>
          </cell>
          <cell r="V12544">
            <v>0</v>
          </cell>
          <cell r="W12544">
            <v>0</v>
          </cell>
          <cell r="X12544">
            <v>0</v>
          </cell>
          <cell r="Y12544">
            <v>0</v>
          </cell>
          <cell r="Z12544">
            <v>0</v>
          </cell>
          <cell r="AA12544">
            <v>0</v>
          </cell>
          <cell r="AB12544">
            <v>0</v>
          </cell>
          <cell r="AC12544">
            <v>0</v>
          </cell>
          <cell r="AD12544">
            <v>0</v>
          </cell>
          <cell r="AE12544">
            <v>0</v>
          </cell>
          <cell r="AF12544">
            <v>0</v>
          </cell>
          <cell r="AG12544">
            <v>0</v>
          </cell>
          <cell r="AH12544">
            <v>0</v>
          </cell>
          <cell r="AI12544">
            <v>0</v>
          </cell>
        </row>
        <row r="12545">
          <cell r="B12545">
            <v>0</v>
          </cell>
          <cell r="C12545">
            <v>0</v>
          </cell>
          <cell r="D12545">
            <v>0</v>
          </cell>
          <cell r="E12545">
            <v>0</v>
          </cell>
          <cell r="F12545">
            <v>0</v>
          </cell>
          <cell r="G12545">
            <v>0</v>
          </cell>
          <cell r="H12545">
            <v>0</v>
          </cell>
          <cell r="I12545">
            <v>0</v>
          </cell>
          <cell r="J12545">
            <v>0</v>
          </cell>
          <cell r="K12545">
            <v>0</v>
          </cell>
          <cell r="L12545">
            <v>0</v>
          </cell>
          <cell r="M12545">
            <v>0</v>
          </cell>
          <cell r="N12545">
            <v>0</v>
          </cell>
          <cell r="O12545">
            <v>0</v>
          </cell>
          <cell r="P12545">
            <v>0</v>
          </cell>
          <cell r="Q12545">
            <v>0</v>
          </cell>
          <cell r="R12545">
            <v>0</v>
          </cell>
          <cell r="S12545">
            <v>0</v>
          </cell>
          <cell r="T12545">
            <v>0</v>
          </cell>
          <cell r="U12545">
            <v>0</v>
          </cell>
          <cell r="V12545">
            <v>0</v>
          </cell>
          <cell r="W12545">
            <v>0</v>
          </cell>
          <cell r="X12545">
            <v>0</v>
          </cell>
          <cell r="Y12545">
            <v>0</v>
          </cell>
          <cell r="Z12545">
            <v>0</v>
          </cell>
          <cell r="AA12545">
            <v>0</v>
          </cell>
          <cell r="AB12545">
            <v>0</v>
          </cell>
          <cell r="AC12545">
            <v>0</v>
          </cell>
          <cell r="AD12545">
            <v>0</v>
          </cell>
          <cell r="AE12545">
            <v>0</v>
          </cell>
          <cell r="AF12545">
            <v>0</v>
          </cell>
          <cell r="AG12545">
            <v>0</v>
          </cell>
          <cell r="AH12545">
            <v>0</v>
          </cell>
          <cell r="AI12545">
            <v>0</v>
          </cell>
        </row>
        <row r="12546">
          <cell r="B12546">
            <v>0</v>
          </cell>
          <cell r="C12546">
            <v>0</v>
          </cell>
          <cell r="D12546">
            <v>0</v>
          </cell>
          <cell r="E12546">
            <v>0</v>
          </cell>
          <cell r="F12546">
            <v>0</v>
          </cell>
          <cell r="G12546">
            <v>0</v>
          </cell>
          <cell r="H12546">
            <v>0</v>
          </cell>
          <cell r="I12546">
            <v>0</v>
          </cell>
          <cell r="J12546">
            <v>0</v>
          </cell>
          <cell r="K12546">
            <v>0</v>
          </cell>
          <cell r="L12546">
            <v>0</v>
          </cell>
          <cell r="M12546">
            <v>0</v>
          </cell>
          <cell r="N12546">
            <v>0</v>
          </cell>
          <cell r="O12546">
            <v>0</v>
          </cell>
          <cell r="P12546">
            <v>0</v>
          </cell>
          <cell r="Q12546">
            <v>0</v>
          </cell>
          <cell r="R12546">
            <v>0</v>
          </cell>
          <cell r="S12546">
            <v>0</v>
          </cell>
          <cell r="T12546">
            <v>0</v>
          </cell>
          <cell r="U12546">
            <v>0</v>
          </cell>
          <cell r="V12546">
            <v>0</v>
          </cell>
          <cell r="W12546">
            <v>0</v>
          </cell>
          <cell r="X12546">
            <v>0</v>
          </cell>
          <cell r="Y12546">
            <v>0</v>
          </cell>
          <cell r="Z12546">
            <v>0</v>
          </cell>
          <cell r="AA12546">
            <v>0</v>
          </cell>
          <cell r="AB12546">
            <v>0</v>
          </cell>
          <cell r="AC12546">
            <v>0</v>
          </cell>
          <cell r="AD12546">
            <v>0</v>
          </cell>
          <cell r="AE12546">
            <v>0</v>
          </cell>
          <cell r="AF12546">
            <v>0</v>
          </cell>
          <cell r="AG12546">
            <v>0</v>
          </cell>
          <cell r="AH12546">
            <v>0</v>
          </cell>
          <cell r="AI12546">
            <v>0</v>
          </cell>
        </row>
        <row r="12547">
          <cell r="B12547">
            <v>0</v>
          </cell>
          <cell r="C12547">
            <v>0</v>
          </cell>
          <cell r="D12547">
            <v>0</v>
          </cell>
          <cell r="E12547">
            <v>0</v>
          </cell>
          <cell r="F12547">
            <v>0</v>
          </cell>
          <cell r="G12547">
            <v>0</v>
          </cell>
          <cell r="H12547">
            <v>0</v>
          </cell>
          <cell r="I12547">
            <v>0</v>
          </cell>
          <cell r="J12547">
            <v>0</v>
          </cell>
          <cell r="K12547">
            <v>0</v>
          </cell>
          <cell r="L12547">
            <v>0</v>
          </cell>
          <cell r="M12547">
            <v>0</v>
          </cell>
          <cell r="N12547">
            <v>0</v>
          </cell>
          <cell r="O12547">
            <v>0</v>
          </cell>
          <cell r="P12547">
            <v>0</v>
          </cell>
          <cell r="Q12547">
            <v>0</v>
          </cell>
          <cell r="R12547">
            <v>0</v>
          </cell>
          <cell r="S12547">
            <v>0</v>
          </cell>
          <cell r="T12547">
            <v>0</v>
          </cell>
          <cell r="U12547">
            <v>0</v>
          </cell>
          <cell r="V12547">
            <v>0</v>
          </cell>
          <cell r="W12547">
            <v>0</v>
          </cell>
          <cell r="X12547">
            <v>0</v>
          </cell>
          <cell r="Y12547">
            <v>0</v>
          </cell>
          <cell r="Z12547">
            <v>0</v>
          </cell>
          <cell r="AA12547">
            <v>0</v>
          </cell>
          <cell r="AB12547">
            <v>0</v>
          </cell>
          <cell r="AC12547">
            <v>0</v>
          </cell>
          <cell r="AD12547">
            <v>0</v>
          </cell>
          <cell r="AE12547">
            <v>0</v>
          </cell>
          <cell r="AF12547">
            <v>0</v>
          </cell>
          <cell r="AG12547">
            <v>0</v>
          </cell>
          <cell r="AH12547">
            <v>0</v>
          </cell>
          <cell r="AI12547">
            <v>0</v>
          </cell>
        </row>
        <row r="12548">
          <cell r="B12548">
            <v>0</v>
          </cell>
          <cell r="C12548">
            <v>0</v>
          </cell>
          <cell r="D12548">
            <v>0</v>
          </cell>
          <cell r="E12548">
            <v>0</v>
          </cell>
          <cell r="F12548">
            <v>0</v>
          </cell>
          <cell r="G12548">
            <v>0</v>
          </cell>
          <cell r="H12548">
            <v>0</v>
          </cell>
          <cell r="I12548">
            <v>0</v>
          </cell>
          <cell r="J12548">
            <v>0</v>
          </cell>
          <cell r="K12548">
            <v>0</v>
          </cell>
          <cell r="L12548">
            <v>0</v>
          </cell>
          <cell r="M12548">
            <v>0</v>
          </cell>
          <cell r="N12548">
            <v>0</v>
          </cell>
          <cell r="O12548">
            <v>0</v>
          </cell>
          <cell r="P12548">
            <v>0</v>
          </cell>
          <cell r="Q12548">
            <v>0</v>
          </cell>
          <cell r="R12548">
            <v>0</v>
          </cell>
          <cell r="S12548">
            <v>0</v>
          </cell>
          <cell r="T12548">
            <v>0</v>
          </cell>
          <cell r="U12548">
            <v>0</v>
          </cell>
          <cell r="V12548">
            <v>0</v>
          </cell>
          <cell r="W12548">
            <v>0</v>
          </cell>
          <cell r="X12548">
            <v>0</v>
          </cell>
          <cell r="Y12548">
            <v>0</v>
          </cell>
          <cell r="Z12548">
            <v>0</v>
          </cell>
          <cell r="AA12548">
            <v>0</v>
          </cell>
          <cell r="AB12548">
            <v>0</v>
          </cell>
          <cell r="AC12548">
            <v>0</v>
          </cell>
          <cell r="AD12548">
            <v>0</v>
          </cell>
          <cell r="AE12548">
            <v>0</v>
          </cell>
          <cell r="AF12548">
            <v>0</v>
          </cell>
          <cell r="AG12548">
            <v>0</v>
          </cell>
          <cell r="AH12548">
            <v>0</v>
          </cell>
          <cell r="AI12548">
            <v>0</v>
          </cell>
        </row>
        <row r="12549">
          <cell r="B12549">
            <v>0</v>
          </cell>
          <cell r="C12549">
            <v>0</v>
          </cell>
          <cell r="D12549">
            <v>0</v>
          </cell>
          <cell r="E12549">
            <v>0</v>
          </cell>
          <cell r="F12549">
            <v>0</v>
          </cell>
          <cell r="G12549">
            <v>0</v>
          </cell>
          <cell r="H12549">
            <v>0</v>
          </cell>
          <cell r="I12549">
            <v>0</v>
          </cell>
          <cell r="J12549">
            <v>0</v>
          </cell>
          <cell r="K12549">
            <v>0</v>
          </cell>
          <cell r="L12549">
            <v>0</v>
          </cell>
          <cell r="M12549">
            <v>0</v>
          </cell>
          <cell r="N12549">
            <v>0</v>
          </cell>
          <cell r="O12549">
            <v>0</v>
          </cell>
          <cell r="P12549">
            <v>0</v>
          </cell>
          <cell r="Q12549">
            <v>0</v>
          </cell>
          <cell r="R12549">
            <v>0</v>
          </cell>
          <cell r="S12549">
            <v>0</v>
          </cell>
          <cell r="T12549">
            <v>0</v>
          </cell>
          <cell r="U12549">
            <v>0</v>
          </cell>
          <cell r="V12549">
            <v>0</v>
          </cell>
          <cell r="W12549">
            <v>0</v>
          </cell>
          <cell r="X12549">
            <v>0</v>
          </cell>
          <cell r="Y12549">
            <v>0</v>
          </cell>
          <cell r="Z12549">
            <v>0</v>
          </cell>
          <cell r="AA12549">
            <v>0</v>
          </cell>
          <cell r="AB12549">
            <v>0</v>
          </cell>
          <cell r="AC12549">
            <v>0</v>
          </cell>
          <cell r="AD12549">
            <v>0</v>
          </cell>
          <cell r="AE12549">
            <v>0</v>
          </cell>
          <cell r="AF12549">
            <v>0</v>
          </cell>
          <cell r="AG12549">
            <v>0</v>
          </cell>
          <cell r="AH12549">
            <v>0</v>
          </cell>
          <cell r="AI12549">
            <v>0</v>
          </cell>
        </row>
        <row r="12550">
          <cell r="B12550">
            <v>0</v>
          </cell>
          <cell r="C12550">
            <v>0</v>
          </cell>
          <cell r="D12550">
            <v>0</v>
          </cell>
          <cell r="E12550">
            <v>0</v>
          </cell>
          <cell r="F12550">
            <v>0</v>
          </cell>
          <cell r="G12550">
            <v>0</v>
          </cell>
          <cell r="H12550">
            <v>0</v>
          </cell>
          <cell r="I12550">
            <v>0</v>
          </cell>
          <cell r="J12550">
            <v>0</v>
          </cell>
          <cell r="K12550">
            <v>0</v>
          </cell>
          <cell r="L12550">
            <v>0</v>
          </cell>
          <cell r="M12550">
            <v>0</v>
          </cell>
          <cell r="N12550">
            <v>0</v>
          </cell>
          <cell r="O12550">
            <v>0</v>
          </cell>
          <cell r="P12550">
            <v>0</v>
          </cell>
          <cell r="Q12550">
            <v>0</v>
          </cell>
          <cell r="R12550">
            <v>0</v>
          </cell>
          <cell r="S12550">
            <v>0</v>
          </cell>
          <cell r="T12550">
            <v>0</v>
          </cell>
          <cell r="U12550">
            <v>0</v>
          </cell>
          <cell r="V12550">
            <v>0</v>
          </cell>
          <cell r="W12550">
            <v>0</v>
          </cell>
          <cell r="X12550">
            <v>0</v>
          </cell>
          <cell r="Y12550">
            <v>0</v>
          </cell>
          <cell r="Z12550">
            <v>0</v>
          </cell>
          <cell r="AA12550">
            <v>0</v>
          </cell>
          <cell r="AB12550">
            <v>0</v>
          </cell>
          <cell r="AC12550">
            <v>0</v>
          </cell>
          <cell r="AD12550">
            <v>0</v>
          </cell>
          <cell r="AE12550">
            <v>0</v>
          </cell>
          <cell r="AF12550">
            <v>0</v>
          </cell>
          <cell r="AG12550">
            <v>0</v>
          </cell>
          <cell r="AH12550">
            <v>0</v>
          </cell>
          <cell r="AI12550">
            <v>0</v>
          </cell>
        </row>
        <row r="12551">
          <cell r="B12551">
            <v>0</v>
          </cell>
          <cell r="C12551">
            <v>0</v>
          </cell>
          <cell r="D12551">
            <v>0</v>
          </cell>
          <cell r="E12551">
            <v>0</v>
          </cell>
          <cell r="F12551">
            <v>0</v>
          </cell>
          <cell r="G12551">
            <v>0</v>
          </cell>
          <cell r="H12551">
            <v>0</v>
          </cell>
          <cell r="I12551">
            <v>0</v>
          </cell>
          <cell r="J12551">
            <v>0</v>
          </cell>
          <cell r="K12551">
            <v>0</v>
          </cell>
          <cell r="L12551">
            <v>0</v>
          </cell>
          <cell r="M12551">
            <v>0</v>
          </cell>
          <cell r="N12551">
            <v>0</v>
          </cell>
          <cell r="O12551">
            <v>0</v>
          </cell>
          <cell r="P12551">
            <v>0</v>
          </cell>
          <cell r="Q12551">
            <v>0</v>
          </cell>
          <cell r="R12551">
            <v>0</v>
          </cell>
          <cell r="S12551">
            <v>0</v>
          </cell>
          <cell r="T12551">
            <v>0</v>
          </cell>
          <cell r="U12551">
            <v>0</v>
          </cell>
          <cell r="V12551">
            <v>0</v>
          </cell>
          <cell r="W12551">
            <v>0</v>
          </cell>
          <cell r="X12551">
            <v>0</v>
          </cell>
          <cell r="Y12551">
            <v>0</v>
          </cell>
          <cell r="Z12551">
            <v>0</v>
          </cell>
          <cell r="AA12551">
            <v>0</v>
          </cell>
          <cell r="AB12551">
            <v>0</v>
          </cell>
          <cell r="AC12551">
            <v>0</v>
          </cell>
          <cell r="AD12551">
            <v>0</v>
          </cell>
          <cell r="AE12551">
            <v>0</v>
          </cell>
          <cell r="AF12551">
            <v>0</v>
          </cell>
          <cell r="AG12551">
            <v>0</v>
          </cell>
          <cell r="AH12551">
            <v>0</v>
          </cell>
          <cell r="AI12551">
            <v>0</v>
          </cell>
        </row>
        <row r="12552">
          <cell r="B12552">
            <v>0</v>
          </cell>
          <cell r="C12552">
            <v>0</v>
          </cell>
          <cell r="D12552">
            <v>0</v>
          </cell>
          <cell r="E12552">
            <v>0</v>
          </cell>
          <cell r="F12552">
            <v>0</v>
          </cell>
          <cell r="G12552">
            <v>0</v>
          </cell>
          <cell r="H12552">
            <v>0</v>
          </cell>
          <cell r="I12552">
            <v>0</v>
          </cell>
          <cell r="J12552">
            <v>0</v>
          </cell>
          <cell r="K12552">
            <v>0</v>
          </cell>
          <cell r="L12552">
            <v>0</v>
          </cell>
          <cell r="M12552">
            <v>0</v>
          </cell>
          <cell r="N12552">
            <v>0</v>
          </cell>
          <cell r="O12552">
            <v>0</v>
          </cell>
          <cell r="P12552">
            <v>0</v>
          </cell>
          <cell r="Q12552">
            <v>0</v>
          </cell>
          <cell r="R12552">
            <v>0</v>
          </cell>
          <cell r="S12552">
            <v>0</v>
          </cell>
          <cell r="T12552">
            <v>0</v>
          </cell>
          <cell r="U12552">
            <v>0</v>
          </cell>
          <cell r="V12552">
            <v>0</v>
          </cell>
          <cell r="W12552">
            <v>0</v>
          </cell>
          <cell r="X12552">
            <v>0</v>
          </cell>
          <cell r="Y12552">
            <v>0</v>
          </cell>
          <cell r="Z12552">
            <v>0</v>
          </cell>
          <cell r="AA12552">
            <v>0</v>
          </cell>
          <cell r="AB12552">
            <v>0</v>
          </cell>
          <cell r="AC12552">
            <v>0</v>
          </cell>
          <cell r="AD12552">
            <v>0</v>
          </cell>
          <cell r="AE12552">
            <v>0</v>
          </cell>
          <cell r="AF12552">
            <v>0</v>
          </cell>
          <cell r="AG12552">
            <v>0</v>
          </cell>
          <cell r="AH12552">
            <v>0</v>
          </cell>
          <cell r="AI12552">
            <v>0</v>
          </cell>
        </row>
        <row r="12553">
          <cell r="B12553">
            <v>0</v>
          </cell>
          <cell r="C12553">
            <v>0</v>
          </cell>
          <cell r="D12553">
            <v>0</v>
          </cell>
          <cell r="E12553">
            <v>0</v>
          </cell>
          <cell r="F12553">
            <v>0</v>
          </cell>
          <cell r="G12553">
            <v>0</v>
          </cell>
          <cell r="H12553">
            <v>0</v>
          </cell>
          <cell r="I12553">
            <v>0</v>
          </cell>
          <cell r="J12553">
            <v>0</v>
          </cell>
          <cell r="K12553">
            <v>0</v>
          </cell>
          <cell r="L12553">
            <v>0</v>
          </cell>
          <cell r="M12553">
            <v>0</v>
          </cell>
          <cell r="N12553">
            <v>0</v>
          </cell>
          <cell r="O12553">
            <v>0</v>
          </cell>
          <cell r="P12553">
            <v>0</v>
          </cell>
          <cell r="Q12553">
            <v>0</v>
          </cell>
          <cell r="R12553">
            <v>0</v>
          </cell>
          <cell r="S12553">
            <v>0</v>
          </cell>
          <cell r="T12553">
            <v>0</v>
          </cell>
          <cell r="U12553">
            <v>0</v>
          </cell>
          <cell r="V12553">
            <v>0</v>
          </cell>
          <cell r="W12553">
            <v>0</v>
          </cell>
          <cell r="X12553">
            <v>0</v>
          </cell>
          <cell r="Y12553">
            <v>0</v>
          </cell>
          <cell r="Z12553">
            <v>0</v>
          </cell>
          <cell r="AA12553">
            <v>0</v>
          </cell>
          <cell r="AB12553">
            <v>0</v>
          </cell>
          <cell r="AC12553">
            <v>0</v>
          </cell>
          <cell r="AD12553">
            <v>0</v>
          </cell>
          <cell r="AE12553">
            <v>0</v>
          </cell>
          <cell r="AF12553">
            <v>0</v>
          </cell>
          <cell r="AG12553">
            <v>0</v>
          </cell>
          <cell r="AH12553">
            <v>0</v>
          </cell>
          <cell r="AI12553">
            <v>0</v>
          </cell>
        </row>
        <row r="12554">
          <cell r="B12554">
            <v>0</v>
          </cell>
          <cell r="C12554">
            <v>0</v>
          </cell>
          <cell r="D12554">
            <v>0</v>
          </cell>
          <cell r="E12554">
            <v>0</v>
          </cell>
          <cell r="F12554">
            <v>0</v>
          </cell>
          <cell r="G12554">
            <v>0</v>
          </cell>
          <cell r="H12554">
            <v>0</v>
          </cell>
          <cell r="I12554">
            <v>0</v>
          </cell>
          <cell r="J12554">
            <v>0</v>
          </cell>
          <cell r="K12554">
            <v>0</v>
          </cell>
          <cell r="L12554">
            <v>0</v>
          </cell>
          <cell r="M12554">
            <v>0</v>
          </cell>
          <cell r="N12554">
            <v>0</v>
          </cell>
          <cell r="O12554">
            <v>0</v>
          </cell>
          <cell r="P12554">
            <v>0</v>
          </cell>
          <cell r="Q12554">
            <v>0</v>
          </cell>
          <cell r="R12554">
            <v>0</v>
          </cell>
          <cell r="S12554">
            <v>0</v>
          </cell>
          <cell r="T12554">
            <v>0</v>
          </cell>
          <cell r="U12554">
            <v>0</v>
          </cell>
          <cell r="V12554">
            <v>0</v>
          </cell>
          <cell r="W12554">
            <v>0</v>
          </cell>
          <cell r="X12554">
            <v>0</v>
          </cell>
          <cell r="Y12554">
            <v>0</v>
          </cell>
          <cell r="Z12554">
            <v>0</v>
          </cell>
          <cell r="AA12554">
            <v>0</v>
          </cell>
          <cell r="AB12554">
            <v>0</v>
          </cell>
          <cell r="AC12554">
            <v>0</v>
          </cell>
          <cell r="AD12554">
            <v>0</v>
          </cell>
          <cell r="AE12554">
            <v>0</v>
          </cell>
          <cell r="AF12554">
            <v>0</v>
          </cell>
          <cell r="AG12554">
            <v>0</v>
          </cell>
          <cell r="AH12554">
            <v>0</v>
          </cell>
          <cell r="AI12554">
            <v>0</v>
          </cell>
        </row>
        <row r="12555">
          <cell r="B12555">
            <v>0</v>
          </cell>
          <cell r="C12555">
            <v>0</v>
          </cell>
          <cell r="D12555">
            <v>0</v>
          </cell>
          <cell r="E12555">
            <v>0</v>
          </cell>
          <cell r="F12555">
            <v>0</v>
          </cell>
          <cell r="G12555">
            <v>0</v>
          </cell>
          <cell r="H12555">
            <v>0</v>
          </cell>
          <cell r="I12555">
            <v>0</v>
          </cell>
          <cell r="J12555">
            <v>0</v>
          </cell>
          <cell r="K12555">
            <v>0</v>
          </cell>
          <cell r="L12555">
            <v>0</v>
          </cell>
          <cell r="M12555">
            <v>0</v>
          </cell>
          <cell r="N12555">
            <v>0</v>
          </cell>
          <cell r="O12555">
            <v>0</v>
          </cell>
          <cell r="P12555">
            <v>0</v>
          </cell>
          <cell r="Q12555">
            <v>0</v>
          </cell>
          <cell r="R12555">
            <v>0</v>
          </cell>
          <cell r="S12555">
            <v>0</v>
          </cell>
          <cell r="T12555">
            <v>0</v>
          </cell>
          <cell r="U12555">
            <v>0</v>
          </cell>
          <cell r="V12555">
            <v>0</v>
          </cell>
          <cell r="W12555">
            <v>0</v>
          </cell>
          <cell r="X12555">
            <v>0</v>
          </cell>
          <cell r="Y12555">
            <v>0</v>
          </cell>
          <cell r="Z12555">
            <v>0</v>
          </cell>
          <cell r="AA12555">
            <v>0</v>
          </cell>
          <cell r="AB12555">
            <v>0</v>
          </cell>
          <cell r="AC12555">
            <v>0</v>
          </cell>
          <cell r="AD12555">
            <v>0</v>
          </cell>
          <cell r="AE12555">
            <v>0</v>
          </cell>
          <cell r="AF12555">
            <v>0</v>
          </cell>
          <cell r="AG12555">
            <v>0</v>
          </cell>
          <cell r="AH12555">
            <v>0</v>
          </cell>
          <cell r="AI12555">
            <v>0</v>
          </cell>
        </row>
        <row r="12556">
          <cell r="B12556">
            <v>0</v>
          </cell>
          <cell r="C12556">
            <v>0</v>
          </cell>
          <cell r="D12556">
            <v>0</v>
          </cell>
          <cell r="E12556">
            <v>0</v>
          </cell>
          <cell r="F12556">
            <v>0</v>
          </cell>
          <cell r="G12556">
            <v>0</v>
          </cell>
          <cell r="H12556">
            <v>0</v>
          </cell>
          <cell r="I12556">
            <v>0</v>
          </cell>
          <cell r="J12556">
            <v>0</v>
          </cell>
          <cell r="K12556">
            <v>0</v>
          </cell>
          <cell r="L12556">
            <v>0</v>
          </cell>
          <cell r="M12556">
            <v>0</v>
          </cell>
          <cell r="N12556">
            <v>0</v>
          </cell>
          <cell r="O12556">
            <v>0</v>
          </cell>
          <cell r="P12556">
            <v>0</v>
          </cell>
          <cell r="Q12556">
            <v>0</v>
          </cell>
          <cell r="R12556">
            <v>0</v>
          </cell>
          <cell r="S12556">
            <v>0</v>
          </cell>
          <cell r="T12556">
            <v>0</v>
          </cell>
          <cell r="U12556">
            <v>0</v>
          </cell>
          <cell r="V12556">
            <v>0</v>
          </cell>
          <cell r="W12556">
            <v>0</v>
          </cell>
          <cell r="X12556">
            <v>0</v>
          </cell>
          <cell r="Y12556">
            <v>0</v>
          </cell>
          <cell r="Z12556">
            <v>0</v>
          </cell>
          <cell r="AA12556">
            <v>0</v>
          </cell>
          <cell r="AB12556">
            <v>0</v>
          </cell>
          <cell r="AC12556">
            <v>0</v>
          </cell>
          <cell r="AD12556">
            <v>0</v>
          </cell>
          <cell r="AE12556">
            <v>0</v>
          </cell>
          <cell r="AF12556">
            <v>0</v>
          </cell>
          <cell r="AG12556">
            <v>0</v>
          </cell>
          <cell r="AH12556">
            <v>0</v>
          </cell>
          <cell r="AI12556">
            <v>0</v>
          </cell>
        </row>
        <row r="12557">
          <cell r="B12557">
            <v>0</v>
          </cell>
          <cell r="C12557">
            <v>0</v>
          </cell>
          <cell r="D12557">
            <v>0</v>
          </cell>
          <cell r="E12557">
            <v>0</v>
          </cell>
          <cell r="F12557">
            <v>0</v>
          </cell>
          <cell r="G12557">
            <v>0</v>
          </cell>
          <cell r="H12557">
            <v>0</v>
          </cell>
          <cell r="I12557">
            <v>0</v>
          </cell>
          <cell r="J12557">
            <v>0</v>
          </cell>
          <cell r="K12557">
            <v>0</v>
          </cell>
          <cell r="L12557">
            <v>0</v>
          </cell>
          <cell r="M12557">
            <v>0</v>
          </cell>
          <cell r="N12557">
            <v>0</v>
          </cell>
          <cell r="O12557">
            <v>0</v>
          </cell>
          <cell r="P12557">
            <v>0</v>
          </cell>
          <cell r="Q12557">
            <v>0</v>
          </cell>
          <cell r="R12557">
            <v>0</v>
          </cell>
          <cell r="S12557">
            <v>0</v>
          </cell>
          <cell r="T12557">
            <v>0</v>
          </cell>
          <cell r="U12557">
            <v>0</v>
          </cell>
          <cell r="V12557">
            <v>0</v>
          </cell>
          <cell r="W12557">
            <v>0</v>
          </cell>
          <cell r="X12557">
            <v>0</v>
          </cell>
          <cell r="Y12557">
            <v>0</v>
          </cell>
          <cell r="Z12557">
            <v>0</v>
          </cell>
          <cell r="AA12557">
            <v>0</v>
          </cell>
          <cell r="AB12557">
            <v>0</v>
          </cell>
          <cell r="AC12557">
            <v>0</v>
          </cell>
          <cell r="AD12557">
            <v>0</v>
          </cell>
          <cell r="AE12557">
            <v>0</v>
          </cell>
          <cell r="AF12557">
            <v>0</v>
          </cell>
          <cell r="AG12557">
            <v>0</v>
          </cell>
          <cell r="AH12557">
            <v>0</v>
          </cell>
          <cell r="AI12557">
            <v>0</v>
          </cell>
        </row>
        <row r="12558">
          <cell r="B12558">
            <v>0</v>
          </cell>
          <cell r="C12558">
            <v>0</v>
          </cell>
          <cell r="D12558">
            <v>0</v>
          </cell>
          <cell r="E12558">
            <v>0</v>
          </cell>
          <cell r="F12558">
            <v>0</v>
          </cell>
          <cell r="G12558">
            <v>0</v>
          </cell>
          <cell r="H12558">
            <v>0</v>
          </cell>
          <cell r="I12558">
            <v>0</v>
          </cell>
          <cell r="J12558">
            <v>0</v>
          </cell>
          <cell r="K12558">
            <v>0</v>
          </cell>
          <cell r="L12558">
            <v>0</v>
          </cell>
          <cell r="M12558">
            <v>0</v>
          </cell>
          <cell r="N12558">
            <v>0</v>
          </cell>
          <cell r="O12558">
            <v>0</v>
          </cell>
          <cell r="P12558">
            <v>0</v>
          </cell>
          <cell r="Q12558">
            <v>0</v>
          </cell>
          <cell r="R12558">
            <v>0</v>
          </cell>
          <cell r="S12558">
            <v>0</v>
          </cell>
          <cell r="T12558">
            <v>0</v>
          </cell>
          <cell r="U12558">
            <v>0</v>
          </cell>
          <cell r="V12558">
            <v>0</v>
          </cell>
          <cell r="W12558">
            <v>0</v>
          </cell>
          <cell r="X12558">
            <v>0</v>
          </cell>
          <cell r="Y12558">
            <v>0</v>
          </cell>
          <cell r="Z12558">
            <v>0</v>
          </cell>
          <cell r="AA12558">
            <v>0</v>
          </cell>
          <cell r="AB12558">
            <v>0</v>
          </cell>
          <cell r="AC12558">
            <v>0</v>
          </cell>
          <cell r="AD12558">
            <v>0</v>
          </cell>
          <cell r="AE12558">
            <v>0</v>
          </cell>
          <cell r="AF12558">
            <v>0</v>
          </cell>
          <cell r="AG12558">
            <v>0</v>
          </cell>
          <cell r="AH12558">
            <v>0</v>
          </cell>
          <cell r="AI12558">
            <v>0</v>
          </cell>
        </row>
        <row r="12559">
          <cell r="B12559">
            <v>0</v>
          </cell>
          <cell r="C12559">
            <v>0</v>
          </cell>
          <cell r="D12559">
            <v>0</v>
          </cell>
          <cell r="E12559">
            <v>0</v>
          </cell>
          <cell r="F12559">
            <v>0</v>
          </cell>
          <cell r="G12559">
            <v>0</v>
          </cell>
          <cell r="H12559">
            <v>0</v>
          </cell>
          <cell r="I12559">
            <v>0</v>
          </cell>
          <cell r="J12559">
            <v>0</v>
          </cell>
          <cell r="K12559">
            <v>0</v>
          </cell>
          <cell r="L12559">
            <v>0</v>
          </cell>
          <cell r="M12559">
            <v>0</v>
          </cell>
          <cell r="N12559">
            <v>0</v>
          </cell>
          <cell r="O12559">
            <v>0</v>
          </cell>
          <cell r="P12559">
            <v>0</v>
          </cell>
          <cell r="Q12559">
            <v>0</v>
          </cell>
          <cell r="R12559">
            <v>0</v>
          </cell>
          <cell r="S12559">
            <v>0</v>
          </cell>
          <cell r="T12559">
            <v>0</v>
          </cell>
          <cell r="U12559">
            <v>0</v>
          </cell>
          <cell r="V12559">
            <v>0</v>
          </cell>
          <cell r="W12559">
            <v>0</v>
          </cell>
          <cell r="X12559">
            <v>0</v>
          </cell>
          <cell r="Y12559">
            <v>0</v>
          </cell>
          <cell r="Z12559">
            <v>0</v>
          </cell>
          <cell r="AA12559">
            <v>0</v>
          </cell>
          <cell r="AB12559">
            <v>0</v>
          </cell>
          <cell r="AC12559">
            <v>0</v>
          </cell>
          <cell r="AD12559">
            <v>0</v>
          </cell>
          <cell r="AE12559">
            <v>0</v>
          </cell>
          <cell r="AF12559">
            <v>0</v>
          </cell>
          <cell r="AG12559">
            <v>0</v>
          </cell>
          <cell r="AH12559">
            <v>0</v>
          </cell>
          <cell r="AI12559">
            <v>0</v>
          </cell>
        </row>
        <row r="12560">
          <cell r="B12560">
            <v>0</v>
          </cell>
          <cell r="C12560">
            <v>0</v>
          </cell>
          <cell r="D12560">
            <v>0</v>
          </cell>
          <cell r="E12560">
            <v>0</v>
          </cell>
          <cell r="F12560">
            <v>0</v>
          </cell>
          <cell r="G12560">
            <v>0</v>
          </cell>
          <cell r="H12560">
            <v>0</v>
          </cell>
          <cell r="I12560">
            <v>0</v>
          </cell>
          <cell r="J12560">
            <v>0</v>
          </cell>
          <cell r="K12560">
            <v>0</v>
          </cell>
          <cell r="L12560">
            <v>0</v>
          </cell>
          <cell r="M12560">
            <v>0</v>
          </cell>
          <cell r="N12560">
            <v>0</v>
          </cell>
          <cell r="O12560">
            <v>0</v>
          </cell>
          <cell r="P12560">
            <v>0</v>
          </cell>
          <cell r="Q12560">
            <v>0</v>
          </cell>
          <cell r="R12560">
            <v>0</v>
          </cell>
          <cell r="S12560">
            <v>0</v>
          </cell>
          <cell r="T12560">
            <v>0</v>
          </cell>
          <cell r="U12560">
            <v>0</v>
          </cell>
          <cell r="V12560">
            <v>0</v>
          </cell>
          <cell r="W12560">
            <v>0</v>
          </cell>
          <cell r="X12560">
            <v>0</v>
          </cell>
          <cell r="Y12560">
            <v>0</v>
          </cell>
          <cell r="Z12560">
            <v>0</v>
          </cell>
          <cell r="AA12560">
            <v>0</v>
          </cell>
          <cell r="AB12560">
            <v>0</v>
          </cell>
          <cell r="AC12560">
            <v>0</v>
          </cell>
          <cell r="AD12560">
            <v>0</v>
          </cell>
          <cell r="AE12560">
            <v>0</v>
          </cell>
          <cell r="AF12560">
            <v>0</v>
          </cell>
          <cell r="AG12560">
            <v>0</v>
          </cell>
          <cell r="AH12560">
            <v>0</v>
          </cell>
          <cell r="AI12560">
            <v>0</v>
          </cell>
        </row>
        <row r="12561">
          <cell r="B12561">
            <v>0</v>
          </cell>
          <cell r="C12561">
            <v>0</v>
          </cell>
          <cell r="D12561">
            <v>0</v>
          </cell>
          <cell r="E12561">
            <v>0</v>
          </cell>
          <cell r="F12561">
            <v>0</v>
          </cell>
          <cell r="G12561">
            <v>0</v>
          </cell>
          <cell r="H12561">
            <v>0</v>
          </cell>
          <cell r="I12561">
            <v>0</v>
          </cell>
          <cell r="J12561">
            <v>0</v>
          </cell>
          <cell r="K12561">
            <v>0</v>
          </cell>
          <cell r="L12561">
            <v>0</v>
          </cell>
          <cell r="M12561">
            <v>0</v>
          </cell>
          <cell r="N12561">
            <v>0</v>
          </cell>
          <cell r="O12561">
            <v>0</v>
          </cell>
          <cell r="P12561">
            <v>0</v>
          </cell>
          <cell r="Q12561">
            <v>0</v>
          </cell>
          <cell r="R12561">
            <v>0</v>
          </cell>
          <cell r="S12561">
            <v>0</v>
          </cell>
          <cell r="T12561">
            <v>0</v>
          </cell>
          <cell r="U12561">
            <v>0</v>
          </cell>
          <cell r="V12561">
            <v>0</v>
          </cell>
          <cell r="W12561">
            <v>0</v>
          </cell>
          <cell r="X12561">
            <v>0</v>
          </cell>
          <cell r="Y12561">
            <v>0</v>
          </cell>
          <cell r="Z12561">
            <v>0</v>
          </cell>
          <cell r="AA12561">
            <v>0</v>
          </cell>
          <cell r="AB12561">
            <v>0</v>
          </cell>
          <cell r="AC12561">
            <v>0</v>
          </cell>
          <cell r="AD12561">
            <v>0</v>
          </cell>
          <cell r="AE12561">
            <v>0</v>
          </cell>
          <cell r="AF12561">
            <v>0</v>
          </cell>
          <cell r="AG12561">
            <v>0</v>
          </cell>
          <cell r="AH12561">
            <v>0</v>
          </cell>
          <cell r="AI12561">
            <v>0</v>
          </cell>
        </row>
        <row r="12562">
          <cell r="B12562">
            <v>0</v>
          </cell>
          <cell r="C12562">
            <v>0</v>
          </cell>
          <cell r="D12562">
            <v>0</v>
          </cell>
          <cell r="E12562">
            <v>0</v>
          </cell>
          <cell r="F12562">
            <v>0</v>
          </cell>
          <cell r="G12562">
            <v>0</v>
          </cell>
          <cell r="H12562">
            <v>0</v>
          </cell>
          <cell r="I12562">
            <v>0</v>
          </cell>
          <cell r="J12562">
            <v>0</v>
          </cell>
          <cell r="K12562">
            <v>0</v>
          </cell>
          <cell r="L12562">
            <v>0</v>
          </cell>
          <cell r="M12562">
            <v>0</v>
          </cell>
          <cell r="N12562">
            <v>0</v>
          </cell>
          <cell r="O12562">
            <v>0</v>
          </cell>
          <cell r="P12562">
            <v>0</v>
          </cell>
          <cell r="Q12562">
            <v>0</v>
          </cell>
          <cell r="R12562">
            <v>0</v>
          </cell>
          <cell r="S12562">
            <v>0</v>
          </cell>
          <cell r="T12562">
            <v>0</v>
          </cell>
          <cell r="U12562">
            <v>0</v>
          </cell>
          <cell r="V12562">
            <v>0</v>
          </cell>
          <cell r="W12562">
            <v>0</v>
          </cell>
          <cell r="X12562">
            <v>0</v>
          </cell>
          <cell r="Y12562">
            <v>0</v>
          </cell>
          <cell r="Z12562">
            <v>0</v>
          </cell>
          <cell r="AA12562">
            <v>0</v>
          </cell>
          <cell r="AB12562">
            <v>0</v>
          </cell>
          <cell r="AC12562">
            <v>0</v>
          </cell>
          <cell r="AD12562">
            <v>0</v>
          </cell>
          <cell r="AE12562">
            <v>0</v>
          </cell>
          <cell r="AF12562">
            <v>0</v>
          </cell>
          <cell r="AG12562">
            <v>0</v>
          </cell>
          <cell r="AH12562">
            <v>0</v>
          </cell>
          <cell r="AI12562">
            <v>0</v>
          </cell>
        </row>
        <row r="12563">
          <cell r="B12563">
            <v>0</v>
          </cell>
          <cell r="C12563">
            <v>0</v>
          </cell>
          <cell r="D12563">
            <v>0</v>
          </cell>
          <cell r="E12563">
            <v>0</v>
          </cell>
          <cell r="F12563">
            <v>0</v>
          </cell>
          <cell r="G12563">
            <v>0</v>
          </cell>
          <cell r="H12563">
            <v>0</v>
          </cell>
          <cell r="I12563">
            <v>0</v>
          </cell>
          <cell r="J12563">
            <v>0</v>
          </cell>
          <cell r="K12563">
            <v>0</v>
          </cell>
          <cell r="L12563">
            <v>0</v>
          </cell>
          <cell r="M12563">
            <v>0</v>
          </cell>
          <cell r="N12563">
            <v>0</v>
          </cell>
          <cell r="O12563">
            <v>0</v>
          </cell>
          <cell r="P12563">
            <v>0</v>
          </cell>
          <cell r="Q12563">
            <v>0</v>
          </cell>
          <cell r="R12563">
            <v>0</v>
          </cell>
          <cell r="S12563">
            <v>0</v>
          </cell>
          <cell r="T12563">
            <v>0</v>
          </cell>
          <cell r="U12563">
            <v>0</v>
          </cell>
          <cell r="V12563">
            <v>0</v>
          </cell>
          <cell r="W12563">
            <v>0</v>
          </cell>
          <cell r="X12563">
            <v>0</v>
          </cell>
          <cell r="Y12563">
            <v>0</v>
          </cell>
          <cell r="Z12563">
            <v>0</v>
          </cell>
          <cell r="AA12563">
            <v>0</v>
          </cell>
          <cell r="AB12563">
            <v>0</v>
          </cell>
          <cell r="AC12563">
            <v>0</v>
          </cell>
          <cell r="AD12563">
            <v>0</v>
          </cell>
          <cell r="AE12563">
            <v>0</v>
          </cell>
          <cell r="AF12563">
            <v>0</v>
          </cell>
          <cell r="AG12563">
            <v>0</v>
          </cell>
          <cell r="AH12563">
            <v>0</v>
          </cell>
          <cell r="AI12563">
            <v>0</v>
          </cell>
        </row>
        <row r="12564">
          <cell r="B12564">
            <v>0</v>
          </cell>
          <cell r="C12564">
            <v>0</v>
          </cell>
          <cell r="D12564">
            <v>0</v>
          </cell>
          <cell r="E12564">
            <v>0</v>
          </cell>
          <cell r="F12564">
            <v>0</v>
          </cell>
          <cell r="G12564">
            <v>0</v>
          </cell>
          <cell r="H12564">
            <v>0</v>
          </cell>
          <cell r="I12564">
            <v>0</v>
          </cell>
          <cell r="J12564">
            <v>0</v>
          </cell>
          <cell r="K12564">
            <v>0</v>
          </cell>
          <cell r="L12564">
            <v>0</v>
          </cell>
          <cell r="M12564">
            <v>0</v>
          </cell>
          <cell r="N12564">
            <v>0</v>
          </cell>
          <cell r="O12564">
            <v>0</v>
          </cell>
          <cell r="P12564">
            <v>0</v>
          </cell>
          <cell r="Q12564">
            <v>0</v>
          </cell>
          <cell r="R12564">
            <v>0</v>
          </cell>
          <cell r="S12564">
            <v>0</v>
          </cell>
          <cell r="T12564">
            <v>0</v>
          </cell>
          <cell r="U12564">
            <v>0</v>
          </cell>
          <cell r="V12564">
            <v>0</v>
          </cell>
          <cell r="W12564">
            <v>0</v>
          </cell>
          <cell r="X12564">
            <v>0</v>
          </cell>
          <cell r="Y12564">
            <v>0</v>
          </cell>
          <cell r="Z12564">
            <v>0</v>
          </cell>
          <cell r="AA12564">
            <v>0</v>
          </cell>
          <cell r="AB12564">
            <v>0</v>
          </cell>
          <cell r="AC12564">
            <v>0</v>
          </cell>
          <cell r="AD12564">
            <v>0</v>
          </cell>
          <cell r="AE12564">
            <v>0</v>
          </cell>
          <cell r="AF12564">
            <v>0</v>
          </cell>
          <cell r="AG12564">
            <v>0</v>
          </cell>
          <cell r="AH12564">
            <v>0</v>
          </cell>
          <cell r="AI12564">
            <v>0</v>
          </cell>
        </row>
        <row r="12565">
          <cell r="B12565">
            <v>0</v>
          </cell>
          <cell r="C12565">
            <v>0</v>
          </cell>
          <cell r="D12565">
            <v>0</v>
          </cell>
          <cell r="E12565">
            <v>0</v>
          </cell>
          <cell r="F12565">
            <v>0</v>
          </cell>
          <cell r="G12565">
            <v>0</v>
          </cell>
          <cell r="H12565">
            <v>0</v>
          </cell>
          <cell r="I12565">
            <v>0</v>
          </cell>
          <cell r="J12565">
            <v>0</v>
          </cell>
          <cell r="K12565">
            <v>0</v>
          </cell>
          <cell r="L12565">
            <v>0</v>
          </cell>
          <cell r="M12565">
            <v>0</v>
          </cell>
          <cell r="N12565">
            <v>0</v>
          </cell>
          <cell r="O12565">
            <v>0</v>
          </cell>
          <cell r="P12565">
            <v>0</v>
          </cell>
          <cell r="Q12565">
            <v>0</v>
          </cell>
          <cell r="R12565">
            <v>0</v>
          </cell>
          <cell r="S12565">
            <v>0</v>
          </cell>
          <cell r="T12565">
            <v>0</v>
          </cell>
          <cell r="U12565">
            <v>0</v>
          </cell>
          <cell r="V12565">
            <v>0</v>
          </cell>
          <cell r="W12565">
            <v>0</v>
          </cell>
          <cell r="X12565">
            <v>0</v>
          </cell>
          <cell r="Y12565">
            <v>0</v>
          </cell>
          <cell r="Z12565">
            <v>0</v>
          </cell>
          <cell r="AA12565">
            <v>0</v>
          </cell>
          <cell r="AB12565">
            <v>0</v>
          </cell>
          <cell r="AC12565">
            <v>0</v>
          </cell>
          <cell r="AD12565">
            <v>0</v>
          </cell>
          <cell r="AE12565">
            <v>0</v>
          </cell>
          <cell r="AF12565">
            <v>0</v>
          </cell>
          <cell r="AG12565">
            <v>0</v>
          </cell>
          <cell r="AH12565">
            <v>0</v>
          </cell>
          <cell r="AI12565">
            <v>0</v>
          </cell>
        </row>
        <row r="12566">
          <cell r="B12566">
            <v>0</v>
          </cell>
          <cell r="C12566">
            <v>0</v>
          </cell>
          <cell r="D12566">
            <v>0</v>
          </cell>
          <cell r="E12566">
            <v>0</v>
          </cell>
          <cell r="F12566">
            <v>0</v>
          </cell>
          <cell r="G12566">
            <v>0</v>
          </cell>
          <cell r="H12566">
            <v>0</v>
          </cell>
          <cell r="I12566">
            <v>0</v>
          </cell>
          <cell r="J12566">
            <v>0</v>
          </cell>
          <cell r="K12566">
            <v>0</v>
          </cell>
          <cell r="L12566">
            <v>0</v>
          </cell>
          <cell r="M12566">
            <v>0</v>
          </cell>
          <cell r="N12566">
            <v>0</v>
          </cell>
          <cell r="O12566">
            <v>0</v>
          </cell>
          <cell r="P12566">
            <v>0</v>
          </cell>
          <cell r="Q12566">
            <v>0</v>
          </cell>
          <cell r="R12566">
            <v>0</v>
          </cell>
          <cell r="S12566">
            <v>0</v>
          </cell>
          <cell r="T12566">
            <v>0</v>
          </cell>
          <cell r="U12566">
            <v>0</v>
          </cell>
          <cell r="V12566">
            <v>0</v>
          </cell>
          <cell r="W12566">
            <v>0</v>
          </cell>
          <cell r="X12566">
            <v>0</v>
          </cell>
          <cell r="Y12566">
            <v>0</v>
          </cell>
          <cell r="Z12566">
            <v>0</v>
          </cell>
          <cell r="AA12566">
            <v>0</v>
          </cell>
          <cell r="AB12566">
            <v>0</v>
          </cell>
          <cell r="AC12566">
            <v>0</v>
          </cell>
          <cell r="AD12566">
            <v>0</v>
          </cell>
          <cell r="AE12566">
            <v>0</v>
          </cell>
          <cell r="AF12566">
            <v>0</v>
          </cell>
          <cell r="AG12566">
            <v>0</v>
          </cell>
          <cell r="AH12566">
            <v>0</v>
          </cell>
          <cell r="AI12566">
            <v>0</v>
          </cell>
        </row>
        <row r="12567">
          <cell r="B12567">
            <v>0</v>
          </cell>
          <cell r="C12567">
            <v>0</v>
          </cell>
          <cell r="D12567">
            <v>0</v>
          </cell>
          <cell r="E12567">
            <v>0</v>
          </cell>
          <cell r="F12567">
            <v>0</v>
          </cell>
          <cell r="G12567">
            <v>0</v>
          </cell>
          <cell r="H12567">
            <v>0</v>
          </cell>
          <cell r="I12567">
            <v>0</v>
          </cell>
          <cell r="J12567">
            <v>0</v>
          </cell>
          <cell r="K12567">
            <v>0</v>
          </cell>
          <cell r="L12567">
            <v>0</v>
          </cell>
          <cell r="M12567">
            <v>0</v>
          </cell>
          <cell r="N12567">
            <v>0</v>
          </cell>
          <cell r="O12567">
            <v>0</v>
          </cell>
          <cell r="P12567">
            <v>0</v>
          </cell>
          <cell r="Q12567">
            <v>0</v>
          </cell>
          <cell r="R12567">
            <v>0</v>
          </cell>
          <cell r="S12567">
            <v>0</v>
          </cell>
          <cell r="T12567">
            <v>0</v>
          </cell>
          <cell r="U12567">
            <v>0</v>
          </cell>
          <cell r="V12567">
            <v>0</v>
          </cell>
          <cell r="W12567">
            <v>0</v>
          </cell>
          <cell r="X12567">
            <v>0</v>
          </cell>
          <cell r="Y12567">
            <v>0</v>
          </cell>
          <cell r="Z12567">
            <v>0</v>
          </cell>
          <cell r="AA12567">
            <v>0</v>
          </cell>
          <cell r="AB12567">
            <v>0</v>
          </cell>
          <cell r="AC12567">
            <v>0</v>
          </cell>
          <cell r="AD12567">
            <v>0</v>
          </cell>
          <cell r="AE12567">
            <v>0</v>
          </cell>
          <cell r="AF12567">
            <v>0</v>
          </cell>
          <cell r="AG12567">
            <v>0</v>
          </cell>
          <cell r="AH12567">
            <v>0</v>
          </cell>
          <cell r="AI12567">
            <v>0</v>
          </cell>
        </row>
        <row r="12568">
          <cell r="B12568">
            <v>0</v>
          </cell>
          <cell r="C12568">
            <v>0</v>
          </cell>
          <cell r="D12568">
            <v>0</v>
          </cell>
          <cell r="E12568">
            <v>0</v>
          </cell>
          <cell r="F12568">
            <v>0</v>
          </cell>
          <cell r="G12568">
            <v>0</v>
          </cell>
          <cell r="H12568">
            <v>0</v>
          </cell>
          <cell r="I12568">
            <v>0</v>
          </cell>
          <cell r="J12568">
            <v>0</v>
          </cell>
          <cell r="K12568">
            <v>0</v>
          </cell>
          <cell r="L12568">
            <v>0</v>
          </cell>
          <cell r="M12568">
            <v>0</v>
          </cell>
          <cell r="N12568">
            <v>0</v>
          </cell>
          <cell r="O12568">
            <v>0</v>
          </cell>
          <cell r="P12568">
            <v>0</v>
          </cell>
          <cell r="Q12568">
            <v>0</v>
          </cell>
          <cell r="R12568">
            <v>0</v>
          </cell>
          <cell r="S12568">
            <v>0</v>
          </cell>
          <cell r="T12568">
            <v>0</v>
          </cell>
          <cell r="U12568">
            <v>0</v>
          </cell>
          <cell r="V12568">
            <v>0</v>
          </cell>
          <cell r="W12568">
            <v>0</v>
          </cell>
          <cell r="X12568">
            <v>0</v>
          </cell>
          <cell r="Y12568">
            <v>0</v>
          </cell>
          <cell r="Z12568">
            <v>0</v>
          </cell>
          <cell r="AA12568">
            <v>0</v>
          </cell>
          <cell r="AB12568">
            <v>0</v>
          </cell>
          <cell r="AC12568">
            <v>0</v>
          </cell>
          <cell r="AD12568">
            <v>0</v>
          </cell>
          <cell r="AE12568">
            <v>0</v>
          </cell>
          <cell r="AF12568">
            <v>0</v>
          </cell>
          <cell r="AG12568">
            <v>0</v>
          </cell>
          <cell r="AH12568">
            <v>0</v>
          </cell>
          <cell r="AI12568">
            <v>0</v>
          </cell>
        </row>
        <row r="12569">
          <cell r="B12569">
            <v>0</v>
          </cell>
          <cell r="C12569">
            <v>0</v>
          </cell>
          <cell r="D12569">
            <v>0</v>
          </cell>
          <cell r="E12569">
            <v>0</v>
          </cell>
          <cell r="F12569">
            <v>0</v>
          </cell>
          <cell r="G12569">
            <v>0</v>
          </cell>
          <cell r="H12569">
            <v>0</v>
          </cell>
          <cell r="I12569">
            <v>0</v>
          </cell>
          <cell r="J12569">
            <v>0</v>
          </cell>
          <cell r="K12569">
            <v>0</v>
          </cell>
          <cell r="L12569">
            <v>0</v>
          </cell>
          <cell r="M12569">
            <v>0</v>
          </cell>
          <cell r="N12569">
            <v>0</v>
          </cell>
          <cell r="O12569">
            <v>0</v>
          </cell>
          <cell r="P12569">
            <v>0</v>
          </cell>
          <cell r="Q12569">
            <v>0</v>
          </cell>
          <cell r="R12569">
            <v>0</v>
          </cell>
          <cell r="S12569">
            <v>0</v>
          </cell>
          <cell r="T12569">
            <v>0</v>
          </cell>
          <cell r="U12569">
            <v>0</v>
          </cell>
          <cell r="V12569">
            <v>0</v>
          </cell>
          <cell r="W12569">
            <v>0</v>
          </cell>
          <cell r="X12569">
            <v>0</v>
          </cell>
          <cell r="Y12569">
            <v>0</v>
          </cell>
          <cell r="Z12569">
            <v>0</v>
          </cell>
          <cell r="AA12569">
            <v>0</v>
          </cell>
          <cell r="AB12569">
            <v>0</v>
          </cell>
          <cell r="AC12569">
            <v>0</v>
          </cell>
          <cell r="AD12569">
            <v>0</v>
          </cell>
          <cell r="AE12569">
            <v>0</v>
          </cell>
          <cell r="AF12569">
            <v>0</v>
          </cell>
          <cell r="AG12569">
            <v>0</v>
          </cell>
          <cell r="AH12569">
            <v>0</v>
          </cell>
          <cell r="AI12569">
            <v>0</v>
          </cell>
        </row>
        <row r="12570">
          <cell r="B12570">
            <v>0</v>
          </cell>
          <cell r="C12570">
            <v>0</v>
          </cell>
          <cell r="D12570">
            <v>0</v>
          </cell>
          <cell r="E12570">
            <v>0</v>
          </cell>
          <cell r="F12570">
            <v>0</v>
          </cell>
          <cell r="G12570">
            <v>0</v>
          </cell>
          <cell r="H12570">
            <v>0</v>
          </cell>
          <cell r="I12570">
            <v>0</v>
          </cell>
          <cell r="J12570">
            <v>0</v>
          </cell>
          <cell r="K12570">
            <v>0</v>
          </cell>
          <cell r="L12570">
            <v>0</v>
          </cell>
          <cell r="M12570">
            <v>0</v>
          </cell>
          <cell r="N12570">
            <v>0</v>
          </cell>
          <cell r="O12570">
            <v>0</v>
          </cell>
          <cell r="P12570">
            <v>0</v>
          </cell>
          <cell r="Q12570">
            <v>0</v>
          </cell>
          <cell r="R12570">
            <v>0</v>
          </cell>
          <cell r="S12570">
            <v>0</v>
          </cell>
          <cell r="T12570">
            <v>0</v>
          </cell>
          <cell r="U12570">
            <v>0</v>
          </cell>
          <cell r="V12570">
            <v>0</v>
          </cell>
          <cell r="W12570">
            <v>0</v>
          </cell>
          <cell r="X12570">
            <v>0</v>
          </cell>
          <cell r="Y12570">
            <v>0</v>
          </cell>
          <cell r="Z12570">
            <v>0</v>
          </cell>
          <cell r="AA12570">
            <v>0</v>
          </cell>
          <cell r="AB12570">
            <v>0</v>
          </cell>
          <cell r="AC12570">
            <v>0</v>
          </cell>
          <cell r="AD12570">
            <v>0</v>
          </cell>
          <cell r="AE12570">
            <v>0</v>
          </cell>
          <cell r="AF12570">
            <v>0</v>
          </cell>
          <cell r="AG12570">
            <v>0</v>
          </cell>
          <cell r="AH12570">
            <v>0</v>
          </cell>
          <cell r="AI12570">
            <v>0</v>
          </cell>
        </row>
        <row r="12571">
          <cell r="B12571">
            <v>0</v>
          </cell>
          <cell r="C12571">
            <v>0</v>
          </cell>
          <cell r="D12571">
            <v>0</v>
          </cell>
          <cell r="E12571">
            <v>0</v>
          </cell>
          <cell r="F12571">
            <v>0</v>
          </cell>
          <cell r="G12571">
            <v>0</v>
          </cell>
          <cell r="H12571">
            <v>0</v>
          </cell>
          <cell r="I12571">
            <v>0</v>
          </cell>
          <cell r="J12571">
            <v>0</v>
          </cell>
          <cell r="K12571">
            <v>0</v>
          </cell>
          <cell r="L12571">
            <v>0</v>
          </cell>
          <cell r="M12571">
            <v>0</v>
          </cell>
          <cell r="N12571">
            <v>0</v>
          </cell>
          <cell r="O12571">
            <v>0</v>
          </cell>
          <cell r="P12571">
            <v>0</v>
          </cell>
          <cell r="Q12571">
            <v>0</v>
          </cell>
          <cell r="R12571">
            <v>0</v>
          </cell>
          <cell r="S12571">
            <v>0</v>
          </cell>
          <cell r="T12571">
            <v>0</v>
          </cell>
          <cell r="U12571">
            <v>0</v>
          </cell>
          <cell r="V12571">
            <v>0</v>
          </cell>
          <cell r="W12571">
            <v>0</v>
          </cell>
          <cell r="X12571">
            <v>0</v>
          </cell>
          <cell r="Y12571">
            <v>0</v>
          </cell>
          <cell r="Z12571">
            <v>0</v>
          </cell>
          <cell r="AA12571">
            <v>0</v>
          </cell>
          <cell r="AB12571">
            <v>0</v>
          </cell>
          <cell r="AC12571">
            <v>0</v>
          </cell>
          <cell r="AD12571">
            <v>0</v>
          </cell>
          <cell r="AE12571">
            <v>0</v>
          </cell>
          <cell r="AF12571">
            <v>0</v>
          </cell>
          <cell r="AG12571">
            <v>0</v>
          </cell>
          <cell r="AH12571">
            <v>0</v>
          </cell>
          <cell r="AI12571">
            <v>0</v>
          </cell>
        </row>
        <row r="12572">
          <cell r="B12572">
            <v>0</v>
          </cell>
          <cell r="C12572">
            <v>0</v>
          </cell>
          <cell r="D12572">
            <v>0</v>
          </cell>
          <cell r="E12572">
            <v>0</v>
          </cell>
          <cell r="F12572">
            <v>0</v>
          </cell>
          <cell r="G12572">
            <v>0</v>
          </cell>
          <cell r="H12572">
            <v>0</v>
          </cell>
          <cell r="I12572">
            <v>0</v>
          </cell>
          <cell r="J12572">
            <v>0</v>
          </cell>
          <cell r="K12572">
            <v>0</v>
          </cell>
          <cell r="L12572">
            <v>0</v>
          </cell>
          <cell r="M12572">
            <v>0</v>
          </cell>
          <cell r="N12572">
            <v>0</v>
          </cell>
          <cell r="O12572">
            <v>0</v>
          </cell>
          <cell r="P12572">
            <v>0</v>
          </cell>
          <cell r="Q12572">
            <v>0</v>
          </cell>
          <cell r="R12572">
            <v>0</v>
          </cell>
          <cell r="S12572">
            <v>0</v>
          </cell>
          <cell r="T12572">
            <v>0</v>
          </cell>
          <cell r="U12572">
            <v>0</v>
          </cell>
          <cell r="V12572">
            <v>0</v>
          </cell>
          <cell r="W12572">
            <v>0</v>
          </cell>
          <cell r="X12572">
            <v>0</v>
          </cell>
          <cell r="Y12572">
            <v>0</v>
          </cell>
          <cell r="Z12572">
            <v>0</v>
          </cell>
          <cell r="AA12572">
            <v>0</v>
          </cell>
          <cell r="AB12572">
            <v>0</v>
          </cell>
          <cell r="AC12572">
            <v>0</v>
          </cell>
          <cell r="AD12572">
            <v>0</v>
          </cell>
          <cell r="AE12572">
            <v>0</v>
          </cell>
          <cell r="AF12572">
            <v>0</v>
          </cell>
          <cell r="AG12572">
            <v>0</v>
          </cell>
          <cell r="AH12572">
            <v>0</v>
          </cell>
          <cell r="AI12572">
            <v>0</v>
          </cell>
        </row>
        <row r="12573">
          <cell r="B12573">
            <v>0</v>
          </cell>
          <cell r="C12573">
            <v>0</v>
          </cell>
          <cell r="D12573">
            <v>0</v>
          </cell>
          <cell r="E12573">
            <v>0</v>
          </cell>
          <cell r="F12573">
            <v>0</v>
          </cell>
          <cell r="G12573">
            <v>0</v>
          </cell>
          <cell r="H12573">
            <v>0</v>
          </cell>
          <cell r="I12573">
            <v>0</v>
          </cell>
          <cell r="J12573">
            <v>0</v>
          </cell>
          <cell r="K12573">
            <v>0</v>
          </cell>
          <cell r="L12573">
            <v>0</v>
          </cell>
          <cell r="M12573">
            <v>0</v>
          </cell>
          <cell r="N12573">
            <v>0</v>
          </cell>
          <cell r="O12573">
            <v>0</v>
          </cell>
          <cell r="P12573">
            <v>0</v>
          </cell>
          <cell r="Q12573">
            <v>0</v>
          </cell>
          <cell r="R12573">
            <v>0</v>
          </cell>
          <cell r="S12573">
            <v>0</v>
          </cell>
          <cell r="T12573">
            <v>0</v>
          </cell>
          <cell r="U12573">
            <v>0</v>
          </cell>
          <cell r="V12573">
            <v>0</v>
          </cell>
          <cell r="W12573">
            <v>0</v>
          </cell>
          <cell r="X12573">
            <v>0</v>
          </cell>
          <cell r="Y12573">
            <v>0</v>
          </cell>
          <cell r="Z12573">
            <v>0</v>
          </cell>
          <cell r="AA12573">
            <v>0</v>
          </cell>
          <cell r="AB12573">
            <v>0</v>
          </cell>
          <cell r="AC12573">
            <v>0</v>
          </cell>
          <cell r="AD12573">
            <v>0</v>
          </cell>
          <cell r="AE12573">
            <v>0</v>
          </cell>
          <cell r="AF12573">
            <v>0</v>
          </cell>
          <cell r="AG12573">
            <v>0</v>
          </cell>
          <cell r="AH12573">
            <v>0</v>
          </cell>
          <cell r="AI12573">
            <v>0</v>
          </cell>
        </row>
        <row r="12574">
          <cell r="B12574">
            <v>0</v>
          </cell>
          <cell r="C12574">
            <v>0</v>
          </cell>
          <cell r="D12574">
            <v>0</v>
          </cell>
          <cell r="E12574">
            <v>0</v>
          </cell>
          <cell r="F12574">
            <v>0</v>
          </cell>
          <cell r="G12574">
            <v>0</v>
          </cell>
          <cell r="H12574">
            <v>0</v>
          </cell>
          <cell r="I12574">
            <v>0</v>
          </cell>
          <cell r="J12574">
            <v>0</v>
          </cell>
          <cell r="K12574">
            <v>0</v>
          </cell>
          <cell r="L12574">
            <v>0</v>
          </cell>
          <cell r="M12574">
            <v>0</v>
          </cell>
          <cell r="N12574">
            <v>0</v>
          </cell>
          <cell r="O12574">
            <v>0</v>
          </cell>
          <cell r="P12574">
            <v>0</v>
          </cell>
          <cell r="Q12574">
            <v>0</v>
          </cell>
          <cell r="R12574">
            <v>0</v>
          </cell>
          <cell r="S12574">
            <v>0</v>
          </cell>
          <cell r="T12574">
            <v>0</v>
          </cell>
          <cell r="U12574">
            <v>0</v>
          </cell>
          <cell r="V12574">
            <v>0</v>
          </cell>
          <cell r="W12574">
            <v>0</v>
          </cell>
          <cell r="X12574">
            <v>0</v>
          </cell>
          <cell r="Y12574">
            <v>0</v>
          </cell>
          <cell r="Z12574">
            <v>0</v>
          </cell>
          <cell r="AA12574">
            <v>0</v>
          </cell>
          <cell r="AB12574">
            <v>0</v>
          </cell>
          <cell r="AC12574">
            <v>0</v>
          </cell>
          <cell r="AD12574">
            <v>0</v>
          </cell>
          <cell r="AE12574">
            <v>0</v>
          </cell>
          <cell r="AF12574">
            <v>0</v>
          </cell>
          <cell r="AG12574">
            <v>0</v>
          </cell>
          <cell r="AH12574">
            <v>0</v>
          </cell>
          <cell r="AI12574">
            <v>0</v>
          </cell>
        </row>
        <row r="12575">
          <cell r="B12575">
            <v>0</v>
          </cell>
          <cell r="C12575">
            <v>0</v>
          </cell>
          <cell r="D12575">
            <v>0</v>
          </cell>
          <cell r="E12575">
            <v>0</v>
          </cell>
          <cell r="F12575">
            <v>0</v>
          </cell>
          <cell r="G12575">
            <v>0</v>
          </cell>
          <cell r="H12575">
            <v>0</v>
          </cell>
          <cell r="I12575">
            <v>0</v>
          </cell>
          <cell r="J12575">
            <v>0</v>
          </cell>
          <cell r="K12575">
            <v>0</v>
          </cell>
          <cell r="L12575">
            <v>0</v>
          </cell>
          <cell r="M12575">
            <v>0</v>
          </cell>
          <cell r="N12575">
            <v>0</v>
          </cell>
          <cell r="O12575">
            <v>0</v>
          </cell>
          <cell r="P12575">
            <v>0</v>
          </cell>
          <cell r="Q12575">
            <v>0</v>
          </cell>
          <cell r="R12575">
            <v>0</v>
          </cell>
          <cell r="S12575">
            <v>0</v>
          </cell>
          <cell r="T12575">
            <v>0</v>
          </cell>
          <cell r="U12575">
            <v>0</v>
          </cell>
          <cell r="V12575">
            <v>0</v>
          </cell>
          <cell r="W12575">
            <v>0</v>
          </cell>
          <cell r="X12575">
            <v>0</v>
          </cell>
          <cell r="Y12575">
            <v>0</v>
          </cell>
          <cell r="Z12575">
            <v>0</v>
          </cell>
          <cell r="AA12575">
            <v>0</v>
          </cell>
          <cell r="AB12575">
            <v>0</v>
          </cell>
          <cell r="AC12575">
            <v>0</v>
          </cell>
          <cell r="AD12575">
            <v>0</v>
          </cell>
          <cell r="AE12575">
            <v>0</v>
          </cell>
          <cell r="AF12575">
            <v>0</v>
          </cell>
          <cell r="AG12575">
            <v>0</v>
          </cell>
          <cell r="AH12575">
            <v>0</v>
          </cell>
          <cell r="AI12575">
            <v>0</v>
          </cell>
        </row>
        <row r="12576">
          <cell r="B12576">
            <v>0</v>
          </cell>
          <cell r="C12576">
            <v>0</v>
          </cell>
          <cell r="D12576">
            <v>0</v>
          </cell>
          <cell r="E12576">
            <v>0</v>
          </cell>
          <cell r="F12576">
            <v>0</v>
          </cell>
          <cell r="G12576">
            <v>0</v>
          </cell>
          <cell r="H12576">
            <v>0</v>
          </cell>
          <cell r="I12576">
            <v>0</v>
          </cell>
          <cell r="J12576">
            <v>0</v>
          </cell>
          <cell r="K12576">
            <v>0</v>
          </cell>
          <cell r="L12576">
            <v>0</v>
          </cell>
          <cell r="M12576">
            <v>0</v>
          </cell>
          <cell r="N12576">
            <v>0</v>
          </cell>
          <cell r="O12576">
            <v>0</v>
          </cell>
          <cell r="P12576">
            <v>0</v>
          </cell>
          <cell r="Q12576">
            <v>0</v>
          </cell>
          <cell r="R12576">
            <v>0</v>
          </cell>
          <cell r="S12576">
            <v>0</v>
          </cell>
          <cell r="T12576">
            <v>0</v>
          </cell>
          <cell r="U12576">
            <v>0</v>
          </cell>
          <cell r="V12576">
            <v>0</v>
          </cell>
          <cell r="W12576">
            <v>0</v>
          </cell>
          <cell r="X12576">
            <v>0</v>
          </cell>
          <cell r="Y12576">
            <v>0</v>
          </cell>
          <cell r="Z12576">
            <v>0</v>
          </cell>
          <cell r="AA12576">
            <v>0</v>
          </cell>
          <cell r="AB12576">
            <v>0</v>
          </cell>
          <cell r="AC12576">
            <v>0</v>
          </cell>
          <cell r="AD12576">
            <v>0</v>
          </cell>
          <cell r="AE12576">
            <v>0</v>
          </cell>
          <cell r="AF12576">
            <v>0</v>
          </cell>
          <cell r="AG12576">
            <v>0</v>
          </cell>
          <cell r="AH12576">
            <v>0</v>
          </cell>
          <cell r="AI12576">
            <v>0</v>
          </cell>
        </row>
        <row r="12577">
          <cell r="B12577">
            <v>0</v>
          </cell>
          <cell r="C12577">
            <v>0</v>
          </cell>
          <cell r="D12577">
            <v>0</v>
          </cell>
          <cell r="E12577">
            <v>0</v>
          </cell>
          <cell r="F12577">
            <v>0</v>
          </cell>
          <cell r="G12577">
            <v>0</v>
          </cell>
          <cell r="H12577">
            <v>0</v>
          </cell>
          <cell r="I12577">
            <v>0</v>
          </cell>
          <cell r="J12577">
            <v>0</v>
          </cell>
          <cell r="K12577">
            <v>0</v>
          </cell>
          <cell r="L12577">
            <v>0</v>
          </cell>
          <cell r="M12577">
            <v>0</v>
          </cell>
          <cell r="N12577">
            <v>0</v>
          </cell>
          <cell r="O12577">
            <v>0</v>
          </cell>
          <cell r="P12577">
            <v>0</v>
          </cell>
          <cell r="Q12577">
            <v>0</v>
          </cell>
          <cell r="R12577">
            <v>0</v>
          </cell>
          <cell r="S12577">
            <v>0</v>
          </cell>
          <cell r="T12577">
            <v>0</v>
          </cell>
          <cell r="U12577">
            <v>0</v>
          </cell>
          <cell r="V12577">
            <v>0</v>
          </cell>
          <cell r="W12577">
            <v>0</v>
          </cell>
          <cell r="X12577">
            <v>0</v>
          </cell>
          <cell r="Y12577">
            <v>0</v>
          </cell>
          <cell r="Z12577">
            <v>0</v>
          </cell>
          <cell r="AA12577">
            <v>0</v>
          </cell>
          <cell r="AB12577">
            <v>0</v>
          </cell>
          <cell r="AC12577">
            <v>0</v>
          </cell>
          <cell r="AD12577">
            <v>0</v>
          </cell>
          <cell r="AE12577">
            <v>0</v>
          </cell>
          <cell r="AF12577">
            <v>0</v>
          </cell>
          <cell r="AG12577">
            <v>0</v>
          </cell>
          <cell r="AH12577">
            <v>0</v>
          </cell>
          <cell r="AI12577">
            <v>0</v>
          </cell>
        </row>
        <row r="12578">
          <cell r="B12578">
            <v>0</v>
          </cell>
          <cell r="C12578">
            <v>0</v>
          </cell>
          <cell r="D12578">
            <v>0</v>
          </cell>
          <cell r="E12578">
            <v>0</v>
          </cell>
          <cell r="F12578">
            <v>0</v>
          </cell>
          <cell r="G12578">
            <v>0</v>
          </cell>
          <cell r="H12578">
            <v>0</v>
          </cell>
          <cell r="I12578">
            <v>0</v>
          </cell>
          <cell r="J12578">
            <v>0</v>
          </cell>
          <cell r="K12578">
            <v>0</v>
          </cell>
          <cell r="L12578">
            <v>0</v>
          </cell>
          <cell r="M12578">
            <v>0</v>
          </cell>
          <cell r="N12578">
            <v>0</v>
          </cell>
          <cell r="O12578">
            <v>0</v>
          </cell>
          <cell r="P12578">
            <v>0</v>
          </cell>
          <cell r="Q12578">
            <v>0</v>
          </cell>
          <cell r="R12578">
            <v>0</v>
          </cell>
          <cell r="S12578">
            <v>0</v>
          </cell>
          <cell r="T12578">
            <v>0</v>
          </cell>
          <cell r="U12578">
            <v>0</v>
          </cell>
          <cell r="V12578">
            <v>0</v>
          </cell>
          <cell r="W12578">
            <v>0</v>
          </cell>
          <cell r="X12578">
            <v>0</v>
          </cell>
          <cell r="Y12578">
            <v>0</v>
          </cell>
          <cell r="Z12578">
            <v>0</v>
          </cell>
          <cell r="AA12578">
            <v>0</v>
          </cell>
          <cell r="AB12578">
            <v>0</v>
          </cell>
          <cell r="AC12578">
            <v>0</v>
          </cell>
          <cell r="AD12578">
            <v>0</v>
          </cell>
          <cell r="AE12578">
            <v>0</v>
          </cell>
          <cell r="AF12578">
            <v>0</v>
          </cell>
          <cell r="AG12578">
            <v>0</v>
          </cell>
          <cell r="AH12578">
            <v>0</v>
          </cell>
          <cell r="AI12578">
            <v>0</v>
          </cell>
        </row>
        <row r="12579">
          <cell r="B12579">
            <v>0</v>
          </cell>
          <cell r="C12579">
            <v>0</v>
          </cell>
          <cell r="D12579">
            <v>0</v>
          </cell>
          <cell r="E12579">
            <v>0</v>
          </cell>
          <cell r="F12579">
            <v>0</v>
          </cell>
          <cell r="G12579">
            <v>0</v>
          </cell>
          <cell r="H12579">
            <v>0</v>
          </cell>
          <cell r="I12579">
            <v>0</v>
          </cell>
          <cell r="J12579">
            <v>0</v>
          </cell>
          <cell r="K12579">
            <v>0</v>
          </cell>
          <cell r="L12579">
            <v>0</v>
          </cell>
          <cell r="M12579">
            <v>0</v>
          </cell>
          <cell r="N12579">
            <v>0</v>
          </cell>
          <cell r="O12579">
            <v>0</v>
          </cell>
          <cell r="P12579">
            <v>0</v>
          </cell>
          <cell r="Q12579">
            <v>0</v>
          </cell>
          <cell r="R12579">
            <v>0</v>
          </cell>
          <cell r="S12579">
            <v>0</v>
          </cell>
          <cell r="T12579">
            <v>0</v>
          </cell>
          <cell r="U12579">
            <v>0</v>
          </cell>
          <cell r="V12579">
            <v>0</v>
          </cell>
          <cell r="W12579">
            <v>0</v>
          </cell>
          <cell r="X12579">
            <v>0</v>
          </cell>
          <cell r="Y12579">
            <v>0</v>
          </cell>
          <cell r="Z12579">
            <v>0</v>
          </cell>
          <cell r="AA12579">
            <v>0</v>
          </cell>
          <cell r="AB12579">
            <v>0</v>
          </cell>
          <cell r="AC12579">
            <v>0</v>
          </cell>
          <cell r="AD12579">
            <v>0</v>
          </cell>
          <cell r="AE12579">
            <v>0</v>
          </cell>
          <cell r="AF12579">
            <v>0</v>
          </cell>
          <cell r="AG12579">
            <v>0</v>
          </cell>
          <cell r="AH12579">
            <v>0</v>
          </cell>
          <cell r="AI12579">
            <v>0</v>
          </cell>
        </row>
        <row r="12580">
          <cell r="B12580">
            <v>0</v>
          </cell>
          <cell r="C12580">
            <v>0</v>
          </cell>
          <cell r="D12580">
            <v>0</v>
          </cell>
          <cell r="E12580">
            <v>0</v>
          </cell>
          <cell r="F12580">
            <v>0</v>
          </cell>
          <cell r="G12580">
            <v>0</v>
          </cell>
          <cell r="H12580">
            <v>0</v>
          </cell>
          <cell r="I12580">
            <v>0</v>
          </cell>
          <cell r="J12580">
            <v>0</v>
          </cell>
          <cell r="K12580">
            <v>0</v>
          </cell>
          <cell r="L12580">
            <v>0</v>
          </cell>
          <cell r="M12580">
            <v>0</v>
          </cell>
          <cell r="N12580">
            <v>0</v>
          </cell>
          <cell r="O12580">
            <v>0</v>
          </cell>
          <cell r="P12580">
            <v>0</v>
          </cell>
          <cell r="Q12580">
            <v>0</v>
          </cell>
          <cell r="R12580">
            <v>0</v>
          </cell>
          <cell r="S12580">
            <v>0</v>
          </cell>
          <cell r="T12580">
            <v>0</v>
          </cell>
          <cell r="U12580">
            <v>0</v>
          </cell>
          <cell r="V12580">
            <v>0</v>
          </cell>
          <cell r="W12580">
            <v>0</v>
          </cell>
          <cell r="X12580">
            <v>0</v>
          </cell>
          <cell r="Y12580">
            <v>0</v>
          </cell>
          <cell r="Z12580">
            <v>0</v>
          </cell>
          <cell r="AA12580">
            <v>0</v>
          </cell>
          <cell r="AB12580">
            <v>0</v>
          </cell>
          <cell r="AC12580">
            <v>0</v>
          </cell>
          <cell r="AD12580">
            <v>0</v>
          </cell>
          <cell r="AE12580">
            <v>0</v>
          </cell>
          <cell r="AF12580">
            <v>0</v>
          </cell>
          <cell r="AG12580">
            <v>0</v>
          </cell>
          <cell r="AH12580">
            <v>0</v>
          </cell>
          <cell r="AI12580">
            <v>0</v>
          </cell>
        </row>
        <row r="12581">
          <cell r="B12581">
            <v>0</v>
          </cell>
          <cell r="C12581">
            <v>0</v>
          </cell>
          <cell r="D12581">
            <v>0</v>
          </cell>
          <cell r="E12581">
            <v>0</v>
          </cell>
          <cell r="F12581">
            <v>0</v>
          </cell>
          <cell r="G12581">
            <v>0</v>
          </cell>
          <cell r="H12581">
            <v>0</v>
          </cell>
          <cell r="I12581">
            <v>0</v>
          </cell>
          <cell r="J12581">
            <v>0</v>
          </cell>
          <cell r="K12581">
            <v>0</v>
          </cell>
          <cell r="L12581">
            <v>0</v>
          </cell>
          <cell r="M12581">
            <v>0</v>
          </cell>
          <cell r="N12581">
            <v>0</v>
          </cell>
          <cell r="O12581">
            <v>0</v>
          </cell>
          <cell r="P12581">
            <v>0</v>
          </cell>
          <cell r="Q12581">
            <v>0</v>
          </cell>
          <cell r="R12581">
            <v>0</v>
          </cell>
          <cell r="S12581">
            <v>0</v>
          </cell>
          <cell r="T12581">
            <v>0</v>
          </cell>
          <cell r="U12581">
            <v>0</v>
          </cell>
          <cell r="V12581">
            <v>0</v>
          </cell>
          <cell r="W12581">
            <v>0</v>
          </cell>
          <cell r="X12581">
            <v>0</v>
          </cell>
          <cell r="Y12581">
            <v>0</v>
          </cell>
          <cell r="Z12581">
            <v>0</v>
          </cell>
          <cell r="AA12581">
            <v>0</v>
          </cell>
          <cell r="AB12581">
            <v>0</v>
          </cell>
          <cell r="AC12581">
            <v>0</v>
          </cell>
          <cell r="AD12581">
            <v>0</v>
          </cell>
          <cell r="AE12581">
            <v>0</v>
          </cell>
          <cell r="AF12581">
            <v>0</v>
          </cell>
          <cell r="AG12581">
            <v>0</v>
          </cell>
          <cell r="AH12581">
            <v>0</v>
          </cell>
          <cell r="AI12581">
            <v>0</v>
          </cell>
        </row>
        <row r="12582">
          <cell r="B12582">
            <v>0</v>
          </cell>
          <cell r="C12582">
            <v>0</v>
          </cell>
          <cell r="D12582">
            <v>0</v>
          </cell>
          <cell r="E12582">
            <v>0</v>
          </cell>
          <cell r="F12582">
            <v>0</v>
          </cell>
          <cell r="G12582">
            <v>0</v>
          </cell>
          <cell r="H12582">
            <v>0</v>
          </cell>
          <cell r="I12582">
            <v>0</v>
          </cell>
          <cell r="J12582">
            <v>0</v>
          </cell>
          <cell r="K12582">
            <v>0</v>
          </cell>
          <cell r="L12582">
            <v>0</v>
          </cell>
          <cell r="M12582">
            <v>0</v>
          </cell>
          <cell r="N12582">
            <v>0</v>
          </cell>
          <cell r="O12582">
            <v>0</v>
          </cell>
          <cell r="P12582">
            <v>0</v>
          </cell>
          <cell r="Q12582">
            <v>0</v>
          </cell>
          <cell r="R12582">
            <v>0</v>
          </cell>
          <cell r="S12582">
            <v>0</v>
          </cell>
          <cell r="T12582">
            <v>0</v>
          </cell>
          <cell r="U12582">
            <v>0</v>
          </cell>
          <cell r="V12582">
            <v>0</v>
          </cell>
          <cell r="W12582">
            <v>0</v>
          </cell>
          <cell r="X12582">
            <v>0</v>
          </cell>
          <cell r="Y12582">
            <v>0</v>
          </cell>
          <cell r="Z12582">
            <v>0</v>
          </cell>
          <cell r="AA12582">
            <v>0</v>
          </cell>
          <cell r="AB12582">
            <v>0</v>
          </cell>
          <cell r="AC12582">
            <v>0</v>
          </cell>
          <cell r="AD12582">
            <v>0</v>
          </cell>
          <cell r="AE12582">
            <v>0</v>
          </cell>
          <cell r="AF12582">
            <v>0</v>
          </cell>
          <cell r="AG12582">
            <v>0</v>
          </cell>
          <cell r="AH12582">
            <v>0</v>
          </cell>
          <cell r="AI12582">
            <v>0</v>
          </cell>
        </row>
        <row r="12583">
          <cell r="B12583">
            <v>0</v>
          </cell>
          <cell r="C12583">
            <v>0</v>
          </cell>
          <cell r="D12583">
            <v>0</v>
          </cell>
          <cell r="E12583">
            <v>0</v>
          </cell>
          <cell r="F12583">
            <v>0</v>
          </cell>
          <cell r="G12583">
            <v>0</v>
          </cell>
          <cell r="H12583">
            <v>0</v>
          </cell>
          <cell r="I12583">
            <v>0</v>
          </cell>
          <cell r="J12583">
            <v>0</v>
          </cell>
          <cell r="K12583">
            <v>0</v>
          </cell>
          <cell r="L12583">
            <v>0</v>
          </cell>
          <cell r="M12583">
            <v>0</v>
          </cell>
          <cell r="N12583">
            <v>0</v>
          </cell>
          <cell r="O12583">
            <v>0</v>
          </cell>
          <cell r="P12583">
            <v>0</v>
          </cell>
          <cell r="Q12583">
            <v>0</v>
          </cell>
          <cell r="R12583">
            <v>0</v>
          </cell>
          <cell r="S12583">
            <v>0</v>
          </cell>
          <cell r="T12583">
            <v>0</v>
          </cell>
          <cell r="U12583">
            <v>0</v>
          </cell>
          <cell r="V12583">
            <v>0</v>
          </cell>
          <cell r="W12583">
            <v>0</v>
          </cell>
          <cell r="X12583">
            <v>0</v>
          </cell>
          <cell r="Y12583">
            <v>0</v>
          </cell>
          <cell r="Z12583">
            <v>0</v>
          </cell>
          <cell r="AA12583">
            <v>0</v>
          </cell>
          <cell r="AB12583">
            <v>0</v>
          </cell>
          <cell r="AC12583">
            <v>0</v>
          </cell>
          <cell r="AD12583">
            <v>0</v>
          </cell>
          <cell r="AE12583">
            <v>0</v>
          </cell>
          <cell r="AF12583">
            <v>0</v>
          </cell>
          <cell r="AG12583">
            <v>0</v>
          </cell>
          <cell r="AH12583">
            <v>0</v>
          </cell>
          <cell r="AI12583">
            <v>0</v>
          </cell>
        </row>
        <row r="12584">
          <cell r="B12584">
            <v>0</v>
          </cell>
          <cell r="C12584">
            <v>0</v>
          </cell>
          <cell r="D12584">
            <v>0</v>
          </cell>
          <cell r="E12584">
            <v>0</v>
          </cell>
          <cell r="F12584">
            <v>0</v>
          </cell>
          <cell r="G12584">
            <v>0</v>
          </cell>
          <cell r="H12584">
            <v>0</v>
          </cell>
          <cell r="I12584">
            <v>0</v>
          </cell>
          <cell r="J12584">
            <v>0</v>
          </cell>
          <cell r="K12584">
            <v>0</v>
          </cell>
          <cell r="L12584">
            <v>0</v>
          </cell>
          <cell r="M12584">
            <v>0</v>
          </cell>
          <cell r="N12584">
            <v>0</v>
          </cell>
          <cell r="O12584">
            <v>0</v>
          </cell>
          <cell r="P12584">
            <v>0</v>
          </cell>
          <cell r="Q12584">
            <v>0</v>
          </cell>
          <cell r="R12584">
            <v>0</v>
          </cell>
          <cell r="S12584">
            <v>0</v>
          </cell>
          <cell r="T12584">
            <v>0</v>
          </cell>
          <cell r="U12584">
            <v>0</v>
          </cell>
          <cell r="V12584">
            <v>0</v>
          </cell>
          <cell r="W12584">
            <v>0</v>
          </cell>
          <cell r="X12584">
            <v>0</v>
          </cell>
          <cell r="Y12584">
            <v>0</v>
          </cell>
          <cell r="Z12584">
            <v>0</v>
          </cell>
          <cell r="AA12584">
            <v>0</v>
          </cell>
          <cell r="AB12584">
            <v>0</v>
          </cell>
          <cell r="AC12584">
            <v>0</v>
          </cell>
          <cell r="AD12584">
            <v>0</v>
          </cell>
          <cell r="AE12584">
            <v>0</v>
          </cell>
          <cell r="AF12584">
            <v>0</v>
          </cell>
          <cell r="AG12584">
            <v>0</v>
          </cell>
          <cell r="AH12584">
            <v>0</v>
          </cell>
          <cell r="AI12584">
            <v>0</v>
          </cell>
        </row>
        <row r="12585">
          <cell r="B12585">
            <v>0</v>
          </cell>
          <cell r="C12585">
            <v>0</v>
          </cell>
          <cell r="D12585">
            <v>0</v>
          </cell>
          <cell r="E12585">
            <v>0</v>
          </cell>
          <cell r="F12585">
            <v>0</v>
          </cell>
          <cell r="G12585">
            <v>0</v>
          </cell>
          <cell r="H12585">
            <v>0</v>
          </cell>
          <cell r="I12585">
            <v>0</v>
          </cell>
          <cell r="J12585">
            <v>0</v>
          </cell>
          <cell r="K12585">
            <v>0</v>
          </cell>
          <cell r="L12585">
            <v>0</v>
          </cell>
          <cell r="M12585">
            <v>0</v>
          </cell>
          <cell r="N12585">
            <v>0</v>
          </cell>
          <cell r="O12585">
            <v>0</v>
          </cell>
          <cell r="P12585">
            <v>0</v>
          </cell>
          <cell r="Q12585">
            <v>0</v>
          </cell>
          <cell r="R12585">
            <v>0</v>
          </cell>
          <cell r="S12585">
            <v>0</v>
          </cell>
          <cell r="T12585">
            <v>0</v>
          </cell>
          <cell r="U12585">
            <v>0</v>
          </cell>
          <cell r="V12585">
            <v>0</v>
          </cell>
          <cell r="W12585">
            <v>0</v>
          </cell>
          <cell r="X12585">
            <v>0</v>
          </cell>
          <cell r="Y12585">
            <v>0</v>
          </cell>
          <cell r="Z12585">
            <v>0</v>
          </cell>
          <cell r="AA12585">
            <v>0</v>
          </cell>
          <cell r="AB12585">
            <v>0</v>
          </cell>
          <cell r="AC12585">
            <v>0</v>
          </cell>
          <cell r="AD12585">
            <v>0</v>
          </cell>
          <cell r="AE12585">
            <v>0</v>
          </cell>
          <cell r="AF12585">
            <v>0</v>
          </cell>
          <cell r="AG12585">
            <v>0</v>
          </cell>
          <cell r="AH12585">
            <v>0</v>
          </cell>
          <cell r="AI12585">
            <v>0</v>
          </cell>
        </row>
        <row r="12586">
          <cell r="B12586">
            <v>0</v>
          </cell>
          <cell r="C12586">
            <v>0</v>
          </cell>
          <cell r="D12586">
            <v>0</v>
          </cell>
          <cell r="E12586">
            <v>0</v>
          </cell>
          <cell r="F12586">
            <v>0</v>
          </cell>
          <cell r="G12586">
            <v>0</v>
          </cell>
          <cell r="H12586">
            <v>0</v>
          </cell>
          <cell r="I12586">
            <v>0</v>
          </cell>
          <cell r="J12586">
            <v>0</v>
          </cell>
          <cell r="K12586">
            <v>0</v>
          </cell>
          <cell r="L12586">
            <v>0</v>
          </cell>
          <cell r="M12586">
            <v>0</v>
          </cell>
          <cell r="N12586">
            <v>0</v>
          </cell>
          <cell r="O12586">
            <v>0</v>
          </cell>
          <cell r="P12586">
            <v>0</v>
          </cell>
          <cell r="Q12586">
            <v>0</v>
          </cell>
          <cell r="R12586">
            <v>0</v>
          </cell>
          <cell r="S12586">
            <v>0</v>
          </cell>
          <cell r="T12586">
            <v>0</v>
          </cell>
          <cell r="U12586">
            <v>0</v>
          </cell>
          <cell r="V12586">
            <v>0</v>
          </cell>
          <cell r="W12586">
            <v>0</v>
          </cell>
          <cell r="X12586">
            <v>0</v>
          </cell>
          <cell r="Y12586">
            <v>0</v>
          </cell>
          <cell r="Z12586">
            <v>0</v>
          </cell>
          <cell r="AA12586">
            <v>0</v>
          </cell>
          <cell r="AB12586">
            <v>0</v>
          </cell>
          <cell r="AC12586">
            <v>0</v>
          </cell>
          <cell r="AD12586">
            <v>0</v>
          </cell>
          <cell r="AE12586">
            <v>0</v>
          </cell>
          <cell r="AF12586">
            <v>0</v>
          </cell>
          <cell r="AG12586">
            <v>0</v>
          </cell>
          <cell r="AH12586">
            <v>0</v>
          </cell>
          <cell r="AI12586">
            <v>0</v>
          </cell>
        </row>
        <row r="12587">
          <cell r="B12587">
            <v>0</v>
          </cell>
          <cell r="C12587">
            <v>0</v>
          </cell>
          <cell r="D12587">
            <v>0</v>
          </cell>
          <cell r="E12587">
            <v>0</v>
          </cell>
          <cell r="F12587">
            <v>0</v>
          </cell>
          <cell r="G12587">
            <v>0</v>
          </cell>
          <cell r="H12587">
            <v>0</v>
          </cell>
          <cell r="I12587">
            <v>0</v>
          </cell>
          <cell r="J12587">
            <v>0</v>
          </cell>
          <cell r="K12587">
            <v>0</v>
          </cell>
          <cell r="L12587">
            <v>0</v>
          </cell>
          <cell r="M12587">
            <v>0</v>
          </cell>
          <cell r="N12587">
            <v>0</v>
          </cell>
          <cell r="O12587">
            <v>0</v>
          </cell>
          <cell r="P12587">
            <v>0</v>
          </cell>
          <cell r="Q12587">
            <v>0</v>
          </cell>
          <cell r="R12587">
            <v>0</v>
          </cell>
          <cell r="S12587">
            <v>0</v>
          </cell>
          <cell r="T12587">
            <v>0</v>
          </cell>
          <cell r="U12587">
            <v>0</v>
          </cell>
          <cell r="V12587">
            <v>0</v>
          </cell>
          <cell r="W12587">
            <v>0</v>
          </cell>
          <cell r="X12587">
            <v>0</v>
          </cell>
          <cell r="Y12587">
            <v>0</v>
          </cell>
          <cell r="Z12587">
            <v>0</v>
          </cell>
          <cell r="AA12587">
            <v>0</v>
          </cell>
          <cell r="AB12587">
            <v>0</v>
          </cell>
          <cell r="AC12587">
            <v>0</v>
          </cell>
          <cell r="AD12587">
            <v>0</v>
          </cell>
          <cell r="AE12587">
            <v>0</v>
          </cell>
          <cell r="AF12587">
            <v>0</v>
          </cell>
          <cell r="AG12587">
            <v>0</v>
          </cell>
          <cell r="AH12587">
            <v>0</v>
          </cell>
          <cell r="AI12587">
            <v>0</v>
          </cell>
        </row>
        <row r="12588">
          <cell r="B12588">
            <v>0</v>
          </cell>
          <cell r="C12588">
            <v>0</v>
          </cell>
          <cell r="D12588">
            <v>0</v>
          </cell>
          <cell r="E12588">
            <v>0</v>
          </cell>
          <cell r="F12588">
            <v>0</v>
          </cell>
          <cell r="G12588">
            <v>0</v>
          </cell>
          <cell r="H12588">
            <v>0</v>
          </cell>
          <cell r="I12588">
            <v>0</v>
          </cell>
          <cell r="J12588">
            <v>0</v>
          </cell>
          <cell r="K12588">
            <v>0</v>
          </cell>
          <cell r="L12588">
            <v>0</v>
          </cell>
          <cell r="M12588">
            <v>0</v>
          </cell>
          <cell r="N12588">
            <v>0</v>
          </cell>
          <cell r="O12588">
            <v>0</v>
          </cell>
          <cell r="P12588">
            <v>0</v>
          </cell>
          <cell r="Q12588">
            <v>0</v>
          </cell>
          <cell r="R12588">
            <v>0</v>
          </cell>
          <cell r="S12588">
            <v>0</v>
          </cell>
          <cell r="T12588">
            <v>0</v>
          </cell>
          <cell r="U12588">
            <v>0</v>
          </cell>
          <cell r="V12588">
            <v>0</v>
          </cell>
          <cell r="W12588">
            <v>0</v>
          </cell>
          <cell r="X12588">
            <v>0</v>
          </cell>
          <cell r="Y12588">
            <v>0</v>
          </cell>
          <cell r="Z12588">
            <v>0</v>
          </cell>
          <cell r="AA12588">
            <v>0</v>
          </cell>
          <cell r="AB12588">
            <v>0</v>
          </cell>
          <cell r="AC12588">
            <v>0</v>
          </cell>
          <cell r="AD12588">
            <v>0</v>
          </cell>
          <cell r="AE12588">
            <v>0</v>
          </cell>
          <cell r="AF12588">
            <v>0</v>
          </cell>
          <cell r="AG12588">
            <v>0</v>
          </cell>
          <cell r="AH12588">
            <v>0</v>
          </cell>
          <cell r="AI12588">
            <v>0</v>
          </cell>
        </row>
        <row r="12589">
          <cell r="B12589">
            <v>0</v>
          </cell>
          <cell r="C12589">
            <v>0</v>
          </cell>
          <cell r="D12589">
            <v>0</v>
          </cell>
          <cell r="E12589">
            <v>0</v>
          </cell>
          <cell r="F12589">
            <v>0</v>
          </cell>
          <cell r="G12589">
            <v>0</v>
          </cell>
          <cell r="H12589">
            <v>0</v>
          </cell>
          <cell r="I12589">
            <v>0</v>
          </cell>
          <cell r="J12589">
            <v>0</v>
          </cell>
          <cell r="K12589">
            <v>0</v>
          </cell>
          <cell r="L12589">
            <v>0</v>
          </cell>
          <cell r="M12589">
            <v>0</v>
          </cell>
          <cell r="N12589">
            <v>0</v>
          </cell>
          <cell r="O12589">
            <v>0</v>
          </cell>
          <cell r="P12589">
            <v>0</v>
          </cell>
          <cell r="Q12589">
            <v>0</v>
          </cell>
          <cell r="R12589">
            <v>0</v>
          </cell>
          <cell r="S12589">
            <v>0</v>
          </cell>
          <cell r="T12589">
            <v>0</v>
          </cell>
          <cell r="U12589">
            <v>0</v>
          </cell>
          <cell r="V12589">
            <v>0</v>
          </cell>
          <cell r="W12589">
            <v>0</v>
          </cell>
          <cell r="X12589">
            <v>0</v>
          </cell>
          <cell r="Y12589">
            <v>0</v>
          </cell>
          <cell r="Z12589">
            <v>0</v>
          </cell>
          <cell r="AA12589">
            <v>0</v>
          </cell>
          <cell r="AB12589">
            <v>0</v>
          </cell>
          <cell r="AC12589">
            <v>0</v>
          </cell>
          <cell r="AD12589">
            <v>0</v>
          </cell>
          <cell r="AE12589">
            <v>0</v>
          </cell>
          <cell r="AF12589">
            <v>0</v>
          </cell>
          <cell r="AG12589">
            <v>0</v>
          </cell>
          <cell r="AH12589">
            <v>0</v>
          </cell>
          <cell r="AI12589">
            <v>0</v>
          </cell>
        </row>
        <row r="12590">
          <cell r="B12590">
            <v>0</v>
          </cell>
          <cell r="C12590">
            <v>0</v>
          </cell>
          <cell r="D12590">
            <v>0</v>
          </cell>
          <cell r="E12590">
            <v>0</v>
          </cell>
          <cell r="F12590">
            <v>0</v>
          </cell>
          <cell r="G12590">
            <v>0</v>
          </cell>
          <cell r="H12590">
            <v>0</v>
          </cell>
          <cell r="I12590">
            <v>0</v>
          </cell>
          <cell r="J12590">
            <v>0</v>
          </cell>
          <cell r="K12590">
            <v>0</v>
          </cell>
          <cell r="L12590">
            <v>0</v>
          </cell>
          <cell r="M12590">
            <v>0</v>
          </cell>
          <cell r="N12590">
            <v>0</v>
          </cell>
          <cell r="O12590">
            <v>0</v>
          </cell>
          <cell r="P12590">
            <v>0</v>
          </cell>
          <cell r="Q12590">
            <v>0</v>
          </cell>
          <cell r="R12590">
            <v>0</v>
          </cell>
          <cell r="S12590">
            <v>0</v>
          </cell>
          <cell r="T12590">
            <v>0</v>
          </cell>
          <cell r="U12590">
            <v>0</v>
          </cell>
          <cell r="V12590">
            <v>0</v>
          </cell>
          <cell r="W12590">
            <v>0</v>
          </cell>
          <cell r="X12590">
            <v>0</v>
          </cell>
          <cell r="Y12590">
            <v>0</v>
          </cell>
          <cell r="Z12590">
            <v>0</v>
          </cell>
          <cell r="AA12590">
            <v>0</v>
          </cell>
          <cell r="AB12590">
            <v>0</v>
          </cell>
          <cell r="AC12590">
            <v>0</v>
          </cell>
          <cell r="AD12590">
            <v>0</v>
          </cell>
          <cell r="AE12590">
            <v>0</v>
          </cell>
          <cell r="AF12590">
            <v>0</v>
          </cell>
          <cell r="AG12590">
            <v>0</v>
          </cell>
          <cell r="AH12590">
            <v>0</v>
          </cell>
          <cell r="AI12590">
            <v>0</v>
          </cell>
        </row>
        <row r="12591">
          <cell r="B12591">
            <v>0</v>
          </cell>
          <cell r="C12591">
            <v>0</v>
          </cell>
          <cell r="D12591">
            <v>0</v>
          </cell>
          <cell r="E12591">
            <v>0</v>
          </cell>
          <cell r="F12591">
            <v>0</v>
          </cell>
          <cell r="G12591">
            <v>0</v>
          </cell>
          <cell r="H12591">
            <v>0</v>
          </cell>
          <cell r="I12591">
            <v>0</v>
          </cell>
          <cell r="J12591">
            <v>0</v>
          </cell>
          <cell r="K12591">
            <v>0</v>
          </cell>
          <cell r="L12591">
            <v>0</v>
          </cell>
          <cell r="M12591">
            <v>0</v>
          </cell>
          <cell r="N12591">
            <v>0</v>
          </cell>
          <cell r="O12591">
            <v>0</v>
          </cell>
          <cell r="P12591">
            <v>0</v>
          </cell>
          <cell r="Q12591">
            <v>0</v>
          </cell>
          <cell r="R12591">
            <v>0</v>
          </cell>
          <cell r="S12591">
            <v>0</v>
          </cell>
          <cell r="T12591">
            <v>0</v>
          </cell>
          <cell r="U12591">
            <v>0</v>
          </cell>
          <cell r="V12591">
            <v>0</v>
          </cell>
          <cell r="W12591">
            <v>0</v>
          </cell>
          <cell r="X12591">
            <v>0</v>
          </cell>
          <cell r="Y12591">
            <v>0</v>
          </cell>
          <cell r="Z12591">
            <v>0</v>
          </cell>
          <cell r="AA12591">
            <v>0</v>
          </cell>
          <cell r="AB12591">
            <v>0</v>
          </cell>
          <cell r="AC12591">
            <v>0</v>
          </cell>
          <cell r="AD12591">
            <v>0</v>
          </cell>
          <cell r="AE12591">
            <v>0</v>
          </cell>
          <cell r="AF12591">
            <v>0</v>
          </cell>
          <cell r="AG12591">
            <v>0</v>
          </cell>
          <cell r="AH12591">
            <v>0</v>
          </cell>
          <cell r="AI12591">
            <v>0</v>
          </cell>
        </row>
        <row r="12592">
          <cell r="B12592">
            <v>0</v>
          </cell>
          <cell r="C12592">
            <v>0</v>
          </cell>
          <cell r="D12592">
            <v>0</v>
          </cell>
          <cell r="E12592">
            <v>0</v>
          </cell>
          <cell r="F12592">
            <v>0</v>
          </cell>
          <cell r="G12592">
            <v>0</v>
          </cell>
          <cell r="H12592">
            <v>0</v>
          </cell>
          <cell r="I12592">
            <v>0</v>
          </cell>
          <cell r="J12592">
            <v>0</v>
          </cell>
          <cell r="K12592">
            <v>0</v>
          </cell>
          <cell r="L12592">
            <v>0</v>
          </cell>
          <cell r="M12592">
            <v>0</v>
          </cell>
          <cell r="N12592">
            <v>0</v>
          </cell>
          <cell r="O12592">
            <v>0</v>
          </cell>
          <cell r="P12592">
            <v>0</v>
          </cell>
          <cell r="Q12592">
            <v>0</v>
          </cell>
          <cell r="R12592">
            <v>0</v>
          </cell>
          <cell r="S12592">
            <v>0</v>
          </cell>
          <cell r="T12592">
            <v>0</v>
          </cell>
          <cell r="U12592">
            <v>0</v>
          </cell>
          <cell r="V12592">
            <v>0</v>
          </cell>
          <cell r="W12592">
            <v>0</v>
          </cell>
          <cell r="X12592">
            <v>0</v>
          </cell>
          <cell r="Y12592">
            <v>0</v>
          </cell>
          <cell r="Z12592">
            <v>0</v>
          </cell>
          <cell r="AA12592">
            <v>0</v>
          </cell>
          <cell r="AB12592">
            <v>0</v>
          </cell>
          <cell r="AC12592">
            <v>0</v>
          </cell>
          <cell r="AD12592">
            <v>0</v>
          </cell>
          <cell r="AE12592">
            <v>0</v>
          </cell>
          <cell r="AF12592">
            <v>0</v>
          </cell>
          <cell r="AG12592">
            <v>0</v>
          </cell>
          <cell r="AH12592">
            <v>0</v>
          </cell>
          <cell r="AI12592">
            <v>0</v>
          </cell>
        </row>
        <row r="12593">
          <cell r="B12593">
            <v>0</v>
          </cell>
          <cell r="C12593">
            <v>0</v>
          </cell>
          <cell r="D12593">
            <v>0</v>
          </cell>
          <cell r="E12593">
            <v>0</v>
          </cell>
          <cell r="F12593">
            <v>0</v>
          </cell>
          <cell r="G12593">
            <v>0</v>
          </cell>
          <cell r="H12593">
            <v>0</v>
          </cell>
          <cell r="I12593">
            <v>0</v>
          </cell>
          <cell r="J12593">
            <v>0</v>
          </cell>
          <cell r="K12593">
            <v>0</v>
          </cell>
          <cell r="L12593">
            <v>0</v>
          </cell>
          <cell r="M12593">
            <v>0</v>
          </cell>
          <cell r="N12593">
            <v>0</v>
          </cell>
          <cell r="O12593">
            <v>0</v>
          </cell>
          <cell r="P12593">
            <v>0</v>
          </cell>
          <cell r="Q12593">
            <v>0</v>
          </cell>
          <cell r="R12593">
            <v>0</v>
          </cell>
          <cell r="S12593">
            <v>0</v>
          </cell>
          <cell r="T12593">
            <v>0</v>
          </cell>
          <cell r="U12593">
            <v>0</v>
          </cell>
          <cell r="V12593">
            <v>0</v>
          </cell>
          <cell r="W12593">
            <v>0</v>
          </cell>
          <cell r="X12593">
            <v>0</v>
          </cell>
          <cell r="Y12593">
            <v>0</v>
          </cell>
          <cell r="Z12593">
            <v>0</v>
          </cell>
          <cell r="AA12593">
            <v>0</v>
          </cell>
          <cell r="AB12593">
            <v>0</v>
          </cell>
          <cell r="AC12593">
            <v>0</v>
          </cell>
          <cell r="AD12593">
            <v>0</v>
          </cell>
          <cell r="AE12593">
            <v>0</v>
          </cell>
          <cell r="AF12593">
            <v>0</v>
          </cell>
          <cell r="AG12593">
            <v>0</v>
          </cell>
          <cell r="AH12593">
            <v>0</v>
          </cell>
          <cell r="AI12593">
            <v>0</v>
          </cell>
        </row>
        <row r="12594">
          <cell r="B12594">
            <v>0</v>
          </cell>
          <cell r="C12594">
            <v>0</v>
          </cell>
          <cell r="D12594">
            <v>0</v>
          </cell>
          <cell r="E12594">
            <v>0</v>
          </cell>
          <cell r="F12594">
            <v>0</v>
          </cell>
          <cell r="G12594">
            <v>0</v>
          </cell>
          <cell r="H12594">
            <v>0</v>
          </cell>
          <cell r="I12594">
            <v>0</v>
          </cell>
          <cell r="J12594">
            <v>0</v>
          </cell>
          <cell r="K12594">
            <v>0</v>
          </cell>
          <cell r="L12594">
            <v>0</v>
          </cell>
          <cell r="M12594">
            <v>0</v>
          </cell>
          <cell r="N12594">
            <v>0</v>
          </cell>
          <cell r="O12594">
            <v>0</v>
          </cell>
          <cell r="P12594">
            <v>0</v>
          </cell>
          <cell r="Q12594">
            <v>0</v>
          </cell>
          <cell r="R12594">
            <v>0</v>
          </cell>
          <cell r="S12594">
            <v>0</v>
          </cell>
          <cell r="T12594">
            <v>0</v>
          </cell>
          <cell r="U12594">
            <v>0</v>
          </cell>
          <cell r="V12594">
            <v>0</v>
          </cell>
          <cell r="W12594">
            <v>0</v>
          </cell>
          <cell r="X12594">
            <v>0</v>
          </cell>
          <cell r="Y12594">
            <v>0</v>
          </cell>
          <cell r="Z12594">
            <v>0</v>
          </cell>
          <cell r="AA12594">
            <v>0</v>
          </cell>
          <cell r="AB12594">
            <v>0</v>
          </cell>
          <cell r="AC12594">
            <v>0</v>
          </cell>
          <cell r="AD12594">
            <v>0</v>
          </cell>
          <cell r="AE12594">
            <v>0</v>
          </cell>
          <cell r="AF12594">
            <v>0</v>
          </cell>
          <cell r="AG12594">
            <v>0</v>
          </cell>
          <cell r="AH12594">
            <v>0</v>
          </cell>
          <cell r="AI12594">
            <v>0</v>
          </cell>
        </row>
        <row r="12595">
          <cell r="B12595">
            <v>0</v>
          </cell>
          <cell r="C12595">
            <v>0</v>
          </cell>
          <cell r="D12595">
            <v>0</v>
          </cell>
          <cell r="E12595">
            <v>0</v>
          </cell>
          <cell r="F12595">
            <v>0</v>
          </cell>
          <cell r="G12595">
            <v>0</v>
          </cell>
          <cell r="H12595">
            <v>0</v>
          </cell>
          <cell r="I12595">
            <v>0</v>
          </cell>
          <cell r="J12595">
            <v>0</v>
          </cell>
          <cell r="K12595">
            <v>0</v>
          </cell>
          <cell r="L12595">
            <v>0</v>
          </cell>
          <cell r="M12595">
            <v>0</v>
          </cell>
          <cell r="N12595">
            <v>0</v>
          </cell>
          <cell r="O12595">
            <v>0</v>
          </cell>
          <cell r="P12595">
            <v>0</v>
          </cell>
          <cell r="Q12595">
            <v>0</v>
          </cell>
          <cell r="R12595">
            <v>0</v>
          </cell>
          <cell r="S12595">
            <v>0</v>
          </cell>
          <cell r="T12595">
            <v>0</v>
          </cell>
          <cell r="U12595">
            <v>0</v>
          </cell>
          <cell r="V12595">
            <v>0</v>
          </cell>
          <cell r="W12595">
            <v>0</v>
          </cell>
          <cell r="X12595">
            <v>0</v>
          </cell>
          <cell r="Y12595">
            <v>0</v>
          </cell>
          <cell r="Z12595">
            <v>0</v>
          </cell>
          <cell r="AA12595">
            <v>0</v>
          </cell>
          <cell r="AB12595">
            <v>0</v>
          </cell>
          <cell r="AC12595">
            <v>0</v>
          </cell>
          <cell r="AD12595">
            <v>0</v>
          </cell>
          <cell r="AE12595">
            <v>0</v>
          </cell>
          <cell r="AF12595">
            <v>0</v>
          </cell>
          <cell r="AG12595">
            <v>0</v>
          </cell>
          <cell r="AH12595">
            <v>0</v>
          </cell>
          <cell r="AI12595">
            <v>0</v>
          </cell>
        </row>
        <row r="12596">
          <cell r="B12596">
            <v>0</v>
          </cell>
          <cell r="C12596">
            <v>0</v>
          </cell>
          <cell r="D12596">
            <v>0</v>
          </cell>
          <cell r="E12596">
            <v>0</v>
          </cell>
          <cell r="F12596">
            <v>0</v>
          </cell>
          <cell r="G12596">
            <v>0</v>
          </cell>
          <cell r="H12596">
            <v>0</v>
          </cell>
          <cell r="I12596">
            <v>0</v>
          </cell>
          <cell r="J12596">
            <v>0</v>
          </cell>
          <cell r="K12596">
            <v>0</v>
          </cell>
          <cell r="L12596">
            <v>0</v>
          </cell>
          <cell r="M12596">
            <v>0</v>
          </cell>
          <cell r="N12596">
            <v>0</v>
          </cell>
          <cell r="O12596">
            <v>0</v>
          </cell>
          <cell r="P12596">
            <v>0</v>
          </cell>
          <cell r="Q12596">
            <v>0</v>
          </cell>
          <cell r="R12596">
            <v>0</v>
          </cell>
          <cell r="S12596">
            <v>0</v>
          </cell>
          <cell r="T12596">
            <v>0</v>
          </cell>
          <cell r="U12596">
            <v>0</v>
          </cell>
          <cell r="V12596">
            <v>0</v>
          </cell>
          <cell r="W12596">
            <v>0</v>
          </cell>
          <cell r="X12596">
            <v>0</v>
          </cell>
          <cell r="Y12596">
            <v>0</v>
          </cell>
          <cell r="Z12596">
            <v>0</v>
          </cell>
          <cell r="AA12596">
            <v>0</v>
          </cell>
          <cell r="AB12596">
            <v>0</v>
          </cell>
          <cell r="AC12596">
            <v>0</v>
          </cell>
          <cell r="AD12596">
            <v>0</v>
          </cell>
          <cell r="AE12596">
            <v>0</v>
          </cell>
          <cell r="AF12596">
            <v>0</v>
          </cell>
          <cell r="AG12596">
            <v>0</v>
          </cell>
          <cell r="AH12596">
            <v>0</v>
          </cell>
          <cell r="AI12596">
            <v>0</v>
          </cell>
        </row>
        <row r="12597">
          <cell r="B12597">
            <v>0</v>
          </cell>
          <cell r="C12597">
            <v>0</v>
          </cell>
          <cell r="D12597">
            <v>0</v>
          </cell>
          <cell r="E12597">
            <v>0</v>
          </cell>
          <cell r="F12597">
            <v>0</v>
          </cell>
          <cell r="G12597">
            <v>0</v>
          </cell>
          <cell r="H12597">
            <v>0</v>
          </cell>
          <cell r="I12597">
            <v>0</v>
          </cell>
          <cell r="J12597">
            <v>0</v>
          </cell>
          <cell r="K12597">
            <v>0</v>
          </cell>
          <cell r="L12597">
            <v>0</v>
          </cell>
          <cell r="M12597">
            <v>0</v>
          </cell>
          <cell r="N12597">
            <v>0</v>
          </cell>
          <cell r="O12597">
            <v>0</v>
          </cell>
          <cell r="P12597">
            <v>0</v>
          </cell>
          <cell r="Q12597">
            <v>0</v>
          </cell>
          <cell r="R12597">
            <v>0</v>
          </cell>
          <cell r="S12597">
            <v>0</v>
          </cell>
          <cell r="T12597">
            <v>0</v>
          </cell>
          <cell r="U12597">
            <v>0</v>
          </cell>
          <cell r="V12597">
            <v>0</v>
          </cell>
          <cell r="W12597">
            <v>0</v>
          </cell>
          <cell r="X12597">
            <v>0</v>
          </cell>
          <cell r="Y12597">
            <v>0</v>
          </cell>
          <cell r="Z12597">
            <v>0</v>
          </cell>
          <cell r="AA12597">
            <v>0</v>
          </cell>
          <cell r="AB12597">
            <v>0</v>
          </cell>
          <cell r="AC12597">
            <v>0</v>
          </cell>
          <cell r="AD12597">
            <v>0</v>
          </cell>
          <cell r="AE12597">
            <v>0</v>
          </cell>
          <cell r="AF12597">
            <v>0</v>
          </cell>
          <cell r="AG12597">
            <v>0</v>
          </cell>
          <cell r="AH12597">
            <v>0</v>
          </cell>
          <cell r="AI12597">
            <v>0</v>
          </cell>
        </row>
        <row r="12598">
          <cell r="B12598">
            <v>0</v>
          </cell>
          <cell r="C12598">
            <v>0</v>
          </cell>
          <cell r="D12598">
            <v>0</v>
          </cell>
          <cell r="E12598">
            <v>0</v>
          </cell>
          <cell r="F12598">
            <v>0</v>
          </cell>
          <cell r="G12598">
            <v>0</v>
          </cell>
          <cell r="H12598">
            <v>0</v>
          </cell>
          <cell r="I12598">
            <v>0</v>
          </cell>
          <cell r="J12598">
            <v>0</v>
          </cell>
          <cell r="K12598">
            <v>0</v>
          </cell>
          <cell r="L12598">
            <v>0</v>
          </cell>
          <cell r="M12598">
            <v>0</v>
          </cell>
          <cell r="N12598">
            <v>0</v>
          </cell>
          <cell r="O12598">
            <v>0</v>
          </cell>
          <cell r="P12598">
            <v>0</v>
          </cell>
          <cell r="Q12598">
            <v>0</v>
          </cell>
          <cell r="R12598">
            <v>0</v>
          </cell>
          <cell r="S12598">
            <v>0</v>
          </cell>
          <cell r="T12598">
            <v>0</v>
          </cell>
          <cell r="U12598">
            <v>0</v>
          </cell>
          <cell r="V12598">
            <v>0</v>
          </cell>
          <cell r="W12598">
            <v>0</v>
          </cell>
          <cell r="X12598">
            <v>0</v>
          </cell>
          <cell r="Y12598">
            <v>0</v>
          </cell>
          <cell r="Z12598">
            <v>0</v>
          </cell>
          <cell r="AA12598">
            <v>0</v>
          </cell>
          <cell r="AB12598">
            <v>0</v>
          </cell>
          <cell r="AC12598">
            <v>0</v>
          </cell>
          <cell r="AD12598">
            <v>0</v>
          </cell>
          <cell r="AE12598">
            <v>0</v>
          </cell>
          <cell r="AF12598">
            <v>0</v>
          </cell>
          <cell r="AG12598">
            <v>0</v>
          </cell>
          <cell r="AH12598">
            <v>0</v>
          </cell>
          <cell r="AI12598">
            <v>0</v>
          </cell>
        </row>
        <row r="12599">
          <cell r="B12599">
            <v>0</v>
          </cell>
          <cell r="C12599">
            <v>0</v>
          </cell>
          <cell r="D12599">
            <v>0</v>
          </cell>
          <cell r="E12599">
            <v>0</v>
          </cell>
          <cell r="F12599">
            <v>0</v>
          </cell>
          <cell r="G12599">
            <v>0</v>
          </cell>
          <cell r="H12599">
            <v>0</v>
          </cell>
          <cell r="I12599">
            <v>0</v>
          </cell>
          <cell r="J12599">
            <v>0</v>
          </cell>
          <cell r="K12599">
            <v>0</v>
          </cell>
          <cell r="L12599">
            <v>0</v>
          </cell>
          <cell r="M12599">
            <v>0</v>
          </cell>
          <cell r="N12599">
            <v>0</v>
          </cell>
          <cell r="O12599">
            <v>0</v>
          </cell>
          <cell r="P12599">
            <v>0</v>
          </cell>
          <cell r="Q12599">
            <v>0</v>
          </cell>
          <cell r="R12599">
            <v>0</v>
          </cell>
          <cell r="S12599">
            <v>0</v>
          </cell>
          <cell r="T12599">
            <v>0</v>
          </cell>
          <cell r="U12599">
            <v>0</v>
          </cell>
          <cell r="V12599">
            <v>0</v>
          </cell>
          <cell r="W12599">
            <v>0</v>
          </cell>
          <cell r="X12599">
            <v>0</v>
          </cell>
          <cell r="Y12599">
            <v>0</v>
          </cell>
          <cell r="Z12599">
            <v>0</v>
          </cell>
          <cell r="AA12599">
            <v>0</v>
          </cell>
          <cell r="AB12599">
            <v>0</v>
          </cell>
          <cell r="AC12599">
            <v>0</v>
          </cell>
          <cell r="AD12599">
            <v>0</v>
          </cell>
          <cell r="AE12599">
            <v>0</v>
          </cell>
          <cell r="AF12599">
            <v>0</v>
          </cell>
          <cell r="AG12599">
            <v>0</v>
          </cell>
          <cell r="AH12599">
            <v>0</v>
          </cell>
          <cell r="AI12599">
            <v>0</v>
          </cell>
        </row>
        <row r="12600">
          <cell r="B12600">
            <v>0</v>
          </cell>
          <cell r="C12600">
            <v>0</v>
          </cell>
          <cell r="D12600">
            <v>0</v>
          </cell>
          <cell r="E12600">
            <v>0</v>
          </cell>
          <cell r="F12600">
            <v>0</v>
          </cell>
          <cell r="G12600">
            <v>0</v>
          </cell>
          <cell r="H12600">
            <v>0</v>
          </cell>
          <cell r="I12600">
            <v>0</v>
          </cell>
          <cell r="J12600">
            <v>0</v>
          </cell>
          <cell r="K12600">
            <v>0</v>
          </cell>
          <cell r="L12600">
            <v>0</v>
          </cell>
          <cell r="M12600">
            <v>0</v>
          </cell>
          <cell r="N12600">
            <v>0</v>
          </cell>
          <cell r="O12600">
            <v>0</v>
          </cell>
          <cell r="P12600">
            <v>0</v>
          </cell>
          <cell r="Q12600">
            <v>0</v>
          </cell>
          <cell r="R12600">
            <v>0</v>
          </cell>
          <cell r="S12600">
            <v>0</v>
          </cell>
          <cell r="T12600">
            <v>0</v>
          </cell>
          <cell r="U12600">
            <v>0</v>
          </cell>
          <cell r="V12600">
            <v>0</v>
          </cell>
          <cell r="W12600">
            <v>0</v>
          </cell>
          <cell r="X12600">
            <v>0</v>
          </cell>
          <cell r="Y12600">
            <v>0</v>
          </cell>
          <cell r="Z12600">
            <v>0</v>
          </cell>
          <cell r="AA12600">
            <v>0</v>
          </cell>
          <cell r="AB12600">
            <v>0</v>
          </cell>
          <cell r="AC12600">
            <v>0</v>
          </cell>
          <cell r="AD12600">
            <v>0</v>
          </cell>
          <cell r="AE12600">
            <v>0</v>
          </cell>
          <cell r="AF12600">
            <v>0</v>
          </cell>
          <cell r="AG12600">
            <v>0</v>
          </cell>
          <cell r="AH12600">
            <v>0</v>
          </cell>
          <cell r="AI12600">
            <v>0</v>
          </cell>
        </row>
        <row r="12601">
          <cell r="B12601">
            <v>0</v>
          </cell>
          <cell r="C12601">
            <v>0</v>
          </cell>
          <cell r="D12601">
            <v>0</v>
          </cell>
          <cell r="E12601">
            <v>0</v>
          </cell>
          <cell r="F12601">
            <v>0</v>
          </cell>
          <cell r="G12601">
            <v>0</v>
          </cell>
          <cell r="H12601">
            <v>0</v>
          </cell>
          <cell r="I12601">
            <v>0</v>
          </cell>
          <cell r="J12601">
            <v>0</v>
          </cell>
          <cell r="K12601">
            <v>0</v>
          </cell>
          <cell r="L12601">
            <v>0</v>
          </cell>
          <cell r="M12601">
            <v>0</v>
          </cell>
          <cell r="N12601">
            <v>0</v>
          </cell>
          <cell r="O12601">
            <v>0</v>
          </cell>
          <cell r="P12601">
            <v>0</v>
          </cell>
          <cell r="Q12601">
            <v>0</v>
          </cell>
          <cell r="R12601">
            <v>0</v>
          </cell>
          <cell r="S12601">
            <v>0</v>
          </cell>
          <cell r="T12601">
            <v>0</v>
          </cell>
          <cell r="U12601">
            <v>0</v>
          </cell>
          <cell r="V12601">
            <v>0</v>
          </cell>
          <cell r="W12601">
            <v>0</v>
          </cell>
          <cell r="X12601">
            <v>0</v>
          </cell>
          <cell r="Y12601">
            <v>0</v>
          </cell>
          <cell r="Z12601">
            <v>0</v>
          </cell>
          <cell r="AA12601">
            <v>0</v>
          </cell>
          <cell r="AB12601">
            <v>0</v>
          </cell>
          <cell r="AC12601">
            <v>0</v>
          </cell>
          <cell r="AD12601">
            <v>0</v>
          </cell>
          <cell r="AE12601">
            <v>0</v>
          </cell>
          <cell r="AF12601">
            <v>0</v>
          </cell>
          <cell r="AG12601">
            <v>0</v>
          </cell>
          <cell r="AH12601">
            <v>0</v>
          </cell>
          <cell r="AI12601">
            <v>0</v>
          </cell>
        </row>
        <row r="12602">
          <cell r="B12602">
            <v>0</v>
          </cell>
          <cell r="C12602">
            <v>0</v>
          </cell>
          <cell r="D12602">
            <v>0</v>
          </cell>
          <cell r="E12602">
            <v>0</v>
          </cell>
          <cell r="F12602">
            <v>0</v>
          </cell>
          <cell r="G12602">
            <v>0</v>
          </cell>
          <cell r="H12602">
            <v>0</v>
          </cell>
          <cell r="I12602">
            <v>0</v>
          </cell>
          <cell r="J12602">
            <v>0</v>
          </cell>
          <cell r="K12602">
            <v>0</v>
          </cell>
          <cell r="L12602">
            <v>0</v>
          </cell>
          <cell r="M12602">
            <v>0</v>
          </cell>
          <cell r="N12602">
            <v>0</v>
          </cell>
          <cell r="O12602">
            <v>0</v>
          </cell>
          <cell r="P12602">
            <v>0</v>
          </cell>
          <cell r="Q12602">
            <v>0</v>
          </cell>
          <cell r="R12602">
            <v>0</v>
          </cell>
          <cell r="S12602">
            <v>0</v>
          </cell>
          <cell r="T12602">
            <v>0</v>
          </cell>
          <cell r="U12602">
            <v>0</v>
          </cell>
          <cell r="V12602">
            <v>0</v>
          </cell>
          <cell r="W12602">
            <v>0</v>
          </cell>
          <cell r="X12602">
            <v>0</v>
          </cell>
          <cell r="Y12602">
            <v>0</v>
          </cell>
          <cell r="Z12602">
            <v>0</v>
          </cell>
          <cell r="AA12602">
            <v>0</v>
          </cell>
          <cell r="AB12602">
            <v>0</v>
          </cell>
          <cell r="AC12602">
            <v>0</v>
          </cell>
          <cell r="AD12602">
            <v>0</v>
          </cell>
          <cell r="AE12602">
            <v>0</v>
          </cell>
          <cell r="AF12602">
            <v>0</v>
          </cell>
          <cell r="AG12602">
            <v>0</v>
          </cell>
          <cell r="AH12602">
            <v>0</v>
          </cell>
          <cell r="AI12602">
            <v>0</v>
          </cell>
        </row>
        <row r="12603">
          <cell r="B12603">
            <v>0</v>
          </cell>
          <cell r="C12603">
            <v>0</v>
          </cell>
          <cell r="D12603">
            <v>0</v>
          </cell>
          <cell r="E12603">
            <v>0</v>
          </cell>
          <cell r="F12603">
            <v>0</v>
          </cell>
          <cell r="G12603">
            <v>0</v>
          </cell>
          <cell r="H12603">
            <v>0</v>
          </cell>
          <cell r="I12603">
            <v>0</v>
          </cell>
          <cell r="J12603">
            <v>0</v>
          </cell>
          <cell r="K12603">
            <v>0</v>
          </cell>
          <cell r="L12603">
            <v>0</v>
          </cell>
          <cell r="M12603">
            <v>0</v>
          </cell>
          <cell r="N12603">
            <v>0</v>
          </cell>
          <cell r="O12603">
            <v>0</v>
          </cell>
          <cell r="P12603">
            <v>0</v>
          </cell>
          <cell r="Q12603">
            <v>0</v>
          </cell>
          <cell r="R12603">
            <v>0</v>
          </cell>
          <cell r="S12603">
            <v>0</v>
          </cell>
          <cell r="T12603">
            <v>0</v>
          </cell>
          <cell r="U12603">
            <v>0</v>
          </cell>
          <cell r="V12603">
            <v>0</v>
          </cell>
          <cell r="W12603">
            <v>0</v>
          </cell>
          <cell r="X12603">
            <v>0</v>
          </cell>
          <cell r="Y12603">
            <v>0</v>
          </cell>
          <cell r="Z12603">
            <v>0</v>
          </cell>
          <cell r="AA12603">
            <v>0</v>
          </cell>
          <cell r="AB12603">
            <v>0</v>
          </cell>
          <cell r="AC12603">
            <v>0</v>
          </cell>
          <cell r="AD12603">
            <v>0</v>
          </cell>
          <cell r="AE12603">
            <v>0</v>
          </cell>
          <cell r="AF12603">
            <v>0</v>
          </cell>
          <cell r="AG12603">
            <v>0</v>
          </cell>
          <cell r="AH12603">
            <v>0</v>
          </cell>
          <cell r="AI12603">
            <v>0</v>
          </cell>
        </row>
        <row r="12604">
          <cell r="B12604">
            <v>0</v>
          </cell>
          <cell r="C12604">
            <v>0</v>
          </cell>
          <cell r="D12604">
            <v>0</v>
          </cell>
          <cell r="E12604">
            <v>0</v>
          </cell>
          <cell r="F12604">
            <v>0</v>
          </cell>
          <cell r="G12604">
            <v>0</v>
          </cell>
          <cell r="H12604">
            <v>0</v>
          </cell>
          <cell r="I12604">
            <v>0</v>
          </cell>
          <cell r="J12604">
            <v>0</v>
          </cell>
          <cell r="K12604">
            <v>0</v>
          </cell>
          <cell r="L12604">
            <v>0</v>
          </cell>
          <cell r="M12604">
            <v>0</v>
          </cell>
          <cell r="N12604">
            <v>0</v>
          </cell>
          <cell r="O12604">
            <v>0</v>
          </cell>
          <cell r="P12604">
            <v>0</v>
          </cell>
          <cell r="Q12604">
            <v>0</v>
          </cell>
          <cell r="R12604">
            <v>0</v>
          </cell>
          <cell r="S12604">
            <v>0</v>
          </cell>
          <cell r="T12604">
            <v>0</v>
          </cell>
          <cell r="U12604">
            <v>0</v>
          </cell>
          <cell r="V12604">
            <v>0</v>
          </cell>
          <cell r="W12604">
            <v>0</v>
          </cell>
          <cell r="X12604">
            <v>0</v>
          </cell>
          <cell r="Y12604">
            <v>0</v>
          </cell>
          <cell r="Z12604">
            <v>0</v>
          </cell>
          <cell r="AA12604">
            <v>0</v>
          </cell>
          <cell r="AB12604">
            <v>0</v>
          </cell>
          <cell r="AC12604">
            <v>0</v>
          </cell>
          <cell r="AD12604">
            <v>0</v>
          </cell>
          <cell r="AE12604">
            <v>0</v>
          </cell>
          <cell r="AF12604">
            <v>0</v>
          </cell>
          <cell r="AG12604">
            <v>0</v>
          </cell>
          <cell r="AH12604">
            <v>0</v>
          </cell>
          <cell r="AI12604">
            <v>0</v>
          </cell>
        </row>
        <row r="12605">
          <cell r="B12605">
            <v>0</v>
          </cell>
          <cell r="C12605">
            <v>0</v>
          </cell>
          <cell r="D12605">
            <v>0</v>
          </cell>
          <cell r="E12605">
            <v>0</v>
          </cell>
          <cell r="F12605">
            <v>0</v>
          </cell>
          <cell r="G12605">
            <v>0</v>
          </cell>
          <cell r="H12605">
            <v>0</v>
          </cell>
          <cell r="I12605">
            <v>0</v>
          </cell>
          <cell r="J12605">
            <v>0</v>
          </cell>
          <cell r="K12605">
            <v>0</v>
          </cell>
          <cell r="L12605">
            <v>0</v>
          </cell>
          <cell r="M12605">
            <v>0</v>
          </cell>
          <cell r="N12605">
            <v>0</v>
          </cell>
          <cell r="O12605">
            <v>0</v>
          </cell>
          <cell r="P12605">
            <v>0</v>
          </cell>
          <cell r="Q12605">
            <v>0</v>
          </cell>
          <cell r="R12605">
            <v>0</v>
          </cell>
          <cell r="S12605">
            <v>0</v>
          </cell>
          <cell r="T12605">
            <v>0</v>
          </cell>
          <cell r="U12605">
            <v>0</v>
          </cell>
          <cell r="V12605">
            <v>0</v>
          </cell>
          <cell r="W12605">
            <v>0</v>
          </cell>
          <cell r="X12605">
            <v>0</v>
          </cell>
          <cell r="Y12605">
            <v>0</v>
          </cell>
          <cell r="Z12605">
            <v>0</v>
          </cell>
          <cell r="AA12605">
            <v>0</v>
          </cell>
          <cell r="AB12605">
            <v>0</v>
          </cell>
          <cell r="AC12605">
            <v>0</v>
          </cell>
          <cell r="AD12605">
            <v>0</v>
          </cell>
          <cell r="AE12605">
            <v>0</v>
          </cell>
          <cell r="AF12605">
            <v>0</v>
          </cell>
          <cell r="AG12605">
            <v>0</v>
          </cell>
          <cell r="AH12605">
            <v>0</v>
          </cell>
          <cell r="AI12605">
            <v>0</v>
          </cell>
        </row>
        <row r="12606">
          <cell r="B12606">
            <v>0</v>
          </cell>
          <cell r="C12606">
            <v>0</v>
          </cell>
          <cell r="D12606">
            <v>0</v>
          </cell>
          <cell r="E12606">
            <v>0</v>
          </cell>
          <cell r="F12606">
            <v>0</v>
          </cell>
          <cell r="G12606">
            <v>0</v>
          </cell>
          <cell r="H12606">
            <v>0</v>
          </cell>
          <cell r="I12606">
            <v>0</v>
          </cell>
          <cell r="J12606">
            <v>0</v>
          </cell>
          <cell r="K12606">
            <v>0</v>
          </cell>
          <cell r="L12606">
            <v>0</v>
          </cell>
          <cell r="M12606">
            <v>0</v>
          </cell>
          <cell r="N12606">
            <v>0</v>
          </cell>
          <cell r="O12606">
            <v>0</v>
          </cell>
          <cell r="P12606">
            <v>0</v>
          </cell>
          <cell r="Q12606">
            <v>0</v>
          </cell>
          <cell r="R12606">
            <v>0</v>
          </cell>
          <cell r="S12606">
            <v>0</v>
          </cell>
          <cell r="T12606">
            <v>0</v>
          </cell>
          <cell r="U12606">
            <v>0</v>
          </cell>
          <cell r="V12606">
            <v>0</v>
          </cell>
          <cell r="W12606">
            <v>0</v>
          </cell>
          <cell r="X12606">
            <v>0</v>
          </cell>
          <cell r="Y12606">
            <v>0</v>
          </cell>
          <cell r="Z12606">
            <v>0</v>
          </cell>
          <cell r="AA12606">
            <v>0</v>
          </cell>
          <cell r="AB12606">
            <v>0</v>
          </cell>
          <cell r="AC12606">
            <v>0</v>
          </cell>
          <cell r="AD12606">
            <v>0</v>
          </cell>
          <cell r="AE12606">
            <v>0</v>
          </cell>
          <cell r="AF12606">
            <v>0</v>
          </cell>
          <cell r="AG12606">
            <v>0</v>
          </cell>
          <cell r="AH12606">
            <v>0</v>
          </cell>
          <cell r="AI12606">
            <v>0</v>
          </cell>
        </row>
        <row r="12607">
          <cell r="B12607">
            <v>0</v>
          </cell>
          <cell r="C12607">
            <v>0</v>
          </cell>
          <cell r="D12607">
            <v>0</v>
          </cell>
          <cell r="E12607">
            <v>0</v>
          </cell>
          <cell r="F12607">
            <v>0</v>
          </cell>
          <cell r="G12607">
            <v>0</v>
          </cell>
          <cell r="H12607">
            <v>0</v>
          </cell>
          <cell r="I12607">
            <v>0</v>
          </cell>
          <cell r="J12607">
            <v>0</v>
          </cell>
          <cell r="K12607">
            <v>0</v>
          </cell>
          <cell r="L12607">
            <v>0</v>
          </cell>
          <cell r="M12607">
            <v>0</v>
          </cell>
          <cell r="N12607">
            <v>0</v>
          </cell>
          <cell r="O12607">
            <v>0</v>
          </cell>
          <cell r="P12607">
            <v>0</v>
          </cell>
          <cell r="Q12607">
            <v>0</v>
          </cell>
          <cell r="R12607">
            <v>0</v>
          </cell>
          <cell r="S12607">
            <v>0</v>
          </cell>
          <cell r="T12607">
            <v>0</v>
          </cell>
          <cell r="U12607">
            <v>0</v>
          </cell>
          <cell r="V12607">
            <v>0</v>
          </cell>
          <cell r="W12607">
            <v>0</v>
          </cell>
          <cell r="X12607">
            <v>0</v>
          </cell>
          <cell r="Y12607">
            <v>0</v>
          </cell>
          <cell r="Z12607">
            <v>0</v>
          </cell>
          <cell r="AA12607">
            <v>0</v>
          </cell>
          <cell r="AB12607">
            <v>0</v>
          </cell>
          <cell r="AC12607">
            <v>0</v>
          </cell>
          <cell r="AD12607">
            <v>0</v>
          </cell>
          <cell r="AE12607">
            <v>0</v>
          </cell>
          <cell r="AF12607">
            <v>0</v>
          </cell>
          <cell r="AG12607">
            <v>0</v>
          </cell>
          <cell r="AH12607">
            <v>0</v>
          </cell>
          <cell r="AI12607">
            <v>0</v>
          </cell>
        </row>
        <row r="12608">
          <cell r="B12608">
            <v>0</v>
          </cell>
          <cell r="C12608">
            <v>0</v>
          </cell>
          <cell r="D12608">
            <v>0</v>
          </cell>
          <cell r="E12608">
            <v>0</v>
          </cell>
          <cell r="F12608">
            <v>0</v>
          </cell>
          <cell r="G12608">
            <v>0</v>
          </cell>
          <cell r="H12608">
            <v>0</v>
          </cell>
          <cell r="I12608">
            <v>0</v>
          </cell>
          <cell r="J12608">
            <v>0</v>
          </cell>
          <cell r="K12608">
            <v>0</v>
          </cell>
          <cell r="L12608">
            <v>0</v>
          </cell>
          <cell r="M12608">
            <v>0</v>
          </cell>
          <cell r="N12608">
            <v>0</v>
          </cell>
          <cell r="O12608">
            <v>0</v>
          </cell>
          <cell r="P12608">
            <v>0</v>
          </cell>
          <cell r="Q12608">
            <v>0</v>
          </cell>
          <cell r="R12608">
            <v>0</v>
          </cell>
          <cell r="S12608">
            <v>0</v>
          </cell>
          <cell r="T12608">
            <v>0</v>
          </cell>
          <cell r="U12608">
            <v>0</v>
          </cell>
          <cell r="V12608">
            <v>0</v>
          </cell>
          <cell r="W12608">
            <v>0</v>
          </cell>
          <cell r="X12608">
            <v>0</v>
          </cell>
          <cell r="Y12608">
            <v>0</v>
          </cell>
          <cell r="Z12608">
            <v>0</v>
          </cell>
          <cell r="AA12608">
            <v>0</v>
          </cell>
          <cell r="AB12608">
            <v>0</v>
          </cell>
          <cell r="AC12608">
            <v>0</v>
          </cell>
          <cell r="AD12608">
            <v>0</v>
          </cell>
          <cell r="AE12608">
            <v>0</v>
          </cell>
          <cell r="AF12608">
            <v>0</v>
          </cell>
          <cell r="AG12608">
            <v>0</v>
          </cell>
          <cell r="AH12608">
            <v>0</v>
          </cell>
          <cell r="AI12608">
            <v>0</v>
          </cell>
        </row>
        <row r="12609">
          <cell r="B12609">
            <v>0</v>
          </cell>
          <cell r="C12609">
            <v>0</v>
          </cell>
          <cell r="D12609">
            <v>0</v>
          </cell>
          <cell r="E12609">
            <v>0</v>
          </cell>
          <cell r="F12609">
            <v>0</v>
          </cell>
          <cell r="G12609">
            <v>0</v>
          </cell>
          <cell r="H12609">
            <v>0</v>
          </cell>
          <cell r="I12609">
            <v>0</v>
          </cell>
          <cell r="J12609">
            <v>0</v>
          </cell>
          <cell r="K12609">
            <v>0</v>
          </cell>
          <cell r="L12609">
            <v>0</v>
          </cell>
          <cell r="M12609">
            <v>0</v>
          </cell>
          <cell r="N12609">
            <v>0</v>
          </cell>
          <cell r="O12609">
            <v>0</v>
          </cell>
          <cell r="P12609">
            <v>0</v>
          </cell>
          <cell r="Q12609">
            <v>0</v>
          </cell>
          <cell r="R12609">
            <v>0</v>
          </cell>
          <cell r="S12609">
            <v>0</v>
          </cell>
          <cell r="T12609">
            <v>0</v>
          </cell>
          <cell r="U12609">
            <v>0</v>
          </cell>
          <cell r="V12609">
            <v>0</v>
          </cell>
          <cell r="W12609">
            <v>0</v>
          </cell>
          <cell r="X12609">
            <v>0</v>
          </cell>
          <cell r="Y12609">
            <v>0</v>
          </cell>
          <cell r="Z12609">
            <v>0</v>
          </cell>
          <cell r="AA12609">
            <v>0</v>
          </cell>
          <cell r="AB12609">
            <v>0</v>
          </cell>
          <cell r="AC12609">
            <v>0</v>
          </cell>
          <cell r="AD12609">
            <v>0</v>
          </cell>
          <cell r="AE12609">
            <v>0</v>
          </cell>
          <cell r="AF12609">
            <v>0</v>
          </cell>
          <cell r="AG12609">
            <v>0</v>
          </cell>
          <cell r="AH12609">
            <v>0</v>
          </cell>
          <cell r="AI12609">
            <v>0</v>
          </cell>
        </row>
        <row r="12610">
          <cell r="B12610">
            <v>0</v>
          </cell>
          <cell r="C12610">
            <v>0</v>
          </cell>
          <cell r="D12610">
            <v>0</v>
          </cell>
          <cell r="E12610">
            <v>0</v>
          </cell>
          <cell r="F12610">
            <v>0</v>
          </cell>
          <cell r="G12610">
            <v>0</v>
          </cell>
          <cell r="H12610">
            <v>0</v>
          </cell>
          <cell r="I12610">
            <v>0</v>
          </cell>
          <cell r="J12610">
            <v>0</v>
          </cell>
          <cell r="K12610">
            <v>0</v>
          </cell>
          <cell r="L12610">
            <v>0</v>
          </cell>
          <cell r="M12610">
            <v>0</v>
          </cell>
          <cell r="N12610">
            <v>0</v>
          </cell>
          <cell r="O12610">
            <v>0</v>
          </cell>
          <cell r="P12610">
            <v>0</v>
          </cell>
          <cell r="Q12610">
            <v>0</v>
          </cell>
          <cell r="R12610">
            <v>0</v>
          </cell>
          <cell r="S12610">
            <v>0</v>
          </cell>
          <cell r="T12610">
            <v>0</v>
          </cell>
          <cell r="U12610">
            <v>0</v>
          </cell>
          <cell r="V12610">
            <v>0</v>
          </cell>
          <cell r="W12610">
            <v>0</v>
          </cell>
          <cell r="X12610">
            <v>0</v>
          </cell>
          <cell r="Y12610">
            <v>0</v>
          </cell>
          <cell r="Z12610">
            <v>0</v>
          </cell>
          <cell r="AA12610">
            <v>0</v>
          </cell>
          <cell r="AB12610">
            <v>0</v>
          </cell>
          <cell r="AC12610">
            <v>0</v>
          </cell>
          <cell r="AD12610">
            <v>0</v>
          </cell>
          <cell r="AE12610">
            <v>0</v>
          </cell>
          <cell r="AF12610">
            <v>0</v>
          </cell>
          <cell r="AG12610">
            <v>0</v>
          </cell>
          <cell r="AH12610">
            <v>0</v>
          </cell>
          <cell r="AI12610">
            <v>0</v>
          </cell>
        </row>
        <row r="12611">
          <cell r="B12611">
            <v>0</v>
          </cell>
          <cell r="C12611">
            <v>0</v>
          </cell>
          <cell r="D12611">
            <v>0</v>
          </cell>
          <cell r="E12611">
            <v>0</v>
          </cell>
          <cell r="F12611">
            <v>0</v>
          </cell>
          <cell r="G12611">
            <v>0</v>
          </cell>
          <cell r="H12611">
            <v>0</v>
          </cell>
          <cell r="I12611">
            <v>0</v>
          </cell>
          <cell r="J12611">
            <v>0</v>
          </cell>
          <cell r="K12611">
            <v>0</v>
          </cell>
          <cell r="L12611">
            <v>0</v>
          </cell>
          <cell r="M12611">
            <v>0</v>
          </cell>
          <cell r="N12611">
            <v>0</v>
          </cell>
          <cell r="O12611">
            <v>0</v>
          </cell>
          <cell r="P12611">
            <v>0</v>
          </cell>
          <cell r="Q12611">
            <v>0</v>
          </cell>
          <cell r="R12611">
            <v>0</v>
          </cell>
          <cell r="S12611">
            <v>0</v>
          </cell>
          <cell r="T12611">
            <v>0</v>
          </cell>
          <cell r="U12611">
            <v>0</v>
          </cell>
          <cell r="V12611">
            <v>0</v>
          </cell>
          <cell r="W12611">
            <v>0</v>
          </cell>
          <cell r="X12611">
            <v>0</v>
          </cell>
          <cell r="Y12611">
            <v>0</v>
          </cell>
          <cell r="Z12611">
            <v>0</v>
          </cell>
          <cell r="AA12611">
            <v>0</v>
          </cell>
          <cell r="AB12611">
            <v>0</v>
          </cell>
          <cell r="AC12611">
            <v>0</v>
          </cell>
          <cell r="AD12611">
            <v>0</v>
          </cell>
          <cell r="AE12611">
            <v>0</v>
          </cell>
          <cell r="AF12611">
            <v>0</v>
          </cell>
          <cell r="AG12611">
            <v>0</v>
          </cell>
          <cell r="AH12611">
            <v>0</v>
          </cell>
          <cell r="AI12611">
            <v>0</v>
          </cell>
        </row>
        <row r="12612">
          <cell r="B12612">
            <v>0</v>
          </cell>
          <cell r="C12612">
            <v>0</v>
          </cell>
          <cell r="D12612">
            <v>0</v>
          </cell>
          <cell r="E12612">
            <v>0</v>
          </cell>
          <cell r="F12612">
            <v>0</v>
          </cell>
          <cell r="G12612">
            <v>0</v>
          </cell>
          <cell r="H12612">
            <v>0</v>
          </cell>
          <cell r="I12612">
            <v>0</v>
          </cell>
          <cell r="J12612">
            <v>0</v>
          </cell>
          <cell r="K12612">
            <v>0</v>
          </cell>
          <cell r="L12612">
            <v>0</v>
          </cell>
          <cell r="M12612">
            <v>0</v>
          </cell>
          <cell r="N12612">
            <v>0</v>
          </cell>
          <cell r="O12612">
            <v>0</v>
          </cell>
          <cell r="P12612">
            <v>0</v>
          </cell>
          <cell r="Q12612">
            <v>0</v>
          </cell>
          <cell r="R12612">
            <v>0</v>
          </cell>
          <cell r="S12612">
            <v>0</v>
          </cell>
          <cell r="T12612">
            <v>0</v>
          </cell>
          <cell r="U12612">
            <v>0</v>
          </cell>
          <cell r="V12612">
            <v>0</v>
          </cell>
          <cell r="W12612">
            <v>0</v>
          </cell>
          <cell r="X12612">
            <v>0</v>
          </cell>
          <cell r="Y12612">
            <v>0</v>
          </cell>
          <cell r="Z12612">
            <v>0</v>
          </cell>
          <cell r="AA12612">
            <v>0</v>
          </cell>
          <cell r="AB12612">
            <v>0</v>
          </cell>
          <cell r="AC12612">
            <v>0</v>
          </cell>
          <cell r="AD12612">
            <v>0</v>
          </cell>
          <cell r="AE12612">
            <v>0</v>
          </cell>
          <cell r="AF12612">
            <v>0</v>
          </cell>
          <cell r="AG12612">
            <v>0</v>
          </cell>
          <cell r="AH12612">
            <v>0</v>
          </cell>
          <cell r="AI12612">
            <v>0</v>
          </cell>
        </row>
        <row r="12613">
          <cell r="B12613">
            <v>0</v>
          </cell>
          <cell r="C12613">
            <v>0</v>
          </cell>
          <cell r="D12613">
            <v>0</v>
          </cell>
          <cell r="E12613">
            <v>0</v>
          </cell>
          <cell r="F12613">
            <v>0</v>
          </cell>
          <cell r="G12613">
            <v>0</v>
          </cell>
          <cell r="H12613">
            <v>0</v>
          </cell>
          <cell r="I12613">
            <v>0</v>
          </cell>
          <cell r="J12613">
            <v>0</v>
          </cell>
          <cell r="K12613">
            <v>0</v>
          </cell>
          <cell r="L12613">
            <v>0</v>
          </cell>
          <cell r="M12613">
            <v>0</v>
          </cell>
          <cell r="N12613">
            <v>0</v>
          </cell>
          <cell r="O12613">
            <v>0</v>
          </cell>
          <cell r="P12613">
            <v>0</v>
          </cell>
          <cell r="Q12613">
            <v>0</v>
          </cell>
          <cell r="R12613">
            <v>0</v>
          </cell>
          <cell r="S12613">
            <v>0</v>
          </cell>
          <cell r="T12613">
            <v>0</v>
          </cell>
          <cell r="U12613">
            <v>0</v>
          </cell>
          <cell r="V12613">
            <v>0</v>
          </cell>
          <cell r="W12613">
            <v>0</v>
          </cell>
          <cell r="X12613">
            <v>0</v>
          </cell>
          <cell r="Y12613">
            <v>0</v>
          </cell>
          <cell r="Z12613">
            <v>0</v>
          </cell>
          <cell r="AA12613">
            <v>0</v>
          </cell>
          <cell r="AB12613">
            <v>0</v>
          </cell>
          <cell r="AC12613">
            <v>0</v>
          </cell>
          <cell r="AD12613">
            <v>0</v>
          </cell>
          <cell r="AE12613">
            <v>0</v>
          </cell>
          <cell r="AF12613">
            <v>0</v>
          </cell>
          <cell r="AG12613">
            <v>0</v>
          </cell>
          <cell r="AH12613">
            <v>0</v>
          </cell>
          <cell r="AI12613">
            <v>0</v>
          </cell>
        </row>
        <row r="12614">
          <cell r="B12614">
            <v>0</v>
          </cell>
          <cell r="C12614">
            <v>0</v>
          </cell>
          <cell r="D12614">
            <v>0</v>
          </cell>
          <cell r="E12614">
            <v>0</v>
          </cell>
          <cell r="F12614">
            <v>0</v>
          </cell>
          <cell r="G12614">
            <v>0</v>
          </cell>
          <cell r="H12614">
            <v>0</v>
          </cell>
          <cell r="I12614">
            <v>0</v>
          </cell>
          <cell r="J12614">
            <v>0</v>
          </cell>
          <cell r="K12614">
            <v>0</v>
          </cell>
          <cell r="L12614">
            <v>0</v>
          </cell>
          <cell r="M12614">
            <v>0</v>
          </cell>
          <cell r="N12614">
            <v>0</v>
          </cell>
          <cell r="O12614">
            <v>0</v>
          </cell>
          <cell r="P12614">
            <v>0</v>
          </cell>
          <cell r="Q12614">
            <v>0</v>
          </cell>
          <cell r="R12614">
            <v>0</v>
          </cell>
          <cell r="S12614">
            <v>0</v>
          </cell>
          <cell r="T12614">
            <v>0</v>
          </cell>
          <cell r="U12614">
            <v>0</v>
          </cell>
          <cell r="V12614">
            <v>0</v>
          </cell>
          <cell r="W12614">
            <v>0</v>
          </cell>
          <cell r="X12614">
            <v>0</v>
          </cell>
          <cell r="Y12614">
            <v>0</v>
          </cell>
          <cell r="Z12614">
            <v>0</v>
          </cell>
          <cell r="AA12614">
            <v>0</v>
          </cell>
          <cell r="AB12614">
            <v>0</v>
          </cell>
          <cell r="AC12614">
            <v>0</v>
          </cell>
          <cell r="AD12614">
            <v>0</v>
          </cell>
          <cell r="AE12614">
            <v>0</v>
          </cell>
          <cell r="AF12614">
            <v>0</v>
          </cell>
          <cell r="AG12614">
            <v>0</v>
          </cell>
          <cell r="AH12614">
            <v>0</v>
          </cell>
          <cell r="AI12614">
            <v>0</v>
          </cell>
        </row>
        <row r="12615">
          <cell r="B12615">
            <v>0</v>
          </cell>
          <cell r="C12615">
            <v>0</v>
          </cell>
          <cell r="D12615">
            <v>0</v>
          </cell>
          <cell r="E12615">
            <v>0</v>
          </cell>
          <cell r="F12615">
            <v>0</v>
          </cell>
          <cell r="G12615">
            <v>0</v>
          </cell>
          <cell r="H12615">
            <v>0</v>
          </cell>
          <cell r="I12615">
            <v>0</v>
          </cell>
          <cell r="J12615">
            <v>0</v>
          </cell>
          <cell r="K12615">
            <v>0</v>
          </cell>
          <cell r="L12615">
            <v>0</v>
          </cell>
          <cell r="M12615">
            <v>0</v>
          </cell>
          <cell r="N12615">
            <v>0</v>
          </cell>
          <cell r="O12615">
            <v>0</v>
          </cell>
          <cell r="P12615">
            <v>0</v>
          </cell>
          <cell r="Q12615">
            <v>0</v>
          </cell>
          <cell r="R12615">
            <v>0</v>
          </cell>
          <cell r="S12615">
            <v>0</v>
          </cell>
          <cell r="T12615">
            <v>0</v>
          </cell>
          <cell r="U12615">
            <v>0</v>
          </cell>
          <cell r="V12615">
            <v>0</v>
          </cell>
          <cell r="W12615">
            <v>0</v>
          </cell>
          <cell r="X12615">
            <v>0</v>
          </cell>
          <cell r="Y12615">
            <v>0</v>
          </cell>
          <cell r="Z12615">
            <v>0</v>
          </cell>
          <cell r="AA12615">
            <v>0</v>
          </cell>
          <cell r="AB12615">
            <v>0</v>
          </cell>
          <cell r="AC12615">
            <v>0</v>
          </cell>
          <cell r="AD12615">
            <v>0</v>
          </cell>
          <cell r="AE12615">
            <v>0</v>
          </cell>
          <cell r="AF12615">
            <v>0</v>
          </cell>
          <cell r="AG12615">
            <v>0</v>
          </cell>
          <cell r="AH12615">
            <v>0</v>
          </cell>
          <cell r="AI12615">
            <v>0</v>
          </cell>
        </row>
        <row r="12616">
          <cell r="B12616">
            <v>0</v>
          </cell>
          <cell r="C12616">
            <v>0</v>
          </cell>
          <cell r="D12616">
            <v>0</v>
          </cell>
          <cell r="E12616">
            <v>0</v>
          </cell>
          <cell r="F12616">
            <v>0</v>
          </cell>
          <cell r="G12616">
            <v>0</v>
          </cell>
          <cell r="H12616">
            <v>0</v>
          </cell>
          <cell r="I12616">
            <v>0</v>
          </cell>
          <cell r="J12616">
            <v>0</v>
          </cell>
          <cell r="K12616">
            <v>0</v>
          </cell>
          <cell r="L12616">
            <v>0</v>
          </cell>
          <cell r="M12616">
            <v>0</v>
          </cell>
          <cell r="N12616">
            <v>0</v>
          </cell>
          <cell r="O12616">
            <v>0</v>
          </cell>
          <cell r="P12616">
            <v>0</v>
          </cell>
          <cell r="Q12616">
            <v>0</v>
          </cell>
          <cell r="R12616">
            <v>0</v>
          </cell>
          <cell r="S12616">
            <v>0</v>
          </cell>
          <cell r="T12616">
            <v>0</v>
          </cell>
          <cell r="U12616">
            <v>0</v>
          </cell>
          <cell r="V12616">
            <v>0</v>
          </cell>
          <cell r="W12616">
            <v>0</v>
          </cell>
          <cell r="X12616">
            <v>0</v>
          </cell>
          <cell r="Y12616">
            <v>0</v>
          </cell>
          <cell r="Z12616">
            <v>0</v>
          </cell>
          <cell r="AA12616">
            <v>0</v>
          </cell>
          <cell r="AB12616">
            <v>0</v>
          </cell>
          <cell r="AC12616">
            <v>0</v>
          </cell>
          <cell r="AD12616">
            <v>0</v>
          </cell>
          <cell r="AE12616">
            <v>0</v>
          </cell>
          <cell r="AF12616">
            <v>0</v>
          </cell>
          <cell r="AG12616">
            <v>0</v>
          </cell>
          <cell r="AH12616">
            <v>0</v>
          </cell>
          <cell r="AI12616">
            <v>0</v>
          </cell>
        </row>
        <row r="12617">
          <cell r="B12617">
            <v>0</v>
          </cell>
          <cell r="C12617">
            <v>0</v>
          </cell>
          <cell r="D12617">
            <v>0</v>
          </cell>
          <cell r="E12617">
            <v>0</v>
          </cell>
          <cell r="F12617">
            <v>0</v>
          </cell>
          <cell r="G12617">
            <v>0</v>
          </cell>
          <cell r="H12617">
            <v>0</v>
          </cell>
          <cell r="I12617">
            <v>0</v>
          </cell>
          <cell r="J12617">
            <v>0</v>
          </cell>
          <cell r="K12617">
            <v>0</v>
          </cell>
          <cell r="L12617">
            <v>0</v>
          </cell>
          <cell r="M12617">
            <v>0</v>
          </cell>
          <cell r="N12617">
            <v>0</v>
          </cell>
          <cell r="O12617">
            <v>0</v>
          </cell>
          <cell r="P12617">
            <v>0</v>
          </cell>
          <cell r="Q12617">
            <v>0</v>
          </cell>
          <cell r="R12617">
            <v>0</v>
          </cell>
          <cell r="S12617">
            <v>0</v>
          </cell>
          <cell r="T12617">
            <v>0</v>
          </cell>
          <cell r="U12617">
            <v>0</v>
          </cell>
          <cell r="V12617">
            <v>0</v>
          </cell>
          <cell r="W12617">
            <v>0</v>
          </cell>
          <cell r="X12617">
            <v>0</v>
          </cell>
          <cell r="Y12617">
            <v>0</v>
          </cell>
          <cell r="Z12617">
            <v>0</v>
          </cell>
          <cell r="AA12617">
            <v>0</v>
          </cell>
          <cell r="AB12617">
            <v>0</v>
          </cell>
          <cell r="AC12617">
            <v>0</v>
          </cell>
          <cell r="AD12617">
            <v>0</v>
          </cell>
          <cell r="AE12617">
            <v>0</v>
          </cell>
          <cell r="AF12617">
            <v>0</v>
          </cell>
          <cell r="AG12617">
            <v>0</v>
          </cell>
          <cell r="AH12617">
            <v>0</v>
          </cell>
          <cell r="AI12617">
            <v>0</v>
          </cell>
        </row>
        <row r="12618">
          <cell r="B12618">
            <v>0</v>
          </cell>
          <cell r="C12618">
            <v>0</v>
          </cell>
          <cell r="D12618">
            <v>0</v>
          </cell>
          <cell r="E12618">
            <v>0</v>
          </cell>
          <cell r="F12618">
            <v>0</v>
          </cell>
          <cell r="G12618">
            <v>0</v>
          </cell>
          <cell r="H12618">
            <v>0</v>
          </cell>
          <cell r="I12618">
            <v>0</v>
          </cell>
          <cell r="J12618">
            <v>0</v>
          </cell>
          <cell r="K12618">
            <v>0</v>
          </cell>
          <cell r="L12618">
            <v>0</v>
          </cell>
          <cell r="M12618">
            <v>0</v>
          </cell>
          <cell r="N12618">
            <v>0</v>
          </cell>
          <cell r="O12618">
            <v>0</v>
          </cell>
          <cell r="P12618">
            <v>0</v>
          </cell>
          <cell r="Q12618">
            <v>0</v>
          </cell>
          <cell r="R12618">
            <v>0</v>
          </cell>
          <cell r="S12618">
            <v>0</v>
          </cell>
          <cell r="T12618">
            <v>0</v>
          </cell>
          <cell r="U12618">
            <v>0</v>
          </cell>
          <cell r="V12618">
            <v>0</v>
          </cell>
          <cell r="W12618">
            <v>0</v>
          </cell>
          <cell r="X12618">
            <v>0</v>
          </cell>
          <cell r="Y12618">
            <v>0</v>
          </cell>
          <cell r="Z12618">
            <v>0</v>
          </cell>
          <cell r="AA12618">
            <v>0</v>
          </cell>
          <cell r="AB12618">
            <v>0</v>
          </cell>
          <cell r="AC12618">
            <v>0</v>
          </cell>
          <cell r="AD12618">
            <v>0</v>
          </cell>
          <cell r="AE12618">
            <v>0</v>
          </cell>
          <cell r="AF12618">
            <v>0</v>
          </cell>
          <cell r="AG12618">
            <v>0</v>
          </cell>
          <cell r="AH12618">
            <v>0</v>
          </cell>
          <cell r="AI12618">
            <v>0</v>
          </cell>
        </row>
        <row r="12619">
          <cell r="B12619">
            <v>0</v>
          </cell>
          <cell r="C12619">
            <v>0</v>
          </cell>
          <cell r="D12619">
            <v>0</v>
          </cell>
          <cell r="E12619">
            <v>0</v>
          </cell>
          <cell r="F12619">
            <v>0</v>
          </cell>
          <cell r="G12619">
            <v>0</v>
          </cell>
          <cell r="H12619">
            <v>0</v>
          </cell>
          <cell r="I12619">
            <v>0</v>
          </cell>
          <cell r="J12619">
            <v>0</v>
          </cell>
          <cell r="K12619">
            <v>0</v>
          </cell>
          <cell r="L12619">
            <v>0</v>
          </cell>
          <cell r="M12619">
            <v>0</v>
          </cell>
          <cell r="N12619">
            <v>0</v>
          </cell>
          <cell r="O12619">
            <v>0</v>
          </cell>
          <cell r="P12619">
            <v>0</v>
          </cell>
          <cell r="Q12619">
            <v>0</v>
          </cell>
          <cell r="R12619">
            <v>0</v>
          </cell>
          <cell r="S12619">
            <v>0</v>
          </cell>
          <cell r="T12619">
            <v>0</v>
          </cell>
          <cell r="U12619">
            <v>0</v>
          </cell>
          <cell r="V12619">
            <v>0</v>
          </cell>
          <cell r="W12619">
            <v>0</v>
          </cell>
          <cell r="X12619">
            <v>0</v>
          </cell>
          <cell r="Y12619">
            <v>0</v>
          </cell>
          <cell r="Z12619">
            <v>0</v>
          </cell>
          <cell r="AA12619">
            <v>0</v>
          </cell>
          <cell r="AB12619">
            <v>0</v>
          </cell>
          <cell r="AC12619">
            <v>0</v>
          </cell>
          <cell r="AD12619">
            <v>0</v>
          </cell>
          <cell r="AE12619">
            <v>0</v>
          </cell>
          <cell r="AF12619">
            <v>0</v>
          </cell>
          <cell r="AG12619">
            <v>0</v>
          </cell>
          <cell r="AH12619">
            <v>0</v>
          </cell>
          <cell r="AI12619">
            <v>0</v>
          </cell>
        </row>
        <row r="12620">
          <cell r="B12620">
            <v>0</v>
          </cell>
          <cell r="C12620">
            <v>0</v>
          </cell>
          <cell r="D12620">
            <v>0</v>
          </cell>
          <cell r="E12620">
            <v>0</v>
          </cell>
          <cell r="F12620">
            <v>0</v>
          </cell>
          <cell r="G12620">
            <v>0</v>
          </cell>
          <cell r="H12620">
            <v>0</v>
          </cell>
          <cell r="I12620">
            <v>0</v>
          </cell>
          <cell r="J12620">
            <v>0</v>
          </cell>
          <cell r="K12620">
            <v>0</v>
          </cell>
          <cell r="L12620">
            <v>0</v>
          </cell>
          <cell r="M12620">
            <v>0</v>
          </cell>
          <cell r="N12620">
            <v>0</v>
          </cell>
          <cell r="O12620">
            <v>0</v>
          </cell>
          <cell r="P12620">
            <v>0</v>
          </cell>
          <cell r="Q12620">
            <v>0</v>
          </cell>
          <cell r="R12620">
            <v>0</v>
          </cell>
          <cell r="S12620">
            <v>0</v>
          </cell>
          <cell r="T12620">
            <v>0</v>
          </cell>
          <cell r="U12620">
            <v>0</v>
          </cell>
          <cell r="V12620">
            <v>0</v>
          </cell>
          <cell r="W12620">
            <v>0</v>
          </cell>
          <cell r="X12620">
            <v>0</v>
          </cell>
          <cell r="Y12620">
            <v>0</v>
          </cell>
          <cell r="Z12620">
            <v>0</v>
          </cell>
          <cell r="AA12620">
            <v>0</v>
          </cell>
          <cell r="AB12620">
            <v>0</v>
          </cell>
          <cell r="AC12620">
            <v>0</v>
          </cell>
          <cell r="AD12620">
            <v>0</v>
          </cell>
          <cell r="AE12620">
            <v>0</v>
          </cell>
          <cell r="AF12620">
            <v>0</v>
          </cell>
          <cell r="AG12620">
            <v>0</v>
          </cell>
          <cell r="AH12620">
            <v>0</v>
          </cell>
          <cell r="AI12620">
            <v>0</v>
          </cell>
        </row>
        <row r="12621">
          <cell r="B12621">
            <v>0</v>
          </cell>
          <cell r="C12621">
            <v>0</v>
          </cell>
          <cell r="D12621">
            <v>0</v>
          </cell>
          <cell r="E12621">
            <v>0</v>
          </cell>
          <cell r="F12621">
            <v>0</v>
          </cell>
          <cell r="G12621">
            <v>0</v>
          </cell>
          <cell r="H12621">
            <v>0</v>
          </cell>
          <cell r="I12621">
            <v>0</v>
          </cell>
          <cell r="J12621">
            <v>0</v>
          </cell>
          <cell r="K12621">
            <v>0</v>
          </cell>
          <cell r="L12621">
            <v>0</v>
          </cell>
          <cell r="M12621">
            <v>0</v>
          </cell>
          <cell r="N12621">
            <v>0</v>
          </cell>
          <cell r="O12621">
            <v>0</v>
          </cell>
          <cell r="P12621">
            <v>0</v>
          </cell>
          <cell r="Q12621">
            <v>0</v>
          </cell>
          <cell r="R12621">
            <v>0</v>
          </cell>
          <cell r="S12621">
            <v>0</v>
          </cell>
          <cell r="T12621">
            <v>0</v>
          </cell>
          <cell r="U12621">
            <v>0</v>
          </cell>
          <cell r="V12621">
            <v>0</v>
          </cell>
          <cell r="W12621">
            <v>0</v>
          </cell>
          <cell r="X12621">
            <v>0</v>
          </cell>
          <cell r="Y12621">
            <v>0</v>
          </cell>
          <cell r="Z12621">
            <v>0</v>
          </cell>
          <cell r="AA12621">
            <v>0</v>
          </cell>
          <cell r="AB12621">
            <v>0</v>
          </cell>
          <cell r="AC12621">
            <v>0</v>
          </cell>
          <cell r="AD12621">
            <v>0</v>
          </cell>
          <cell r="AE12621">
            <v>0</v>
          </cell>
          <cell r="AF12621">
            <v>0</v>
          </cell>
          <cell r="AG12621">
            <v>0</v>
          </cell>
          <cell r="AH12621">
            <v>0</v>
          </cell>
          <cell r="AI12621">
            <v>0</v>
          </cell>
        </row>
        <row r="12622">
          <cell r="B12622">
            <v>0</v>
          </cell>
          <cell r="C12622">
            <v>0</v>
          </cell>
          <cell r="D12622">
            <v>0</v>
          </cell>
          <cell r="E12622">
            <v>0</v>
          </cell>
          <cell r="F12622">
            <v>0</v>
          </cell>
          <cell r="G12622">
            <v>0</v>
          </cell>
          <cell r="H12622">
            <v>0</v>
          </cell>
          <cell r="I12622">
            <v>0</v>
          </cell>
          <cell r="J12622">
            <v>0</v>
          </cell>
          <cell r="K12622">
            <v>0</v>
          </cell>
          <cell r="L12622">
            <v>0</v>
          </cell>
          <cell r="M12622">
            <v>0</v>
          </cell>
          <cell r="N12622">
            <v>0</v>
          </cell>
          <cell r="O12622">
            <v>0</v>
          </cell>
          <cell r="P12622">
            <v>0</v>
          </cell>
          <cell r="Q12622">
            <v>0</v>
          </cell>
          <cell r="R12622">
            <v>0</v>
          </cell>
          <cell r="S12622">
            <v>0</v>
          </cell>
          <cell r="T12622">
            <v>0</v>
          </cell>
          <cell r="U12622">
            <v>0</v>
          </cell>
          <cell r="V12622">
            <v>0</v>
          </cell>
          <cell r="W12622">
            <v>0</v>
          </cell>
          <cell r="X12622">
            <v>0</v>
          </cell>
          <cell r="Y12622">
            <v>0</v>
          </cell>
          <cell r="Z12622">
            <v>0</v>
          </cell>
          <cell r="AA12622">
            <v>0</v>
          </cell>
          <cell r="AB12622">
            <v>0</v>
          </cell>
          <cell r="AC12622">
            <v>0</v>
          </cell>
          <cell r="AD12622">
            <v>0</v>
          </cell>
          <cell r="AE12622">
            <v>0</v>
          </cell>
          <cell r="AF12622">
            <v>0</v>
          </cell>
          <cell r="AG12622">
            <v>0</v>
          </cell>
          <cell r="AH12622">
            <v>0</v>
          </cell>
          <cell r="AI12622">
            <v>0</v>
          </cell>
        </row>
        <row r="12623">
          <cell r="B12623">
            <v>0</v>
          </cell>
          <cell r="C12623">
            <v>0</v>
          </cell>
          <cell r="D12623">
            <v>0</v>
          </cell>
          <cell r="E12623">
            <v>0</v>
          </cell>
          <cell r="F12623">
            <v>0</v>
          </cell>
          <cell r="G12623">
            <v>0</v>
          </cell>
          <cell r="H12623">
            <v>0</v>
          </cell>
          <cell r="I12623">
            <v>0</v>
          </cell>
          <cell r="J12623">
            <v>0</v>
          </cell>
          <cell r="K12623">
            <v>0</v>
          </cell>
          <cell r="L12623">
            <v>0</v>
          </cell>
          <cell r="M12623">
            <v>0</v>
          </cell>
          <cell r="N12623">
            <v>0</v>
          </cell>
          <cell r="O12623">
            <v>0</v>
          </cell>
          <cell r="P12623">
            <v>0</v>
          </cell>
          <cell r="Q12623">
            <v>0</v>
          </cell>
          <cell r="R12623">
            <v>0</v>
          </cell>
          <cell r="S12623">
            <v>0</v>
          </cell>
          <cell r="T12623">
            <v>0</v>
          </cell>
          <cell r="U12623">
            <v>0</v>
          </cell>
          <cell r="V12623">
            <v>0</v>
          </cell>
          <cell r="W12623">
            <v>0</v>
          </cell>
          <cell r="X12623">
            <v>0</v>
          </cell>
          <cell r="Y12623">
            <v>0</v>
          </cell>
          <cell r="Z12623">
            <v>0</v>
          </cell>
          <cell r="AA12623">
            <v>0</v>
          </cell>
          <cell r="AB12623">
            <v>0</v>
          </cell>
          <cell r="AC12623">
            <v>0</v>
          </cell>
          <cell r="AD12623">
            <v>0</v>
          </cell>
          <cell r="AE12623">
            <v>0</v>
          </cell>
          <cell r="AF12623">
            <v>0</v>
          </cell>
          <cell r="AG12623">
            <v>0</v>
          </cell>
          <cell r="AH12623">
            <v>0</v>
          </cell>
          <cell r="AI12623">
            <v>0</v>
          </cell>
        </row>
        <row r="12624">
          <cell r="B12624">
            <v>0</v>
          </cell>
          <cell r="C12624">
            <v>0</v>
          </cell>
          <cell r="D12624">
            <v>0</v>
          </cell>
          <cell r="E12624">
            <v>0</v>
          </cell>
          <cell r="F12624">
            <v>0</v>
          </cell>
          <cell r="G12624">
            <v>0</v>
          </cell>
          <cell r="H12624">
            <v>0</v>
          </cell>
          <cell r="I12624">
            <v>0</v>
          </cell>
          <cell r="J12624">
            <v>0</v>
          </cell>
          <cell r="K12624">
            <v>0</v>
          </cell>
          <cell r="L12624">
            <v>0</v>
          </cell>
          <cell r="M12624">
            <v>0</v>
          </cell>
          <cell r="N12624">
            <v>0</v>
          </cell>
          <cell r="O12624">
            <v>0</v>
          </cell>
          <cell r="P12624">
            <v>0</v>
          </cell>
          <cell r="Q12624">
            <v>0</v>
          </cell>
          <cell r="R12624">
            <v>0</v>
          </cell>
          <cell r="S12624">
            <v>0</v>
          </cell>
          <cell r="T12624">
            <v>0</v>
          </cell>
          <cell r="U12624">
            <v>0</v>
          </cell>
          <cell r="V12624">
            <v>0</v>
          </cell>
          <cell r="W12624">
            <v>0</v>
          </cell>
          <cell r="X12624">
            <v>0</v>
          </cell>
          <cell r="Y12624">
            <v>0</v>
          </cell>
          <cell r="Z12624">
            <v>0</v>
          </cell>
          <cell r="AA12624">
            <v>0</v>
          </cell>
          <cell r="AB12624">
            <v>0</v>
          </cell>
          <cell r="AC12624">
            <v>0</v>
          </cell>
          <cell r="AD12624">
            <v>0</v>
          </cell>
          <cell r="AE12624">
            <v>0</v>
          </cell>
          <cell r="AF12624">
            <v>0</v>
          </cell>
          <cell r="AG12624">
            <v>0</v>
          </cell>
          <cell r="AH12624">
            <v>0</v>
          </cell>
          <cell r="AI12624">
            <v>0</v>
          </cell>
        </row>
        <row r="12625">
          <cell r="B12625">
            <v>0</v>
          </cell>
          <cell r="C12625">
            <v>0</v>
          </cell>
          <cell r="D12625">
            <v>0</v>
          </cell>
          <cell r="E12625">
            <v>0</v>
          </cell>
          <cell r="F12625">
            <v>0</v>
          </cell>
          <cell r="G12625">
            <v>0</v>
          </cell>
          <cell r="H12625">
            <v>0</v>
          </cell>
          <cell r="I12625">
            <v>0</v>
          </cell>
          <cell r="J12625">
            <v>0</v>
          </cell>
          <cell r="K12625">
            <v>0</v>
          </cell>
          <cell r="L12625">
            <v>0</v>
          </cell>
          <cell r="M12625">
            <v>0</v>
          </cell>
          <cell r="N12625">
            <v>0</v>
          </cell>
          <cell r="O12625">
            <v>0</v>
          </cell>
          <cell r="P12625">
            <v>0</v>
          </cell>
          <cell r="Q12625">
            <v>0</v>
          </cell>
          <cell r="R12625">
            <v>0</v>
          </cell>
          <cell r="S12625">
            <v>0</v>
          </cell>
          <cell r="T12625">
            <v>0</v>
          </cell>
          <cell r="U12625">
            <v>0</v>
          </cell>
          <cell r="V12625">
            <v>0</v>
          </cell>
          <cell r="W12625">
            <v>0</v>
          </cell>
          <cell r="X12625">
            <v>0</v>
          </cell>
          <cell r="Y12625">
            <v>0</v>
          </cell>
          <cell r="Z12625">
            <v>0</v>
          </cell>
          <cell r="AA12625">
            <v>0</v>
          </cell>
          <cell r="AB12625">
            <v>0</v>
          </cell>
          <cell r="AC12625">
            <v>0</v>
          </cell>
          <cell r="AD12625">
            <v>0</v>
          </cell>
          <cell r="AE12625">
            <v>0</v>
          </cell>
          <cell r="AF12625">
            <v>0</v>
          </cell>
          <cell r="AG12625">
            <v>0</v>
          </cell>
          <cell r="AH12625">
            <v>0</v>
          </cell>
          <cell r="AI12625">
            <v>0</v>
          </cell>
        </row>
        <row r="12626">
          <cell r="B12626">
            <v>0</v>
          </cell>
          <cell r="C12626">
            <v>0</v>
          </cell>
          <cell r="D12626">
            <v>0</v>
          </cell>
          <cell r="E12626">
            <v>0</v>
          </cell>
          <cell r="F12626">
            <v>0</v>
          </cell>
          <cell r="G12626">
            <v>0</v>
          </cell>
          <cell r="H12626">
            <v>0</v>
          </cell>
          <cell r="I12626">
            <v>0</v>
          </cell>
          <cell r="J12626">
            <v>0</v>
          </cell>
          <cell r="K12626">
            <v>0</v>
          </cell>
          <cell r="L12626">
            <v>0</v>
          </cell>
          <cell r="M12626">
            <v>0</v>
          </cell>
          <cell r="N12626">
            <v>0</v>
          </cell>
          <cell r="O12626">
            <v>0</v>
          </cell>
          <cell r="P12626">
            <v>0</v>
          </cell>
          <cell r="Q12626">
            <v>0</v>
          </cell>
          <cell r="R12626">
            <v>0</v>
          </cell>
          <cell r="S12626">
            <v>0</v>
          </cell>
          <cell r="T12626">
            <v>0</v>
          </cell>
          <cell r="U12626">
            <v>0</v>
          </cell>
          <cell r="V12626">
            <v>0</v>
          </cell>
          <cell r="W12626">
            <v>0</v>
          </cell>
          <cell r="X12626">
            <v>0</v>
          </cell>
          <cell r="Y12626">
            <v>0</v>
          </cell>
          <cell r="Z12626">
            <v>0</v>
          </cell>
          <cell r="AA12626">
            <v>0</v>
          </cell>
          <cell r="AB12626">
            <v>0</v>
          </cell>
          <cell r="AC12626">
            <v>0</v>
          </cell>
          <cell r="AD12626">
            <v>0</v>
          </cell>
          <cell r="AE12626">
            <v>0</v>
          </cell>
          <cell r="AF12626">
            <v>0</v>
          </cell>
          <cell r="AG12626">
            <v>0</v>
          </cell>
          <cell r="AH12626">
            <v>0</v>
          </cell>
          <cell r="AI12626">
            <v>0</v>
          </cell>
        </row>
        <row r="12627">
          <cell r="B12627">
            <v>0</v>
          </cell>
          <cell r="C12627">
            <v>0</v>
          </cell>
          <cell r="D12627">
            <v>0</v>
          </cell>
          <cell r="E12627">
            <v>0</v>
          </cell>
          <cell r="F12627">
            <v>0</v>
          </cell>
          <cell r="G12627">
            <v>0</v>
          </cell>
          <cell r="H12627">
            <v>0</v>
          </cell>
          <cell r="I12627">
            <v>0</v>
          </cell>
          <cell r="J12627">
            <v>0</v>
          </cell>
          <cell r="K12627">
            <v>0</v>
          </cell>
          <cell r="L12627">
            <v>0</v>
          </cell>
          <cell r="M12627">
            <v>0</v>
          </cell>
          <cell r="N12627">
            <v>0</v>
          </cell>
          <cell r="O12627">
            <v>0</v>
          </cell>
          <cell r="P12627">
            <v>0</v>
          </cell>
          <cell r="Q12627">
            <v>0</v>
          </cell>
          <cell r="R12627">
            <v>0</v>
          </cell>
          <cell r="S12627">
            <v>0</v>
          </cell>
          <cell r="T12627">
            <v>0</v>
          </cell>
          <cell r="U12627">
            <v>0</v>
          </cell>
          <cell r="V12627">
            <v>0</v>
          </cell>
          <cell r="W12627">
            <v>0</v>
          </cell>
          <cell r="X12627">
            <v>0</v>
          </cell>
          <cell r="Y12627">
            <v>0</v>
          </cell>
          <cell r="Z12627">
            <v>0</v>
          </cell>
          <cell r="AA12627">
            <v>0</v>
          </cell>
          <cell r="AB12627">
            <v>0</v>
          </cell>
          <cell r="AC12627">
            <v>0</v>
          </cell>
          <cell r="AD12627">
            <v>0</v>
          </cell>
          <cell r="AE12627">
            <v>0</v>
          </cell>
          <cell r="AF12627">
            <v>0</v>
          </cell>
          <cell r="AG12627">
            <v>0</v>
          </cell>
          <cell r="AH12627">
            <v>0</v>
          </cell>
          <cell r="AI12627">
            <v>0</v>
          </cell>
        </row>
        <row r="12628">
          <cell r="B12628">
            <v>0</v>
          </cell>
          <cell r="C12628">
            <v>0</v>
          </cell>
          <cell r="D12628">
            <v>0</v>
          </cell>
          <cell r="E12628">
            <v>0</v>
          </cell>
          <cell r="F12628">
            <v>0</v>
          </cell>
          <cell r="G12628">
            <v>0</v>
          </cell>
          <cell r="H12628">
            <v>0</v>
          </cell>
          <cell r="I12628">
            <v>0</v>
          </cell>
          <cell r="J12628">
            <v>0</v>
          </cell>
          <cell r="K12628">
            <v>0</v>
          </cell>
          <cell r="L12628">
            <v>0</v>
          </cell>
          <cell r="M12628">
            <v>0</v>
          </cell>
          <cell r="N12628">
            <v>0</v>
          </cell>
          <cell r="O12628">
            <v>0</v>
          </cell>
          <cell r="P12628">
            <v>0</v>
          </cell>
          <cell r="Q12628">
            <v>0</v>
          </cell>
          <cell r="R12628">
            <v>0</v>
          </cell>
          <cell r="S12628">
            <v>0</v>
          </cell>
          <cell r="T12628">
            <v>0</v>
          </cell>
          <cell r="U12628">
            <v>0</v>
          </cell>
          <cell r="V12628">
            <v>0</v>
          </cell>
          <cell r="W12628">
            <v>0</v>
          </cell>
          <cell r="X12628">
            <v>0</v>
          </cell>
          <cell r="Y12628">
            <v>0</v>
          </cell>
          <cell r="Z12628">
            <v>0</v>
          </cell>
          <cell r="AA12628">
            <v>0</v>
          </cell>
          <cell r="AB12628">
            <v>0</v>
          </cell>
          <cell r="AC12628">
            <v>0</v>
          </cell>
          <cell r="AD12628">
            <v>0</v>
          </cell>
          <cell r="AE12628">
            <v>0</v>
          </cell>
          <cell r="AF12628">
            <v>0</v>
          </cell>
          <cell r="AG12628">
            <v>0</v>
          </cell>
          <cell r="AH12628">
            <v>0</v>
          </cell>
          <cell r="AI12628">
            <v>0</v>
          </cell>
        </row>
        <row r="12629">
          <cell r="B12629">
            <v>0</v>
          </cell>
          <cell r="C12629">
            <v>0</v>
          </cell>
          <cell r="D12629">
            <v>0</v>
          </cell>
          <cell r="E12629">
            <v>0</v>
          </cell>
          <cell r="F12629">
            <v>0</v>
          </cell>
          <cell r="G12629">
            <v>0</v>
          </cell>
          <cell r="H12629">
            <v>0</v>
          </cell>
          <cell r="I12629">
            <v>0</v>
          </cell>
          <cell r="J12629">
            <v>0</v>
          </cell>
          <cell r="K12629">
            <v>0</v>
          </cell>
          <cell r="L12629">
            <v>0</v>
          </cell>
          <cell r="M12629">
            <v>0</v>
          </cell>
          <cell r="N12629">
            <v>0</v>
          </cell>
          <cell r="O12629">
            <v>0</v>
          </cell>
          <cell r="P12629">
            <v>0</v>
          </cell>
          <cell r="Q12629">
            <v>0</v>
          </cell>
          <cell r="R12629">
            <v>0</v>
          </cell>
          <cell r="S12629">
            <v>0</v>
          </cell>
          <cell r="T12629">
            <v>0</v>
          </cell>
          <cell r="U12629">
            <v>0</v>
          </cell>
          <cell r="V12629">
            <v>0</v>
          </cell>
          <cell r="W12629">
            <v>0</v>
          </cell>
          <cell r="X12629">
            <v>0</v>
          </cell>
          <cell r="Y12629">
            <v>0</v>
          </cell>
          <cell r="Z12629">
            <v>0</v>
          </cell>
          <cell r="AA12629">
            <v>0</v>
          </cell>
          <cell r="AB12629">
            <v>0</v>
          </cell>
          <cell r="AC12629">
            <v>0</v>
          </cell>
          <cell r="AD12629">
            <v>0</v>
          </cell>
          <cell r="AE12629">
            <v>0</v>
          </cell>
          <cell r="AF12629">
            <v>0</v>
          </cell>
          <cell r="AG12629">
            <v>0</v>
          </cell>
          <cell r="AH12629">
            <v>0</v>
          </cell>
          <cell r="AI12629">
            <v>0</v>
          </cell>
        </row>
        <row r="12630">
          <cell r="B12630">
            <v>0</v>
          </cell>
          <cell r="C12630">
            <v>0</v>
          </cell>
          <cell r="D12630">
            <v>0</v>
          </cell>
          <cell r="E12630">
            <v>0</v>
          </cell>
          <cell r="F12630">
            <v>0</v>
          </cell>
          <cell r="G12630">
            <v>0</v>
          </cell>
          <cell r="H12630">
            <v>0</v>
          </cell>
          <cell r="I12630">
            <v>0</v>
          </cell>
          <cell r="J12630">
            <v>0</v>
          </cell>
          <cell r="K12630">
            <v>0</v>
          </cell>
          <cell r="L12630">
            <v>0</v>
          </cell>
          <cell r="M12630">
            <v>0</v>
          </cell>
          <cell r="N12630">
            <v>0</v>
          </cell>
          <cell r="O12630">
            <v>0</v>
          </cell>
          <cell r="P12630">
            <v>0</v>
          </cell>
          <cell r="Q12630">
            <v>0</v>
          </cell>
          <cell r="R12630">
            <v>0</v>
          </cell>
          <cell r="S12630">
            <v>0</v>
          </cell>
          <cell r="T12630">
            <v>0</v>
          </cell>
          <cell r="U12630">
            <v>0</v>
          </cell>
          <cell r="V12630">
            <v>0</v>
          </cell>
          <cell r="W12630">
            <v>0</v>
          </cell>
          <cell r="X12630">
            <v>0</v>
          </cell>
          <cell r="Y12630">
            <v>0</v>
          </cell>
          <cell r="Z12630">
            <v>0</v>
          </cell>
          <cell r="AA12630">
            <v>0</v>
          </cell>
          <cell r="AB12630">
            <v>0</v>
          </cell>
          <cell r="AC12630">
            <v>0</v>
          </cell>
          <cell r="AD12630">
            <v>0</v>
          </cell>
          <cell r="AE12630">
            <v>0</v>
          </cell>
          <cell r="AF12630">
            <v>0</v>
          </cell>
          <cell r="AG12630">
            <v>0</v>
          </cell>
          <cell r="AH12630">
            <v>0</v>
          </cell>
          <cell r="AI12630">
            <v>0</v>
          </cell>
        </row>
        <row r="12631">
          <cell r="B12631">
            <v>0</v>
          </cell>
          <cell r="C12631">
            <v>0</v>
          </cell>
          <cell r="D12631">
            <v>0</v>
          </cell>
          <cell r="E12631">
            <v>0</v>
          </cell>
          <cell r="F12631">
            <v>0</v>
          </cell>
          <cell r="G12631">
            <v>0</v>
          </cell>
          <cell r="H12631">
            <v>0</v>
          </cell>
          <cell r="I12631">
            <v>0</v>
          </cell>
          <cell r="J12631">
            <v>0</v>
          </cell>
          <cell r="K12631">
            <v>0</v>
          </cell>
          <cell r="L12631">
            <v>0</v>
          </cell>
          <cell r="M12631">
            <v>0</v>
          </cell>
          <cell r="N12631">
            <v>0</v>
          </cell>
          <cell r="O12631">
            <v>0</v>
          </cell>
          <cell r="P12631">
            <v>0</v>
          </cell>
          <cell r="Q12631">
            <v>0</v>
          </cell>
          <cell r="R12631">
            <v>0</v>
          </cell>
          <cell r="S12631">
            <v>0</v>
          </cell>
          <cell r="T12631">
            <v>0</v>
          </cell>
          <cell r="U12631">
            <v>0</v>
          </cell>
          <cell r="V12631">
            <v>0</v>
          </cell>
          <cell r="W12631">
            <v>0</v>
          </cell>
          <cell r="X12631">
            <v>0</v>
          </cell>
          <cell r="Y12631">
            <v>0</v>
          </cell>
          <cell r="Z12631">
            <v>0</v>
          </cell>
          <cell r="AA12631">
            <v>0</v>
          </cell>
          <cell r="AB12631">
            <v>0</v>
          </cell>
          <cell r="AC12631">
            <v>0</v>
          </cell>
          <cell r="AD12631">
            <v>0</v>
          </cell>
          <cell r="AE12631">
            <v>0</v>
          </cell>
          <cell r="AF12631">
            <v>0</v>
          </cell>
          <cell r="AG12631">
            <v>0</v>
          </cell>
          <cell r="AH12631">
            <v>0</v>
          </cell>
          <cell r="AI12631">
            <v>0</v>
          </cell>
        </row>
        <row r="12632">
          <cell r="B12632">
            <v>0</v>
          </cell>
          <cell r="C12632">
            <v>0</v>
          </cell>
          <cell r="D12632">
            <v>0</v>
          </cell>
          <cell r="E12632">
            <v>0</v>
          </cell>
          <cell r="F12632">
            <v>0</v>
          </cell>
          <cell r="G12632">
            <v>0</v>
          </cell>
          <cell r="H12632">
            <v>0</v>
          </cell>
          <cell r="I12632">
            <v>0</v>
          </cell>
          <cell r="J12632">
            <v>0</v>
          </cell>
          <cell r="K12632">
            <v>0</v>
          </cell>
          <cell r="L12632">
            <v>0</v>
          </cell>
          <cell r="M12632">
            <v>0</v>
          </cell>
          <cell r="N12632">
            <v>0</v>
          </cell>
          <cell r="O12632">
            <v>0</v>
          </cell>
          <cell r="P12632">
            <v>0</v>
          </cell>
          <cell r="Q12632">
            <v>0</v>
          </cell>
          <cell r="R12632">
            <v>0</v>
          </cell>
          <cell r="S12632">
            <v>0</v>
          </cell>
          <cell r="T12632">
            <v>0</v>
          </cell>
          <cell r="U12632">
            <v>0</v>
          </cell>
          <cell r="V12632">
            <v>0</v>
          </cell>
          <cell r="W12632">
            <v>0</v>
          </cell>
          <cell r="X12632">
            <v>0</v>
          </cell>
          <cell r="Y12632">
            <v>0</v>
          </cell>
          <cell r="Z12632">
            <v>0</v>
          </cell>
          <cell r="AA12632">
            <v>0</v>
          </cell>
          <cell r="AB12632">
            <v>0</v>
          </cell>
          <cell r="AC12632">
            <v>0</v>
          </cell>
          <cell r="AD12632">
            <v>0</v>
          </cell>
          <cell r="AE12632">
            <v>0</v>
          </cell>
          <cell r="AF12632">
            <v>0</v>
          </cell>
          <cell r="AG12632">
            <v>0</v>
          </cell>
          <cell r="AH12632">
            <v>0</v>
          </cell>
          <cell r="AI12632">
            <v>0</v>
          </cell>
        </row>
        <row r="12633">
          <cell r="B12633">
            <v>0</v>
          </cell>
          <cell r="C12633">
            <v>0</v>
          </cell>
          <cell r="D12633">
            <v>0</v>
          </cell>
          <cell r="E12633">
            <v>0</v>
          </cell>
          <cell r="F12633">
            <v>0</v>
          </cell>
          <cell r="G12633">
            <v>0</v>
          </cell>
          <cell r="H12633">
            <v>0</v>
          </cell>
          <cell r="I12633">
            <v>0</v>
          </cell>
          <cell r="J12633">
            <v>0</v>
          </cell>
          <cell r="K12633">
            <v>0</v>
          </cell>
          <cell r="L12633">
            <v>0</v>
          </cell>
          <cell r="M12633">
            <v>0</v>
          </cell>
          <cell r="N12633">
            <v>0</v>
          </cell>
          <cell r="O12633">
            <v>0</v>
          </cell>
          <cell r="P12633">
            <v>0</v>
          </cell>
          <cell r="Q12633">
            <v>0</v>
          </cell>
          <cell r="R12633">
            <v>0</v>
          </cell>
          <cell r="S12633">
            <v>0</v>
          </cell>
          <cell r="T12633">
            <v>0</v>
          </cell>
          <cell r="U12633">
            <v>0</v>
          </cell>
          <cell r="V12633">
            <v>0</v>
          </cell>
          <cell r="W12633">
            <v>0</v>
          </cell>
          <cell r="X12633">
            <v>0</v>
          </cell>
          <cell r="Y12633">
            <v>0</v>
          </cell>
          <cell r="Z12633">
            <v>0</v>
          </cell>
          <cell r="AA12633">
            <v>0</v>
          </cell>
          <cell r="AB12633">
            <v>0</v>
          </cell>
          <cell r="AC12633">
            <v>0</v>
          </cell>
          <cell r="AD12633">
            <v>0</v>
          </cell>
          <cell r="AE12633">
            <v>0</v>
          </cell>
          <cell r="AF12633">
            <v>0</v>
          </cell>
          <cell r="AG12633">
            <v>0</v>
          </cell>
          <cell r="AH12633">
            <v>0</v>
          </cell>
          <cell r="AI12633">
            <v>0</v>
          </cell>
        </row>
        <row r="12634">
          <cell r="B12634">
            <v>0</v>
          </cell>
          <cell r="C12634">
            <v>0</v>
          </cell>
          <cell r="D12634">
            <v>0</v>
          </cell>
          <cell r="E12634">
            <v>0</v>
          </cell>
          <cell r="F12634">
            <v>0</v>
          </cell>
          <cell r="G12634">
            <v>0</v>
          </cell>
          <cell r="H12634">
            <v>0</v>
          </cell>
          <cell r="I12634">
            <v>0</v>
          </cell>
          <cell r="J12634">
            <v>0</v>
          </cell>
          <cell r="K12634">
            <v>0</v>
          </cell>
          <cell r="L12634">
            <v>0</v>
          </cell>
          <cell r="M12634">
            <v>0</v>
          </cell>
          <cell r="N12634">
            <v>0</v>
          </cell>
          <cell r="O12634">
            <v>0</v>
          </cell>
          <cell r="P12634">
            <v>0</v>
          </cell>
          <cell r="Q12634">
            <v>0</v>
          </cell>
          <cell r="R12634">
            <v>0</v>
          </cell>
          <cell r="S12634">
            <v>0</v>
          </cell>
          <cell r="T12634">
            <v>0</v>
          </cell>
          <cell r="U12634">
            <v>0</v>
          </cell>
          <cell r="V12634">
            <v>0</v>
          </cell>
          <cell r="W12634">
            <v>0</v>
          </cell>
          <cell r="X12634">
            <v>0</v>
          </cell>
          <cell r="Y12634">
            <v>0</v>
          </cell>
          <cell r="Z12634">
            <v>0</v>
          </cell>
          <cell r="AA12634">
            <v>0</v>
          </cell>
          <cell r="AB12634">
            <v>0</v>
          </cell>
          <cell r="AC12634">
            <v>0</v>
          </cell>
          <cell r="AD12634">
            <v>0</v>
          </cell>
          <cell r="AE12634">
            <v>0</v>
          </cell>
          <cell r="AF12634">
            <v>0</v>
          </cell>
          <cell r="AG12634">
            <v>0</v>
          </cell>
          <cell r="AH12634">
            <v>0</v>
          </cell>
          <cell r="AI12634">
            <v>0</v>
          </cell>
        </row>
        <row r="12635">
          <cell r="B12635">
            <v>0</v>
          </cell>
          <cell r="C12635">
            <v>0</v>
          </cell>
          <cell r="D12635">
            <v>0</v>
          </cell>
          <cell r="E12635">
            <v>0</v>
          </cell>
          <cell r="F12635">
            <v>0</v>
          </cell>
          <cell r="G12635">
            <v>0</v>
          </cell>
          <cell r="H12635">
            <v>0</v>
          </cell>
          <cell r="I12635">
            <v>0</v>
          </cell>
          <cell r="J12635">
            <v>0</v>
          </cell>
          <cell r="K12635">
            <v>0</v>
          </cell>
          <cell r="L12635">
            <v>0</v>
          </cell>
          <cell r="M12635">
            <v>0</v>
          </cell>
          <cell r="N12635">
            <v>0</v>
          </cell>
          <cell r="O12635">
            <v>0</v>
          </cell>
          <cell r="P12635">
            <v>0</v>
          </cell>
          <cell r="Q12635">
            <v>0</v>
          </cell>
          <cell r="R12635">
            <v>0</v>
          </cell>
          <cell r="S12635">
            <v>0</v>
          </cell>
          <cell r="T12635">
            <v>0</v>
          </cell>
          <cell r="U12635">
            <v>0</v>
          </cell>
          <cell r="V12635">
            <v>0</v>
          </cell>
          <cell r="W12635">
            <v>0</v>
          </cell>
          <cell r="X12635">
            <v>0</v>
          </cell>
          <cell r="Y12635">
            <v>0</v>
          </cell>
          <cell r="Z12635">
            <v>0</v>
          </cell>
          <cell r="AA12635">
            <v>0</v>
          </cell>
          <cell r="AB12635">
            <v>0</v>
          </cell>
          <cell r="AC12635">
            <v>0</v>
          </cell>
          <cell r="AD12635">
            <v>0</v>
          </cell>
          <cell r="AE12635">
            <v>0</v>
          </cell>
          <cell r="AF12635">
            <v>0</v>
          </cell>
          <cell r="AG12635">
            <v>0</v>
          </cell>
          <cell r="AH12635">
            <v>0</v>
          </cell>
          <cell r="AI12635">
            <v>0</v>
          </cell>
        </row>
        <row r="12636">
          <cell r="B12636">
            <v>0</v>
          </cell>
          <cell r="C12636">
            <v>0</v>
          </cell>
          <cell r="D12636">
            <v>0</v>
          </cell>
          <cell r="E12636">
            <v>0</v>
          </cell>
          <cell r="F12636">
            <v>0</v>
          </cell>
          <cell r="G12636">
            <v>0</v>
          </cell>
          <cell r="H12636">
            <v>0</v>
          </cell>
          <cell r="I12636">
            <v>0</v>
          </cell>
          <cell r="J12636">
            <v>0</v>
          </cell>
          <cell r="K12636">
            <v>0</v>
          </cell>
          <cell r="L12636">
            <v>0</v>
          </cell>
          <cell r="M12636">
            <v>0</v>
          </cell>
          <cell r="N12636">
            <v>0</v>
          </cell>
          <cell r="O12636">
            <v>0</v>
          </cell>
          <cell r="P12636">
            <v>0</v>
          </cell>
          <cell r="Q12636">
            <v>0</v>
          </cell>
          <cell r="R12636">
            <v>0</v>
          </cell>
          <cell r="S12636">
            <v>0</v>
          </cell>
          <cell r="T12636">
            <v>0</v>
          </cell>
          <cell r="U12636">
            <v>0</v>
          </cell>
          <cell r="V12636">
            <v>0</v>
          </cell>
          <cell r="W12636">
            <v>0</v>
          </cell>
          <cell r="X12636">
            <v>0</v>
          </cell>
          <cell r="Y12636">
            <v>0</v>
          </cell>
          <cell r="Z12636">
            <v>0</v>
          </cell>
          <cell r="AA12636">
            <v>0</v>
          </cell>
          <cell r="AB12636">
            <v>0</v>
          </cell>
          <cell r="AC12636">
            <v>0</v>
          </cell>
          <cell r="AD12636">
            <v>0</v>
          </cell>
          <cell r="AE12636">
            <v>0</v>
          </cell>
          <cell r="AF12636">
            <v>0</v>
          </cell>
          <cell r="AG12636">
            <v>0</v>
          </cell>
          <cell r="AH12636">
            <v>0</v>
          </cell>
          <cell r="AI12636">
            <v>0</v>
          </cell>
        </row>
        <row r="12637">
          <cell r="B12637">
            <v>0</v>
          </cell>
          <cell r="C12637">
            <v>0</v>
          </cell>
          <cell r="D12637">
            <v>0</v>
          </cell>
          <cell r="E12637">
            <v>0</v>
          </cell>
          <cell r="F12637">
            <v>0</v>
          </cell>
          <cell r="G12637">
            <v>0</v>
          </cell>
          <cell r="H12637">
            <v>0</v>
          </cell>
          <cell r="I12637">
            <v>0</v>
          </cell>
          <cell r="J12637">
            <v>0</v>
          </cell>
          <cell r="K12637">
            <v>0</v>
          </cell>
          <cell r="L12637">
            <v>0</v>
          </cell>
          <cell r="M12637">
            <v>0</v>
          </cell>
          <cell r="N12637">
            <v>0</v>
          </cell>
          <cell r="O12637">
            <v>0</v>
          </cell>
          <cell r="P12637">
            <v>0</v>
          </cell>
          <cell r="Q12637">
            <v>0</v>
          </cell>
          <cell r="R12637">
            <v>0</v>
          </cell>
          <cell r="S12637">
            <v>0</v>
          </cell>
          <cell r="T12637">
            <v>0</v>
          </cell>
          <cell r="U12637">
            <v>0</v>
          </cell>
          <cell r="V12637">
            <v>0</v>
          </cell>
          <cell r="W12637">
            <v>0</v>
          </cell>
          <cell r="X12637">
            <v>0</v>
          </cell>
          <cell r="Y12637">
            <v>0</v>
          </cell>
          <cell r="Z12637">
            <v>0</v>
          </cell>
          <cell r="AA12637">
            <v>0</v>
          </cell>
          <cell r="AB12637">
            <v>0</v>
          </cell>
          <cell r="AC12637">
            <v>0</v>
          </cell>
          <cell r="AD12637">
            <v>0</v>
          </cell>
          <cell r="AE12637">
            <v>0</v>
          </cell>
          <cell r="AF12637">
            <v>0</v>
          </cell>
          <cell r="AG12637">
            <v>0</v>
          </cell>
          <cell r="AH12637">
            <v>0</v>
          </cell>
          <cell r="AI12637">
            <v>0</v>
          </cell>
        </row>
        <row r="12638">
          <cell r="B12638">
            <v>0</v>
          </cell>
          <cell r="C12638">
            <v>0</v>
          </cell>
          <cell r="D12638">
            <v>0</v>
          </cell>
          <cell r="E12638">
            <v>0</v>
          </cell>
          <cell r="F12638">
            <v>0</v>
          </cell>
          <cell r="G12638">
            <v>0</v>
          </cell>
          <cell r="H12638">
            <v>0</v>
          </cell>
          <cell r="I12638">
            <v>0</v>
          </cell>
          <cell r="J12638">
            <v>0</v>
          </cell>
          <cell r="K12638">
            <v>0</v>
          </cell>
          <cell r="L12638">
            <v>0</v>
          </cell>
          <cell r="M12638">
            <v>0</v>
          </cell>
          <cell r="N12638">
            <v>0</v>
          </cell>
          <cell r="O12638">
            <v>0</v>
          </cell>
          <cell r="P12638">
            <v>0</v>
          </cell>
          <cell r="Q12638">
            <v>0</v>
          </cell>
          <cell r="R12638">
            <v>0</v>
          </cell>
          <cell r="S12638">
            <v>0</v>
          </cell>
          <cell r="T12638">
            <v>0</v>
          </cell>
          <cell r="U12638">
            <v>0</v>
          </cell>
          <cell r="V12638">
            <v>0</v>
          </cell>
          <cell r="W12638">
            <v>0</v>
          </cell>
          <cell r="X12638">
            <v>0</v>
          </cell>
          <cell r="Y12638">
            <v>0</v>
          </cell>
          <cell r="Z12638">
            <v>0</v>
          </cell>
          <cell r="AA12638">
            <v>0</v>
          </cell>
          <cell r="AB12638">
            <v>0</v>
          </cell>
          <cell r="AC12638">
            <v>0</v>
          </cell>
          <cell r="AD12638">
            <v>0</v>
          </cell>
          <cell r="AE12638">
            <v>0</v>
          </cell>
          <cell r="AF12638">
            <v>0</v>
          </cell>
          <cell r="AG12638">
            <v>0</v>
          </cell>
          <cell r="AH12638">
            <v>0</v>
          </cell>
          <cell r="AI12638">
            <v>0</v>
          </cell>
        </row>
        <row r="12639">
          <cell r="B12639">
            <v>0</v>
          </cell>
          <cell r="C12639">
            <v>0</v>
          </cell>
          <cell r="D12639">
            <v>0</v>
          </cell>
          <cell r="E12639">
            <v>0</v>
          </cell>
          <cell r="F12639">
            <v>0</v>
          </cell>
          <cell r="G12639">
            <v>0</v>
          </cell>
          <cell r="H12639">
            <v>0</v>
          </cell>
          <cell r="I12639">
            <v>0</v>
          </cell>
          <cell r="J12639">
            <v>0</v>
          </cell>
          <cell r="K12639">
            <v>0</v>
          </cell>
          <cell r="L12639">
            <v>0</v>
          </cell>
          <cell r="M12639">
            <v>0</v>
          </cell>
          <cell r="N12639">
            <v>0</v>
          </cell>
          <cell r="O12639">
            <v>0</v>
          </cell>
          <cell r="P12639">
            <v>0</v>
          </cell>
          <cell r="Q12639">
            <v>0</v>
          </cell>
          <cell r="R12639">
            <v>0</v>
          </cell>
          <cell r="S12639">
            <v>0</v>
          </cell>
          <cell r="T12639">
            <v>0</v>
          </cell>
          <cell r="U12639">
            <v>0</v>
          </cell>
          <cell r="V12639">
            <v>0</v>
          </cell>
          <cell r="W12639">
            <v>0</v>
          </cell>
          <cell r="X12639">
            <v>0</v>
          </cell>
          <cell r="Y12639">
            <v>0</v>
          </cell>
          <cell r="Z12639">
            <v>0</v>
          </cell>
          <cell r="AA12639">
            <v>0</v>
          </cell>
          <cell r="AB12639">
            <v>0</v>
          </cell>
          <cell r="AC12639">
            <v>0</v>
          </cell>
          <cell r="AD12639">
            <v>0</v>
          </cell>
          <cell r="AE12639">
            <v>0</v>
          </cell>
          <cell r="AF12639">
            <v>0</v>
          </cell>
          <cell r="AG12639">
            <v>0</v>
          </cell>
          <cell r="AH12639">
            <v>0</v>
          </cell>
          <cell r="AI12639">
            <v>0</v>
          </cell>
        </row>
        <row r="12640">
          <cell r="B12640">
            <v>0</v>
          </cell>
          <cell r="C12640">
            <v>0</v>
          </cell>
          <cell r="D12640">
            <v>0</v>
          </cell>
          <cell r="E12640">
            <v>0</v>
          </cell>
          <cell r="F12640">
            <v>0</v>
          </cell>
          <cell r="G12640">
            <v>0</v>
          </cell>
          <cell r="H12640">
            <v>0</v>
          </cell>
          <cell r="I12640">
            <v>0</v>
          </cell>
          <cell r="J12640">
            <v>0</v>
          </cell>
          <cell r="K12640">
            <v>0</v>
          </cell>
          <cell r="L12640">
            <v>0</v>
          </cell>
          <cell r="M12640">
            <v>0</v>
          </cell>
          <cell r="N12640">
            <v>0</v>
          </cell>
          <cell r="O12640">
            <v>0</v>
          </cell>
          <cell r="P12640">
            <v>0</v>
          </cell>
          <cell r="Q12640">
            <v>0</v>
          </cell>
          <cell r="R12640">
            <v>0</v>
          </cell>
          <cell r="S12640">
            <v>0</v>
          </cell>
          <cell r="T12640">
            <v>0</v>
          </cell>
          <cell r="U12640">
            <v>0</v>
          </cell>
          <cell r="V12640">
            <v>0</v>
          </cell>
          <cell r="W12640">
            <v>0</v>
          </cell>
          <cell r="X12640">
            <v>0</v>
          </cell>
          <cell r="Y12640">
            <v>0</v>
          </cell>
          <cell r="Z12640">
            <v>0</v>
          </cell>
          <cell r="AA12640">
            <v>0</v>
          </cell>
          <cell r="AB12640">
            <v>0</v>
          </cell>
          <cell r="AC12640">
            <v>0</v>
          </cell>
          <cell r="AD12640">
            <v>0</v>
          </cell>
          <cell r="AE12640">
            <v>0</v>
          </cell>
          <cell r="AF12640">
            <v>0</v>
          </cell>
          <cell r="AG12640">
            <v>0</v>
          </cell>
          <cell r="AH12640">
            <v>0</v>
          </cell>
          <cell r="AI12640">
            <v>0</v>
          </cell>
        </row>
        <row r="12641">
          <cell r="B12641">
            <v>0</v>
          </cell>
          <cell r="C12641">
            <v>0</v>
          </cell>
          <cell r="D12641">
            <v>0</v>
          </cell>
          <cell r="E12641">
            <v>0</v>
          </cell>
          <cell r="F12641">
            <v>0</v>
          </cell>
          <cell r="G12641">
            <v>0</v>
          </cell>
          <cell r="H12641">
            <v>0</v>
          </cell>
          <cell r="I12641">
            <v>0</v>
          </cell>
          <cell r="J12641">
            <v>0</v>
          </cell>
          <cell r="K12641">
            <v>0</v>
          </cell>
          <cell r="L12641">
            <v>0</v>
          </cell>
          <cell r="M12641">
            <v>0</v>
          </cell>
          <cell r="N12641">
            <v>0</v>
          </cell>
          <cell r="O12641">
            <v>0</v>
          </cell>
          <cell r="P12641">
            <v>0</v>
          </cell>
          <cell r="Q12641">
            <v>0</v>
          </cell>
          <cell r="R12641">
            <v>0</v>
          </cell>
          <cell r="S12641">
            <v>0</v>
          </cell>
          <cell r="T12641">
            <v>0</v>
          </cell>
          <cell r="U12641">
            <v>0</v>
          </cell>
          <cell r="V12641">
            <v>0</v>
          </cell>
          <cell r="W12641">
            <v>0</v>
          </cell>
          <cell r="X12641">
            <v>0</v>
          </cell>
          <cell r="Y12641">
            <v>0</v>
          </cell>
          <cell r="Z12641">
            <v>0</v>
          </cell>
          <cell r="AA12641">
            <v>0</v>
          </cell>
          <cell r="AB12641">
            <v>0</v>
          </cell>
          <cell r="AC12641">
            <v>0</v>
          </cell>
          <cell r="AD12641">
            <v>0</v>
          </cell>
          <cell r="AE12641">
            <v>0</v>
          </cell>
          <cell r="AF12641">
            <v>0</v>
          </cell>
          <cell r="AG12641">
            <v>0</v>
          </cell>
          <cell r="AH12641">
            <v>0</v>
          </cell>
          <cell r="AI12641">
            <v>0</v>
          </cell>
        </row>
        <row r="12642">
          <cell r="B12642">
            <v>0</v>
          </cell>
          <cell r="C12642">
            <v>0</v>
          </cell>
          <cell r="D12642">
            <v>0</v>
          </cell>
          <cell r="E12642">
            <v>0</v>
          </cell>
          <cell r="F12642">
            <v>0</v>
          </cell>
          <cell r="G12642">
            <v>0</v>
          </cell>
          <cell r="H12642">
            <v>0</v>
          </cell>
          <cell r="I12642">
            <v>0</v>
          </cell>
          <cell r="J12642">
            <v>0</v>
          </cell>
          <cell r="K12642">
            <v>0</v>
          </cell>
          <cell r="L12642">
            <v>0</v>
          </cell>
          <cell r="M12642">
            <v>0</v>
          </cell>
          <cell r="N12642">
            <v>0</v>
          </cell>
          <cell r="O12642">
            <v>0</v>
          </cell>
          <cell r="P12642">
            <v>0</v>
          </cell>
          <cell r="Q12642">
            <v>0</v>
          </cell>
          <cell r="R12642">
            <v>0</v>
          </cell>
          <cell r="S12642">
            <v>0</v>
          </cell>
          <cell r="T12642">
            <v>0</v>
          </cell>
          <cell r="U12642">
            <v>0</v>
          </cell>
          <cell r="V12642">
            <v>0</v>
          </cell>
          <cell r="W12642">
            <v>0</v>
          </cell>
          <cell r="X12642">
            <v>0</v>
          </cell>
          <cell r="Y12642">
            <v>0</v>
          </cell>
          <cell r="Z12642">
            <v>0</v>
          </cell>
          <cell r="AA12642">
            <v>0</v>
          </cell>
          <cell r="AB12642">
            <v>0</v>
          </cell>
          <cell r="AC12642">
            <v>0</v>
          </cell>
          <cell r="AD12642">
            <v>0</v>
          </cell>
          <cell r="AE12642">
            <v>0</v>
          </cell>
          <cell r="AF12642">
            <v>0</v>
          </cell>
          <cell r="AG12642">
            <v>0</v>
          </cell>
          <cell r="AH12642">
            <v>0</v>
          </cell>
          <cell r="AI12642">
            <v>0</v>
          </cell>
        </row>
        <row r="12643">
          <cell r="B12643">
            <v>0</v>
          </cell>
          <cell r="C12643">
            <v>0</v>
          </cell>
          <cell r="D12643">
            <v>0</v>
          </cell>
          <cell r="E12643">
            <v>0</v>
          </cell>
          <cell r="F12643">
            <v>0</v>
          </cell>
          <cell r="G12643">
            <v>0</v>
          </cell>
          <cell r="H12643">
            <v>0</v>
          </cell>
          <cell r="I12643">
            <v>0</v>
          </cell>
          <cell r="J12643">
            <v>0</v>
          </cell>
          <cell r="K12643">
            <v>0</v>
          </cell>
          <cell r="L12643">
            <v>0</v>
          </cell>
          <cell r="M12643">
            <v>0</v>
          </cell>
          <cell r="N12643">
            <v>0</v>
          </cell>
          <cell r="O12643">
            <v>0</v>
          </cell>
          <cell r="P12643">
            <v>0</v>
          </cell>
          <cell r="Q12643">
            <v>0</v>
          </cell>
          <cell r="R12643">
            <v>0</v>
          </cell>
          <cell r="S12643">
            <v>0</v>
          </cell>
          <cell r="T12643">
            <v>0</v>
          </cell>
          <cell r="U12643">
            <v>0</v>
          </cell>
          <cell r="V12643">
            <v>0</v>
          </cell>
          <cell r="W12643">
            <v>0</v>
          </cell>
          <cell r="X12643">
            <v>0</v>
          </cell>
          <cell r="Y12643">
            <v>0</v>
          </cell>
          <cell r="Z12643">
            <v>0</v>
          </cell>
          <cell r="AA12643">
            <v>0</v>
          </cell>
          <cell r="AB12643">
            <v>0</v>
          </cell>
          <cell r="AC12643">
            <v>0</v>
          </cell>
          <cell r="AD12643">
            <v>0</v>
          </cell>
          <cell r="AE12643">
            <v>0</v>
          </cell>
          <cell r="AF12643">
            <v>0</v>
          </cell>
          <cell r="AG12643">
            <v>0</v>
          </cell>
          <cell r="AH12643">
            <v>0</v>
          </cell>
          <cell r="AI12643">
            <v>0</v>
          </cell>
        </row>
        <row r="12644">
          <cell r="B12644">
            <v>0</v>
          </cell>
          <cell r="C12644">
            <v>0</v>
          </cell>
          <cell r="D12644">
            <v>0</v>
          </cell>
          <cell r="E12644">
            <v>0</v>
          </cell>
          <cell r="F12644">
            <v>0</v>
          </cell>
          <cell r="G12644">
            <v>0</v>
          </cell>
          <cell r="H12644">
            <v>0</v>
          </cell>
          <cell r="I12644">
            <v>0</v>
          </cell>
          <cell r="J12644">
            <v>0</v>
          </cell>
          <cell r="K12644">
            <v>0</v>
          </cell>
          <cell r="L12644">
            <v>0</v>
          </cell>
          <cell r="M12644">
            <v>0</v>
          </cell>
          <cell r="N12644">
            <v>0</v>
          </cell>
          <cell r="O12644">
            <v>0</v>
          </cell>
          <cell r="P12644">
            <v>0</v>
          </cell>
          <cell r="Q12644">
            <v>0</v>
          </cell>
          <cell r="R12644">
            <v>0</v>
          </cell>
          <cell r="S12644">
            <v>0</v>
          </cell>
          <cell r="T12644">
            <v>0</v>
          </cell>
          <cell r="U12644">
            <v>0</v>
          </cell>
          <cell r="V12644">
            <v>0</v>
          </cell>
          <cell r="W12644">
            <v>0</v>
          </cell>
          <cell r="X12644">
            <v>0</v>
          </cell>
          <cell r="Y12644">
            <v>0</v>
          </cell>
          <cell r="Z12644">
            <v>0</v>
          </cell>
          <cell r="AA12644">
            <v>0</v>
          </cell>
          <cell r="AB12644">
            <v>0</v>
          </cell>
          <cell r="AC12644">
            <v>0</v>
          </cell>
          <cell r="AD12644">
            <v>0</v>
          </cell>
          <cell r="AE12644">
            <v>0</v>
          </cell>
          <cell r="AF12644">
            <v>0</v>
          </cell>
          <cell r="AG12644">
            <v>0</v>
          </cell>
          <cell r="AH12644">
            <v>0</v>
          </cell>
          <cell r="AI12644">
            <v>0</v>
          </cell>
        </row>
        <row r="12645">
          <cell r="B12645">
            <v>0</v>
          </cell>
          <cell r="C12645">
            <v>0</v>
          </cell>
          <cell r="D12645">
            <v>0</v>
          </cell>
          <cell r="E12645">
            <v>0</v>
          </cell>
          <cell r="F12645">
            <v>0</v>
          </cell>
          <cell r="G12645">
            <v>0</v>
          </cell>
          <cell r="H12645">
            <v>0</v>
          </cell>
          <cell r="I12645">
            <v>0</v>
          </cell>
          <cell r="J12645">
            <v>0</v>
          </cell>
          <cell r="K12645">
            <v>0</v>
          </cell>
          <cell r="L12645">
            <v>0</v>
          </cell>
          <cell r="M12645">
            <v>0</v>
          </cell>
          <cell r="N12645">
            <v>0</v>
          </cell>
          <cell r="O12645">
            <v>0</v>
          </cell>
          <cell r="P12645">
            <v>0</v>
          </cell>
          <cell r="Q12645">
            <v>0</v>
          </cell>
          <cell r="R12645">
            <v>0</v>
          </cell>
          <cell r="S12645">
            <v>0</v>
          </cell>
          <cell r="T12645">
            <v>0</v>
          </cell>
          <cell r="U12645">
            <v>0</v>
          </cell>
          <cell r="V12645">
            <v>0</v>
          </cell>
          <cell r="W12645">
            <v>0</v>
          </cell>
          <cell r="X12645">
            <v>0</v>
          </cell>
          <cell r="Y12645">
            <v>0</v>
          </cell>
          <cell r="Z12645">
            <v>0</v>
          </cell>
          <cell r="AA12645">
            <v>0</v>
          </cell>
          <cell r="AB12645">
            <v>0</v>
          </cell>
          <cell r="AC12645">
            <v>0</v>
          </cell>
          <cell r="AD12645">
            <v>0</v>
          </cell>
          <cell r="AE12645">
            <v>0</v>
          </cell>
          <cell r="AF12645">
            <v>0</v>
          </cell>
          <cell r="AG12645">
            <v>0</v>
          </cell>
          <cell r="AH12645">
            <v>0</v>
          </cell>
          <cell r="AI12645">
            <v>0</v>
          </cell>
        </row>
        <row r="12646">
          <cell r="B12646">
            <v>0</v>
          </cell>
          <cell r="C12646">
            <v>0</v>
          </cell>
          <cell r="D12646">
            <v>0</v>
          </cell>
          <cell r="E12646">
            <v>0</v>
          </cell>
          <cell r="F12646">
            <v>0</v>
          </cell>
          <cell r="G12646">
            <v>0</v>
          </cell>
          <cell r="H12646">
            <v>0</v>
          </cell>
          <cell r="I12646">
            <v>0</v>
          </cell>
          <cell r="J12646">
            <v>0</v>
          </cell>
          <cell r="K12646">
            <v>0</v>
          </cell>
          <cell r="L12646">
            <v>0</v>
          </cell>
          <cell r="M12646">
            <v>0</v>
          </cell>
          <cell r="N12646">
            <v>0</v>
          </cell>
          <cell r="O12646">
            <v>0</v>
          </cell>
          <cell r="P12646">
            <v>0</v>
          </cell>
          <cell r="Q12646">
            <v>0</v>
          </cell>
          <cell r="R12646">
            <v>0</v>
          </cell>
          <cell r="S12646">
            <v>0</v>
          </cell>
          <cell r="T12646">
            <v>0</v>
          </cell>
          <cell r="U12646">
            <v>0</v>
          </cell>
          <cell r="V12646">
            <v>0</v>
          </cell>
          <cell r="W12646">
            <v>0</v>
          </cell>
          <cell r="X12646">
            <v>0</v>
          </cell>
          <cell r="Y12646">
            <v>0</v>
          </cell>
          <cell r="Z12646">
            <v>0</v>
          </cell>
          <cell r="AA12646">
            <v>0</v>
          </cell>
          <cell r="AB12646">
            <v>0</v>
          </cell>
          <cell r="AC12646">
            <v>0</v>
          </cell>
          <cell r="AD12646">
            <v>0</v>
          </cell>
          <cell r="AE12646">
            <v>0</v>
          </cell>
          <cell r="AF12646">
            <v>0</v>
          </cell>
          <cell r="AG12646">
            <v>0</v>
          </cell>
          <cell r="AH12646">
            <v>0</v>
          </cell>
          <cell r="AI12646">
            <v>0</v>
          </cell>
        </row>
        <row r="12647">
          <cell r="B12647">
            <v>0</v>
          </cell>
          <cell r="C12647">
            <v>0</v>
          </cell>
          <cell r="D12647">
            <v>0</v>
          </cell>
          <cell r="E12647">
            <v>0</v>
          </cell>
          <cell r="F12647">
            <v>0</v>
          </cell>
          <cell r="G12647">
            <v>0</v>
          </cell>
          <cell r="H12647">
            <v>0</v>
          </cell>
          <cell r="I12647">
            <v>0</v>
          </cell>
          <cell r="J12647">
            <v>0</v>
          </cell>
          <cell r="K12647">
            <v>0</v>
          </cell>
          <cell r="L12647">
            <v>0</v>
          </cell>
          <cell r="M12647">
            <v>0</v>
          </cell>
          <cell r="N12647">
            <v>0</v>
          </cell>
          <cell r="O12647">
            <v>0</v>
          </cell>
          <cell r="P12647">
            <v>0</v>
          </cell>
          <cell r="Q12647">
            <v>0</v>
          </cell>
          <cell r="R12647">
            <v>0</v>
          </cell>
          <cell r="S12647">
            <v>0</v>
          </cell>
          <cell r="T12647">
            <v>0</v>
          </cell>
          <cell r="U12647">
            <v>0</v>
          </cell>
          <cell r="V12647">
            <v>0</v>
          </cell>
          <cell r="W12647">
            <v>0</v>
          </cell>
          <cell r="X12647">
            <v>0</v>
          </cell>
          <cell r="Y12647">
            <v>0</v>
          </cell>
          <cell r="Z12647">
            <v>0</v>
          </cell>
          <cell r="AA12647">
            <v>0</v>
          </cell>
          <cell r="AB12647">
            <v>0</v>
          </cell>
          <cell r="AC12647">
            <v>0</v>
          </cell>
          <cell r="AD12647">
            <v>0</v>
          </cell>
          <cell r="AE12647">
            <v>0</v>
          </cell>
          <cell r="AF12647">
            <v>0</v>
          </cell>
          <cell r="AG12647">
            <v>0</v>
          </cell>
          <cell r="AH12647">
            <v>0</v>
          </cell>
          <cell r="AI12647">
            <v>0</v>
          </cell>
        </row>
        <row r="12648">
          <cell r="B12648">
            <v>0</v>
          </cell>
          <cell r="C12648">
            <v>0</v>
          </cell>
          <cell r="D12648">
            <v>0</v>
          </cell>
          <cell r="E12648">
            <v>0</v>
          </cell>
          <cell r="F12648">
            <v>0</v>
          </cell>
          <cell r="G12648">
            <v>0</v>
          </cell>
          <cell r="H12648">
            <v>0</v>
          </cell>
          <cell r="I12648">
            <v>0</v>
          </cell>
          <cell r="J12648">
            <v>0</v>
          </cell>
          <cell r="K12648">
            <v>0</v>
          </cell>
          <cell r="L12648">
            <v>0</v>
          </cell>
          <cell r="M12648">
            <v>0</v>
          </cell>
          <cell r="N12648">
            <v>0</v>
          </cell>
          <cell r="O12648">
            <v>0</v>
          </cell>
          <cell r="P12648">
            <v>0</v>
          </cell>
          <cell r="Q12648">
            <v>0</v>
          </cell>
          <cell r="R12648">
            <v>0</v>
          </cell>
          <cell r="S12648">
            <v>0</v>
          </cell>
          <cell r="T12648">
            <v>0</v>
          </cell>
          <cell r="U12648">
            <v>0</v>
          </cell>
          <cell r="V12648">
            <v>0</v>
          </cell>
          <cell r="W12648">
            <v>0</v>
          </cell>
          <cell r="X12648">
            <v>0</v>
          </cell>
          <cell r="Y12648">
            <v>0</v>
          </cell>
          <cell r="Z12648">
            <v>0</v>
          </cell>
          <cell r="AA12648">
            <v>0</v>
          </cell>
          <cell r="AB12648">
            <v>0</v>
          </cell>
          <cell r="AC12648">
            <v>0</v>
          </cell>
          <cell r="AD12648">
            <v>0</v>
          </cell>
          <cell r="AE12648">
            <v>0</v>
          </cell>
          <cell r="AF12648">
            <v>0</v>
          </cell>
          <cell r="AG12648">
            <v>0</v>
          </cell>
          <cell r="AH12648">
            <v>0</v>
          </cell>
          <cell r="AI12648">
            <v>0</v>
          </cell>
        </row>
        <row r="12649">
          <cell r="B12649">
            <v>0</v>
          </cell>
          <cell r="C12649">
            <v>0</v>
          </cell>
          <cell r="D12649">
            <v>0</v>
          </cell>
          <cell r="E12649">
            <v>0</v>
          </cell>
          <cell r="F12649">
            <v>0</v>
          </cell>
          <cell r="G12649">
            <v>0</v>
          </cell>
          <cell r="H12649">
            <v>0</v>
          </cell>
          <cell r="I12649">
            <v>0</v>
          </cell>
          <cell r="J12649">
            <v>0</v>
          </cell>
          <cell r="K12649">
            <v>0</v>
          </cell>
          <cell r="L12649">
            <v>0</v>
          </cell>
          <cell r="M12649">
            <v>0</v>
          </cell>
          <cell r="N12649">
            <v>0</v>
          </cell>
          <cell r="O12649">
            <v>0</v>
          </cell>
          <cell r="P12649">
            <v>0</v>
          </cell>
          <cell r="Q12649">
            <v>0</v>
          </cell>
          <cell r="R12649">
            <v>0</v>
          </cell>
          <cell r="S12649">
            <v>0</v>
          </cell>
          <cell r="T12649">
            <v>0</v>
          </cell>
          <cell r="U12649">
            <v>0</v>
          </cell>
          <cell r="V12649">
            <v>0</v>
          </cell>
          <cell r="W12649">
            <v>0</v>
          </cell>
          <cell r="X12649">
            <v>0</v>
          </cell>
          <cell r="Y12649">
            <v>0</v>
          </cell>
          <cell r="Z12649">
            <v>0</v>
          </cell>
          <cell r="AA12649">
            <v>0</v>
          </cell>
          <cell r="AB12649">
            <v>0</v>
          </cell>
          <cell r="AC12649">
            <v>0</v>
          </cell>
          <cell r="AD12649">
            <v>0</v>
          </cell>
          <cell r="AE12649">
            <v>0</v>
          </cell>
          <cell r="AF12649">
            <v>0</v>
          </cell>
          <cell r="AG12649">
            <v>0</v>
          </cell>
          <cell r="AH12649">
            <v>0</v>
          </cell>
          <cell r="AI12649">
            <v>0</v>
          </cell>
        </row>
        <row r="12650">
          <cell r="B12650">
            <v>0</v>
          </cell>
          <cell r="C12650">
            <v>0</v>
          </cell>
          <cell r="D12650">
            <v>0</v>
          </cell>
          <cell r="E12650">
            <v>0</v>
          </cell>
          <cell r="F12650">
            <v>0</v>
          </cell>
          <cell r="G12650">
            <v>0</v>
          </cell>
          <cell r="H12650">
            <v>0</v>
          </cell>
          <cell r="I12650">
            <v>0</v>
          </cell>
          <cell r="J12650">
            <v>0</v>
          </cell>
          <cell r="K12650">
            <v>0</v>
          </cell>
          <cell r="L12650">
            <v>0</v>
          </cell>
          <cell r="M12650">
            <v>0</v>
          </cell>
          <cell r="N12650">
            <v>0</v>
          </cell>
          <cell r="O12650">
            <v>0</v>
          </cell>
          <cell r="P12650">
            <v>0</v>
          </cell>
          <cell r="Q12650">
            <v>0</v>
          </cell>
          <cell r="R12650">
            <v>0</v>
          </cell>
          <cell r="S12650">
            <v>0</v>
          </cell>
          <cell r="T12650">
            <v>0</v>
          </cell>
          <cell r="U12650">
            <v>0</v>
          </cell>
          <cell r="V12650">
            <v>0</v>
          </cell>
          <cell r="W12650">
            <v>0</v>
          </cell>
          <cell r="X12650">
            <v>0</v>
          </cell>
          <cell r="Y12650">
            <v>0</v>
          </cell>
          <cell r="Z12650">
            <v>0</v>
          </cell>
          <cell r="AA12650">
            <v>0</v>
          </cell>
          <cell r="AB12650">
            <v>0</v>
          </cell>
          <cell r="AC12650">
            <v>0</v>
          </cell>
          <cell r="AD12650">
            <v>0</v>
          </cell>
          <cell r="AE12650">
            <v>0</v>
          </cell>
          <cell r="AF12650">
            <v>0</v>
          </cell>
          <cell r="AG12650">
            <v>0</v>
          </cell>
          <cell r="AH12650">
            <v>0</v>
          </cell>
          <cell r="AI12650">
            <v>0</v>
          </cell>
        </row>
        <row r="12651">
          <cell r="B12651">
            <v>0</v>
          </cell>
          <cell r="C12651">
            <v>0</v>
          </cell>
          <cell r="D12651">
            <v>0</v>
          </cell>
          <cell r="E12651">
            <v>0</v>
          </cell>
          <cell r="F12651">
            <v>0</v>
          </cell>
          <cell r="G12651">
            <v>0</v>
          </cell>
          <cell r="H12651">
            <v>0</v>
          </cell>
          <cell r="I12651">
            <v>0</v>
          </cell>
          <cell r="J12651">
            <v>0</v>
          </cell>
          <cell r="K12651">
            <v>0</v>
          </cell>
          <cell r="L12651">
            <v>0</v>
          </cell>
          <cell r="M12651">
            <v>0</v>
          </cell>
          <cell r="N12651">
            <v>0</v>
          </cell>
          <cell r="O12651">
            <v>0</v>
          </cell>
          <cell r="P12651">
            <v>0</v>
          </cell>
          <cell r="Q12651">
            <v>0</v>
          </cell>
          <cell r="R12651">
            <v>0</v>
          </cell>
          <cell r="S12651">
            <v>0</v>
          </cell>
          <cell r="T12651">
            <v>0</v>
          </cell>
          <cell r="U12651">
            <v>0</v>
          </cell>
          <cell r="V12651">
            <v>0</v>
          </cell>
          <cell r="W12651">
            <v>0</v>
          </cell>
          <cell r="X12651">
            <v>0</v>
          </cell>
          <cell r="Y12651">
            <v>0</v>
          </cell>
          <cell r="Z12651">
            <v>0</v>
          </cell>
          <cell r="AA12651">
            <v>0</v>
          </cell>
          <cell r="AB12651">
            <v>0</v>
          </cell>
          <cell r="AC12651">
            <v>0</v>
          </cell>
          <cell r="AD12651">
            <v>0</v>
          </cell>
          <cell r="AE12651">
            <v>0</v>
          </cell>
          <cell r="AF12651">
            <v>0</v>
          </cell>
          <cell r="AG12651">
            <v>0</v>
          </cell>
          <cell r="AH12651">
            <v>0</v>
          </cell>
          <cell r="AI12651">
            <v>0</v>
          </cell>
        </row>
        <row r="12652">
          <cell r="B12652">
            <v>0</v>
          </cell>
          <cell r="C12652">
            <v>0</v>
          </cell>
          <cell r="D12652">
            <v>0</v>
          </cell>
          <cell r="E12652">
            <v>0</v>
          </cell>
          <cell r="F12652">
            <v>0</v>
          </cell>
          <cell r="G12652">
            <v>0</v>
          </cell>
          <cell r="H12652">
            <v>0</v>
          </cell>
          <cell r="I12652">
            <v>0</v>
          </cell>
          <cell r="J12652">
            <v>0</v>
          </cell>
          <cell r="K12652">
            <v>0</v>
          </cell>
          <cell r="L12652">
            <v>0</v>
          </cell>
          <cell r="M12652">
            <v>0</v>
          </cell>
          <cell r="N12652">
            <v>0</v>
          </cell>
          <cell r="O12652">
            <v>0</v>
          </cell>
          <cell r="P12652">
            <v>0</v>
          </cell>
          <cell r="Q12652">
            <v>0</v>
          </cell>
          <cell r="R12652">
            <v>0</v>
          </cell>
          <cell r="S12652">
            <v>0</v>
          </cell>
          <cell r="T12652">
            <v>0</v>
          </cell>
          <cell r="U12652">
            <v>0</v>
          </cell>
          <cell r="V12652">
            <v>0</v>
          </cell>
          <cell r="W12652">
            <v>0</v>
          </cell>
          <cell r="X12652">
            <v>0</v>
          </cell>
          <cell r="Y12652">
            <v>0</v>
          </cell>
          <cell r="Z12652">
            <v>0</v>
          </cell>
          <cell r="AA12652">
            <v>0</v>
          </cell>
          <cell r="AB12652">
            <v>0</v>
          </cell>
          <cell r="AC12652">
            <v>0</v>
          </cell>
          <cell r="AD12652">
            <v>0</v>
          </cell>
          <cell r="AE12652">
            <v>0</v>
          </cell>
          <cell r="AF12652">
            <v>0</v>
          </cell>
          <cell r="AG12652">
            <v>0</v>
          </cell>
          <cell r="AH12652">
            <v>0</v>
          </cell>
          <cell r="AI12652">
            <v>0</v>
          </cell>
        </row>
        <row r="12653">
          <cell r="B12653">
            <v>0</v>
          </cell>
          <cell r="C12653">
            <v>0</v>
          </cell>
          <cell r="D12653">
            <v>0</v>
          </cell>
          <cell r="E12653">
            <v>0</v>
          </cell>
          <cell r="F12653">
            <v>0</v>
          </cell>
          <cell r="G12653">
            <v>0</v>
          </cell>
          <cell r="H12653">
            <v>0</v>
          </cell>
          <cell r="I12653">
            <v>0</v>
          </cell>
          <cell r="J12653">
            <v>0</v>
          </cell>
          <cell r="K12653">
            <v>0</v>
          </cell>
          <cell r="L12653">
            <v>0</v>
          </cell>
          <cell r="M12653">
            <v>0</v>
          </cell>
          <cell r="N12653">
            <v>0</v>
          </cell>
          <cell r="O12653">
            <v>0</v>
          </cell>
          <cell r="P12653">
            <v>0</v>
          </cell>
          <cell r="Q12653">
            <v>0</v>
          </cell>
          <cell r="R12653">
            <v>0</v>
          </cell>
          <cell r="S12653">
            <v>0</v>
          </cell>
          <cell r="T12653">
            <v>0</v>
          </cell>
          <cell r="U12653">
            <v>0</v>
          </cell>
          <cell r="V12653">
            <v>0</v>
          </cell>
          <cell r="W12653">
            <v>0</v>
          </cell>
          <cell r="X12653">
            <v>0</v>
          </cell>
          <cell r="Y12653">
            <v>0</v>
          </cell>
          <cell r="Z12653">
            <v>0</v>
          </cell>
          <cell r="AA12653">
            <v>0</v>
          </cell>
          <cell r="AB12653">
            <v>0</v>
          </cell>
          <cell r="AC12653">
            <v>0</v>
          </cell>
          <cell r="AD12653">
            <v>0</v>
          </cell>
          <cell r="AE12653">
            <v>0</v>
          </cell>
          <cell r="AF12653">
            <v>0</v>
          </cell>
          <cell r="AG12653">
            <v>0</v>
          </cell>
          <cell r="AH12653">
            <v>0</v>
          </cell>
          <cell r="AI12653">
            <v>0</v>
          </cell>
        </row>
        <row r="12654">
          <cell r="B12654">
            <v>0</v>
          </cell>
          <cell r="C12654">
            <v>0</v>
          </cell>
          <cell r="D12654">
            <v>0</v>
          </cell>
          <cell r="E12654">
            <v>0</v>
          </cell>
          <cell r="F12654">
            <v>0</v>
          </cell>
          <cell r="G12654">
            <v>0</v>
          </cell>
          <cell r="H12654">
            <v>0</v>
          </cell>
          <cell r="I12654">
            <v>0</v>
          </cell>
          <cell r="J12654">
            <v>0</v>
          </cell>
          <cell r="K12654">
            <v>0</v>
          </cell>
          <cell r="L12654">
            <v>0</v>
          </cell>
          <cell r="M12654">
            <v>0</v>
          </cell>
          <cell r="N12654">
            <v>0</v>
          </cell>
          <cell r="O12654">
            <v>0</v>
          </cell>
          <cell r="P12654">
            <v>0</v>
          </cell>
          <cell r="Q12654">
            <v>0</v>
          </cell>
          <cell r="R12654">
            <v>0</v>
          </cell>
          <cell r="S12654">
            <v>0</v>
          </cell>
          <cell r="T12654">
            <v>0</v>
          </cell>
          <cell r="U12654">
            <v>0</v>
          </cell>
          <cell r="V12654">
            <v>0</v>
          </cell>
          <cell r="W12654">
            <v>0</v>
          </cell>
          <cell r="X12654">
            <v>0</v>
          </cell>
          <cell r="Y12654">
            <v>0</v>
          </cell>
          <cell r="Z12654">
            <v>0</v>
          </cell>
          <cell r="AA12654">
            <v>0</v>
          </cell>
          <cell r="AB12654">
            <v>0</v>
          </cell>
          <cell r="AC12654">
            <v>0</v>
          </cell>
          <cell r="AD12654">
            <v>0</v>
          </cell>
          <cell r="AE12654">
            <v>0</v>
          </cell>
          <cell r="AF12654">
            <v>0</v>
          </cell>
          <cell r="AG12654">
            <v>0</v>
          </cell>
          <cell r="AH12654">
            <v>0</v>
          </cell>
          <cell r="AI12654">
            <v>0</v>
          </cell>
        </row>
        <row r="12655">
          <cell r="B12655">
            <v>0</v>
          </cell>
          <cell r="C12655">
            <v>0</v>
          </cell>
          <cell r="D12655">
            <v>0</v>
          </cell>
          <cell r="E12655">
            <v>0</v>
          </cell>
          <cell r="F12655">
            <v>0</v>
          </cell>
          <cell r="G12655">
            <v>0</v>
          </cell>
          <cell r="H12655">
            <v>0</v>
          </cell>
          <cell r="I12655">
            <v>0</v>
          </cell>
          <cell r="J12655">
            <v>0</v>
          </cell>
          <cell r="K12655">
            <v>0</v>
          </cell>
          <cell r="L12655">
            <v>0</v>
          </cell>
          <cell r="M12655">
            <v>0</v>
          </cell>
          <cell r="N12655">
            <v>0</v>
          </cell>
          <cell r="O12655">
            <v>0</v>
          </cell>
          <cell r="P12655">
            <v>0</v>
          </cell>
          <cell r="Q12655">
            <v>0</v>
          </cell>
          <cell r="R12655">
            <v>0</v>
          </cell>
          <cell r="S12655">
            <v>0</v>
          </cell>
          <cell r="T12655">
            <v>0</v>
          </cell>
          <cell r="U12655">
            <v>0</v>
          </cell>
          <cell r="V12655">
            <v>0</v>
          </cell>
          <cell r="W12655">
            <v>0</v>
          </cell>
          <cell r="X12655">
            <v>0</v>
          </cell>
          <cell r="Y12655">
            <v>0</v>
          </cell>
          <cell r="Z12655">
            <v>0</v>
          </cell>
          <cell r="AA12655">
            <v>0</v>
          </cell>
          <cell r="AB12655">
            <v>0</v>
          </cell>
          <cell r="AC12655">
            <v>0</v>
          </cell>
          <cell r="AD12655">
            <v>0</v>
          </cell>
          <cell r="AE12655">
            <v>0</v>
          </cell>
          <cell r="AF12655">
            <v>0</v>
          </cell>
          <cell r="AG12655">
            <v>0</v>
          </cell>
          <cell r="AH12655">
            <v>0</v>
          </cell>
          <cell r="AI12655">
            <v>0</v>
          </cell>
        </row>
        <row r="12656">
          <cell r="B12656">
            <v>0</v>
          </cell>
          <cell r="C12656">
            <v>0</v>
          </cell>
          <cell r="D12656">
            <v>0</v>
          </cell>
          <cell r="E12656">
            <v>0</v>
          </cell>
          <cell r="F12656">
            <v>0</v>
          </cell>
          <cell r="G12656">
            <v>0</v>
          </cell>
          <cell r="H12656">
            <v>0</v>
          </cell>
          <cell r="I12656">
            <v>0</v>
          </cell>
          <cell r="J12656">
            <v>0</v>
          </cell>
          <cell r="K12656">
            <v>0</v>
          </cell>
          <cell r="L12656">
            <v>0</v>
          </cell>
          <cell r="M12656">
            <v>0</v>
          </cell>
          <cell r="N12656">
            <v>0</v>
          </cell>
          <cell r="O12656">
            <v>0</v>
          </cell>
          <cell r="P12656">
            <v>0</v>
          </cell>
          <cell r="Q12656">
            <v>0</v>
          </cell>
          <cell r="R12656">
            <v>0</v>
          </cell>
          <cell r="S12656">
            <v>0</v>
          </cell>
          <cell r="T12656">
            <v>0</v>
          </cell>
          <cell r="U12656">
            <v>0</v>
          </cell>
          <cell r="V12656">
            <v>0</v>
          </cell>
          <cell r="W12656">
            <v>0</v>
          </cell>
          <cell r="X12656">
            <v>0</v>
          </cell>
          <cell r="Y12656">
            <v>0</v>
          </cell>
          <cell r="Z12656">
            <v>0</v>
          </cell>
          <cell r="AA12656">
            <v>0</v>
          </cell>
          <cell r="AB12656">
            <v>0</v>
          </cell>
          <cell r="AC12656">
            <v>0</v>
          </cell>
          <cell r="AD12656">
            <v>0</v>
          </cell>
          <cell r="AE12656">
            <v>0</v>
          </cell>
          <cell r="AF12656">
            <v>0</v>
          </cell>
          <cell r="AG12656">
            <v>0</v>
          </cell>
          <cell r="AH12656">
            <v>0</v>
          </cell>
          <cell r="AI12656">
            <v>0</v>
          </cell>
        </row>
        <row r="12657">
          <cell r="B12657">
            <v>0</v>
          </cell>
          <cell r="C12657">
            <v>0</v>
          </cell>
          <cell r="D12657">
            <v>0</v>
          </cell>
          <cell r="E12657">
            <v>0</v>
          </cell>
          <cell r="F12657">
            <v>0</v>
          </cell>
          <cell r="G12657">
            <v>0</v>
          </cell>
          <cell r="H12657">
            <v>0</v>
          </cell>
          <cell r="I12657">
            <v>0</v>
          </cell>
          <cell r="J12657">
            <v>0</v>
          </cell>
          <cell r="K12657">
            <v>0</v>
          </cell>
          <cell r="L12657">
            <v>0</v>
          </cell>
          <cell r="M12657">
            <v>0</v>
          </cell>
          <cell r="N12657">
            <v>0</v>
          </cell>
          <cell r="O12657">
            <v>0</v>
          </cell>
          <cell r="P12657">
            <v>0</v>
          </cell>
          <cell r="Q12657">
            <v>0</v>
          </cell>
          <cell r="R12657">
            <v>0</v>
          </cell>
          <cell r="S12657">
            <v>0</v>
          </cell>
          <cell r="T12657">
            <v>0</v>
          </cell>
          <cell r="U12657">
            <v>0</v>
          </cell>
          <cell r="V12657">
            <v>0</v>
          </cell>
          <cell r="W12657">
            <v>0</v>
          </cell>
          <cell r="X12657">
            <v>0</v>
          </cell>
          <cell r="Y12657">
            <v>0</v>
          </cell>
          <cell r="Z12657">
            <v>0</v>
          </cell>
          <cell r="AA12657">
            <v>0</v>
          </cell>
          <cell r="AB12657">
            <v>0</v>
          </cell>
          <cell r="AC12657">
            <v>0</v>
          </cell>
          <cell r="AD12657">
            <v>0</v>
          </cell>
          <cell r="AE12657">
            <v>0</v>
          </cell>
          <cell r="AF12657">
            <v>0</v>
          </cell>
          <cell r="AG12657">
            <v>0</v>
          </cell>
          <cell r="AH12657">
            <v>0</v>
          </cell>
          <cell r="AI12657">
            <v>0</v>
          </cell>
        </row>
        <row r="12658">
          <cell r="B12658">
            <v>0</v>
          </cell>
          <cell r="C12658">
            <v>0</v>
          </cell>
          <cell r="D12658">
            <v>0</v>
          </cell>
          <cell r="E12658">
            <v>0</v>
          </cell>
          <cell r="F12658">
            <v>0</v>
          </cell>
          <cell r="G12658">
            <v>0</v>
          </cell>
          <cell r="H12658">
            <v>0</v>
          </cell>
          <cell r="I12658">
            <v>0</v>
          </cell>
          <cell r="J12658">
            <v>0</v>
          </cell>
          <cell r="K12658">
            <v>0</v>
          </cell>
          <cell r="L12658">
            <v>0</v>
          </cell>
          <cell r="M12658">
            <v>0</v>
          </cell>
          <cell r="N12658">
            <v>0</v>
          </cell>
          <cell r="O12658">
            <v>0</v>
          </cell>
          <cell r="P12658">
            <v>0</v>
          </cell>
          <cell r="Q12658">
            <v>0</v>
          </cell>
          <cell r="R12658">
            <v>0</v>
          </cell>
          <cell r="S12658">
            <v>0</v>
          </cell>
          <cell r="T12658">
            <v>0</v>
          </cell>
          <cell r="U12658">
            <v>0</v>
          </cell>
          <cell r="V12658">
            <v>0</v>
          </cell>
          <cell r="W12658">
            <v>0</v>
          </cell>
          <cell r="X12658">
            <v>0</v>
          </cell>
          <cell r="Y12658">
            <v>0</v>
          </cell>
          <cell r="Z12658">
            <v>0</v>
          </cell>
          <cell r="AA12658">
            <v>0</v>
          </cell>
          <cell r="AB12658">
            <v>0</v>
          </cell>
          <cell r="AC12658">
            <v>0</v>
          </cell>
          <cell r="AD12658">
            <v>0</v>
          </cell>
          <cell r="AE12658">
            <v>0</v>
          </cell>
          <cell r="AF12658">
            <v>0</v>
          </cell>
          <cell r="AG12658">
            <v>0</v>
          </cell>
          <cell r="AH12658">
            <v>0</v>
          </cell>
          <cell r="AI12658">
            <v>0</v>
          </cell>
        </row>
        <row r="12659">
          <cell r="B12659">
            <v>0</v>
          </cell>
          <cell r="C12659">
            <v>0</v>
          </cell>
          <cell r="D12659">
            <v>0</v>
          </cell>
          <cell r="E12659">
            <v>0</v>
          </cell>
          <cell r="F12659">
            <v>0</v>
          </cell>
          <cell r="G12659">
            <v>0</v>
          </cell>
          <cell r="H12659">
            <v>0</v>
          </cell>
          <cell r="I12659">
            <v>0</v>
          </cell>
          <cell r="J12659">
            <v>0</v>
          </cell>
          <cell r="K12659">
            <v>0</v>
          </cell>
          <cell r="L12659">
            <v>0</v>
          </cell>
          <cell r="M12659">
            <v>0</v>
          </cell>
          <cell r="N12659">
            <v>0</v>
          </cell>
          <cell r="O12659">
            <v>0</v>
          </cell>
          <cell r="P12659">
            <v>0</v>
          </cell>
          <cell r="Q12659">
            <v>0</v>
          </cell>
          <cell r="R12659">
            <v>0</v>
          </cell>
          <cell r="S12659">
            <v>0</v>
          </cell>
          <cell r="T12659">
            <v>0</v>
          </cell>
          <cell r="U12659">
            <v>0</v>
          </cell>
          <cell r="V12659">
            <v>0</v>
          </cell>
          <cell r="W12659">
            <v>0</v>
          </cell>
          <cell r="X12659">
            <v>0</v>
          </cell>
          <cell r="Y12659">
            <v>0</v>
          </cell>
          <cell r="Z12659">
            <v>0</v>
          </cell>
          <cell r="AA12659">
            <v>0</v>
          </cell>
          <cell r="AB12659">
            <v>0</v>
          </cell>
          <cell r="AC12659">
            <v>0</v>
          </cell>
          <cell r="AD12659">
            <v>0</v>
          </cell>
          <cell r="AE12659">
            <v>0</v>
          </cell>
          <cell r="AF12659">
            <v>0</v>
          </cell>
          <cell r="AG12659">
            <v>0</v>
          </cell>
          <cell r="AH12659">
            <v>0</v>
          </cell>
          <cell r="AI12659">
            <v>0</v>
          </cell>
        </row>
        <row r="12660">
          <cell r="B12660">
            <v>0</v>
          </cell>
          <cell r="C12660">
            <v>0</v>
          </cell>
          <cell r="D12660">
            <v>0</v>
          </cell>
          <cell r="E12660">
            <v>0</v>
          </cell>
          <cell r="F12660">
            <v>0</v>
          </cell>
          <cell r="G12660">
            <v>0</v>
          </cell>
          <cell r="H12660">
            <v>0</v>
          </cell>
          <cell r="I12660">
            <v>0</v>
          </cell>
          <cell r="J12660">
            <v>0</v>
          </cell>
          <cell r="K12660">
            <v>0</v>
          </cell>
          <cell r="L12660">
            <v>0</v>
          </cell>
          <cell r="M12660">
            <v>0</v>
          </cell>
          <cell r="N12660">
            <v>0</v>
          </cell>
          <cell r="O12660">
            <v>0</v>
          </cell>
          <cell r="P12660">
            <v>0</v>
          </cell>
          <cell r="Q12660">
            <v>0</v>
          </cell>
          <cell r="R12660">
            <v>0</v>
          </cell>
          <cell r="S12660">
            <v>0</v>
          </cell>
          <cell r="T12660">
            <v>0</v>
          </cell>
          <cell r="U12660">
            <v>0</v>
          </cell>
          <cell r="V12660">
            <v>0</v>
          </cell>
          <cell r="W12660">
            <v>0</v>
          </cell>
          <cell r="X12660">
            <v>0</v>
          </cell>
          <cell r="Y12660">
            <v>0</v>
          </cell>
          <cell r="Z12660">
            <v>0</v>
          </cell>
          <cell r="AA12660">
            <v>0</v>
          </cell>
          <cell r="AB12660">
            <v>0</v>
          </cell>
          <cell r="AC12660">
            <v>0</v>
          </cell>
          <cell r="AD12660">
            <v>0</v>
          </cell>
          <cell r="AE12660">
            <v>0</v>
          </cell>
          <cell r="AF12660">
            <v>0</v>
          </cell>
          <cell r="AG12660">
            <v>0</v>
          </cell>
          <cell r="AH12660">
            <v>0</v>
          </cell>
          <cell r="AI12660">
            <v>0</v>
          </cell>
        </row>
        <row r="12661">
          <cell r="B12661">
            <v>0</v>
          </cell>
          <cell r="C12661">
            <v>0</v>
          </cell>
          <cell r="D12661">
            <v>0</v>
          </cell>
          <cell r="E12661">
            <v>0</v>
          </cell>
          <cell r="F12661">
            <v>0</v>
          </cell>
          <cell r="G12661">
            <v>0</v>
          </cell>
          <cell r="H12661">
            <v>0</v>
          </cell>
          <cell r="I12661">
            <v>0</v>
          </cell>
          <cell r="J12661">
            <v>0</v>
          </cell>
          <cell r="K12661">
            <v>0</v>
          </cell>
          <cell r="L12661">
            <v>0</v>
          </cell>
          <cell r="M12661">
            <v>0</v>
          </cell>
          <cell r="N12661">
            <v>0</v>
          </cell>
          <cell r="O12661">
            <v>0</v>
          </cell>
          <cell r="P12661">
            <v>0</v>
          </cell>
          <cell r="Q12661">
            <v>0</v>
          </cell>
          <cell r="R12661">
            <v>0</v>
          </cell>
          <cell r="S12661">
            <v>0</v>
          </cell>
          <cell r="T12661">
            <v>0</v>
          </cell>
          <cell r="U12661">
            <v>0</v>
          </cell>
          <cell r="V12661">
            <v>0</v>
          </cell>
          <cell r="W12661">
            <v>0</v>
          </cell>
          <cell r="X12661">
            <v>0</v>
          </cell>
          <cell r="Y12661">
            <v>0</v>
          </cell>
          <cell r="Z12661">
            <v>0</v>
          </cell>
          <cell r="AA12661">
            <v>0</v>
          </cell>
          <cell r="AB12661">
            <v>0</v>
          </cell>
          <cell r="AC12661">
            <v>0</v>
          </cell>
          <cell r="AD12661">
            <v>0</v>
          </cell>
          <cell r="AE12661">
            <v>0</v>
          </cell>
          <cell r="AF12661">
            <v>0</v>
          </cell>
          <cell r="AG12661">
            <v>0</v>
          </cell>
          <cell r="AH12661">
            <v>0</v>
          </cell>
          <cell r="AI12661">
            <v>0</v>
          </cell>
        </row>
        <row r="12662">
          <cell r="B12662">
            <v>0</v>
          </cell>
          <cell r="C12662">
            <v>0</v>
          </cell>
          <cell r="D12662">
            <v>0</v>
          </cell>
          <cell r="E12662">
            <v>0</v>
          </cell>
          <cell r="F12662">
            <v>0</v>
          </cell>
          <cell r="G12662">
            <v>0</v>
          </cell>
          <cell r="H12662">
            <v>0</v>
          </cell>
          <cell r="I12662">
            <v>0</v>
          </cell>
          <cell r="J12662">
            <v>0</v>
          </cell>
          <cell r="K12662">
            <v>0</v>
          </cell>
          <cell r="L12662">
            <v>0</v>
          </cell>
          <cell r="M12662">
            <v>0</v>
          </cell>
          <cell r="N12662">
            <v>0</v>
          </cell>
          <cell r="O12662">
            <v>0</v>
          </cell>
          <cell r="P12662">
            <v>0</v>
          </cell>
          <cell r="Q12662">
            <v>0</v>
          </cell>
          <cell r="R12662">
            <v>0</v>
          </cell>
          <cell r="S12662">
            <v>0</v>
          </cell>
          <cell r="T12662">
            <v>0</v>
          </cell>
          <cell r="U12662">
            <v>0</v>
          </cell>
          <cell r="V12662">
            <v>0</v>
          </cell>
          <cell r="W12662">
            <v>0</v>
          </cell>
          <cell r="X12662">
            <v>0</v>
          </cell>
          <cell r="Y12662">
            <v>0</v>
          </cell>
          <cell r="Z12662">
            <v>0</v>
          </cell>
          <cell r="AA12662">
            <v>0</v>
          </cell>
          <cell r="AB12662">
            <v>0</v>
          </cell>
          <cell r="AC12662">
            <v>0</v>
          </cell>
          <cell r="AD12662">
            <v>0</v>
          </cell>
          <cell r="AE12662">
            <v>0</v>
          </cell>
          <cell r="AF12662">
            <v>0</v>
          </cell>
          <cell r="AG12662">
            <v>0</v>
          </cell>
          <cell r="AH12662">
            <v>0</v>
          </cell>
          <cell r="AI12662">
            <v>0</v>
          </cell>
        </row>
        <row r="12663">
          <cell r="B12663">
            <v>0</v>
          </cell>
          <cell r="C12663">
            <v>0</v>
          </cell>
          <cell r="D12663">
            <v>0</v>
          </cell>
          <cell r="E12663">
            <v>0</v>
          </cell>
          <cell r="F12663">
            <v>0</v>
          </cell>
          <cell r="G12663">
            <v>0</v>
          </cell>
          <cell r="H12663">
            <v>0</v>
          </cell>
          <cell r="I12663">
            <v>0</v>
          </cell>
          <cell r="J12663">
            <v>0</v>
          </cell>
          <cell r="K12663">
            <v>0</v>
          </cell>
          <cell r="L12663">
            <v>0</v>
          </cell>
          <cell r="M12663">
            <v>0</v>
          </cell>
          <cell r="N12663">
            <v>0</v>
          </cell>
          <cell r="O12663">
            <v>0</v>
          </cell>
          <cell r="P12663">
            <v>0</v>
          </cell>
          <cell r="Q12663">
            <v>0</v>
          </cell>
          <cell r="R12663">
            <v>0</v>
          </cell>
          <cell r="S12663">
            <v>0</v>
          </cell>
          <cell r="T12663">
            <v>0</v>
          </cell>
          <cell r="U12663">
            <v>0</v>
          </cell>
          <cell r="V12663">
            <v>0</v>
          </cell>
          <cell r="W12663">
            <v>0</v>
          </cell>
          <cell r="X12663">
            <v>0</v>
          </cell>
          <cell r="Y12663">
            <v>0</v>
          </cell>
          <cell r="Z12663">
            <v>0</v>
          </cell>
          <cell r="AA12663">
            <v>0</v>
          </cell>
          <cell r="AB12663">
            <v>0</v>
          </cell>
          <cell r="AC12663">
            <v>0</v>
          </cell>
          <cell r="AD12663">
            <v>0</v>
          </cell>
          <cell r="AE12663">
            <v>0</v>
          </cell>
          <cell r="AF12663">
            <v>0</v>
          </cell>
          <cell r="AG12663">
            <v>0</v>
          </cell>
          <cell r="AH12663">
            <v>0</v>
          </cell>
          <cell r="AI12663">
            <v>0</v>
          </cell>
        </row>
        <row r="12664">
          <cell r="B12664">
            <v>0</v>
          </cell>
          <cell r="C12664">
            <v>0</v>
          </cell>
          <cell r="D12664">
            <v>0</v>
          </cell>
          <cell r="E12664">
            <v>0</v>
          </cell>
          <cell r="F12664">
            <v>0</v>
          </cell>
          <cell r="G12664">
            <v>0</v>
          </cell>
          <cell r="H12664">
            <v>0</v>
          </cell>
          <cell r="I12664">
            <v>0</v>
          </cell>
          <cell r="J12664">
            <v>0</v>
          </cell>
          <cell r="K12664">
            <v>0</v>
          </cell>
          <cell r="L12664">
            <v>0</v>
          </cell>
          <cell r="M12664">
            <v>0</v>
          </cell>
          <cell r="N12664">
            <v>0</v>
          </cell>
          <cell r="O12664">
            <v>0</v>
          </cell>
          <cell r="P12664">
            <v>0</v>
          </cell>
          <cell r="Q12664">
            <v>0</v>
          </cell>
          <cell r="R12664">
            <v>0</v>
          </cell>
          <cell r="S12664">
            <v>0</v>
          </cell>
          <cell r="T12664">
            <v>0</v>
          </cell>
          <cell r="U12664">
            <v>0</v>
          </cell>
          <cell r="V12664">
            <v>0</v>
          </cell>
          <cell r="W12664">
            <v>0</v>
          </cell>
          <cell r="X12664">
            <v>0</v>
          </cell>
          <cell r="Y12664">
            <v>0</v>
          </cell>
          <cell r="Z12664">
            <v>0</v>
          </cell>
          <cell r="AA12664">
            <v>0</v>
          </cell>
          <cell r="AB12664">
            <v>0</v>
          </cell>
          <cell r="AC12664">
            <v>0</v>
          </cell>
          <cell r="AD12664">
            <v>0</v>
          </cell>
          <cell r="AE12664">
            <v>0</v>
          </cell>
          <cell r="AF12664">
            <v>0</v>
          </cell>
          <cell r="AG12664">
            <v>0</v>
          </cell>
          <cell r="AH12664">
            <v>0</v>
          </cell>
          <cell r="AI12664">
            <v>0</v>
          </cell>
        </row>
        <row r="12665">
          <cell r="B12665">
            <v>0</v>
          </cell>
          <cell r="C12665">
            <v>0</v>
          </cell>
          <cell r="D12665">
            <v>0</v>
          </cell>
          <cell r="E12665">
            <v>0</v>
          </cell>
          <cell r="F12665">
            <v>0</v>
          </cell>
          <cell r="G12665">
            <v>0</v>
          </cell>
          <cell r="H12665">
            <v>0</v>
          </cell>
          <cell r="I12665">
            <v>0</v>
          </cell>
          <cell r="J12665">
            <v>0</v>
          </cell>
          <cell r="K12665">
            <v>0</v>
          </cell>
          <cell r="L12665">
            <v>0</v>
          </cell>
          <cell r="M12665">
            <v>0</v>
          </cell>
          <cell r="N12665">
            <v>0</v>
          </cell>
          <cell r="O12665">
            <v>0</v>
          </cell>
          <cell r="P12665">
            <v>0</v>
          </cell>
          <cell r="Q12665">
            <v>0</v>
          </cell>
          <cell r="R12665">
            <v>0</v>
          </cell>
          <cell r="S12665">
            <v>0</v>
          </cell>
          <cell r="T12665">
            <v>0</v>
          </cell>
          <cell r="U12665">
            <v>0</v>
          </cell>
          <cell r="V12665">
            <v>0</v>
          </cell>
          <cell r="W12665">
            <v>0</v>
          </cell>
          <cell r="X12665">
            <v>0</v>
          </cell>
          <cell r="Y12665">
            <v>0</v>
          </cell>
          <cell r="Z12665">
            <v>0</v>
          </cell>
          <cell r="AA12665">
            <v>0</v>
          </cell>
          <cell r="AB12665">
            <v>0</v>
          </cell>
          <cell r="AC12665">
            <v>0</v>
          </cell>
          <cell r="AD12665">
            <v>0</v>
          </cell>
          <cell r="AE12665">
            <v>0</v>
          </cell>
          <cell r="AF12665">
            <v>0</v>
          </cell>
          <cell r="AG12665">
            <v>0</v>
          </cell>
          <cell r="AH12665">
            <v>0</v>
          </cell>
          <cell r="AI12665">
            <v>0</v>
          </cell>
        </row>
        <row r="12666">
          <cell r="B12666">
            <v>0</v>
          </cell>
          <cell r="C12666">
            <v>0</v>
          </cell>
          <cell r="D12666">
            <v>0</v>
          </cell>
          <cell r="E12666">
            <v>0</v>
          </cell>
          <cell r="F12666">
            <v>0</v>
          </cell>
          <cell r="G12666">
            <v>0</v>
          </cell>
          <cell r="H12666">
            <v>0</v>
          </cell>
          <cell r="I12666">
            <v>0</v>
          </cell>
          <cell r="J12666">
            <v>0</v>
          </cell>
          <cell r="K12666">
            <v>0</v>
          </cell>
          <cell r="L12666">
            <v>0</v>
          </cell>
          <cell r="M12666">
            <v>0</v>
          </cell>
          <cell r="N12666">
            <v>0</v>
          </cell>
          <cell r="O12666">
            <v>0</v>
          </cell>
          <cell r="P12666">
            <v>0</v>
          </cell>
          <cell r="Q12666">
            <v>0</v>
          </cell>
          <cell r="R12666">
            <v>0</v>
          </cell>
          <cell r="S12666">
            <v>0</v>
          </cell>
          <cell r="T12666">
            <v>0</v>
          </cell>
          <cell r="U12666">
            <v>0</v>
          </cell>
          <cell r="V12666">
            <v>0</v>
          </cell>
          <cell r="W12666">
            <v>0</v>
          </cell>
          <cell r="X12666">
            <v>0</v>
          </cell>
          <cell r="Y12666">
            <v>0</v>
          </cell>
          <cell r="Z12666">
            <v>0</v>
          </cell>
          <cell r="AA12666">
            <v>0</v>
          </cell>
          <cell r="AB12666">
            <v>0</v>
          </cell>
          <cell r="AC12666">
            <v>0</v>
          </cell>
          <cell r="AD12666">
            <v>0</v>
          </cell>
          <cell r="AE12666">
            <v>0</v>
          </cell>
          <cell r="AF12666">
            <v>0</v>
          </cell>
          <cell r="AG12666">
            <v>0</v>
          </cell>
          <cell r="AH12666">
            <v>0</v>
          </cell>
          <cell r="AI12666">
            <v>0</v>
          </cell>
        </row>
        <row r="12667">
          <cell r="B12667">
            <v>0</v>
          </cell>
          <cell r="C12667">
            <v>0</v>
          </cell>
          <cell r="D12667">
            <v>0</v>
          </cell>
          <cell r="E12667">
            <v>0</v>
          </cell>
          <cell r="F12667">
            <v>0</v>
          </cell>
          <cell r="G12667">
            <v>0</v>
          </cell>
          <cell r="H12667">
            <v>0</v>
          </cell>
          <cell r="I12667">
            <v>0</v>
          </cell>
          <cell r="J12667">
            <v>0</v>
          </cell>
          <cell r="K12667">
            <v>0</v>
          </cell>
          <cell r="L12667">
            <v>0</v>
          </cell>
          <cell r="M12667">
            <v>0</v>
          </cell>
          <cell r="N12667">
            <v>0</v>
          </cell>
          <cell r="O12667">
            <v>0</v>
          </cell>
          <cell r="P12667">
            <v>0</v>
          </cell>
          <cell r="Q12667">
            <v>0</v>
          </cell>
          <cell r="R12667">
            <v>0</v>
          </cell>
          <cell r="S12667">
            <v>0</v>
          </cell>
          <cell r="T12667">
            <v>0</v>
          </cell>
          <cell r="U12667">
            <v>0</v>
          </cell>
          <cell r="V12667">
            <v>0</v>
          </cell>
          <cell r="W12667">
            <v>0</v>
          </cell>
          <cell r="X12667">
            <v>0</v>
          </cell>
          <cell r="Y12667">
            <v>0</v>
          </cell>
          <cell r="Z12667">
            <v>0</v>
          </cell>
          <cell r="AA12667">
            <v>0</v>
          </cell>
          <cell r="AB12667">
            <v>0</v>
          </cell>
          <cell r="AC12667">
            <v>0</v>
          </cell>
          <cell r="AD12667">
            <v>0</v>
          </cell>
          <cell r="AE12667">
            <v>0</v>
          </cell>
          <cell r="AF12667">
            <v>0</v>
          </cell>
          <cell r="AG12667">
            <v>0</v>
          </cell>
          <cell r="AH12667">
            <v>0</v>
          </cell>
          <cell r="AI12667">
            <v>0</v>
          </cell>
        </row>
        <row r="12668">
          <cell r="B12668">
            <v>0</v>
          </cell>
          <cell r="C12668">
            <v>0</v>
          </cell>
          <cell r="D12668">
            <v>0</v>
          </cell>
          <cell r="E12668">
            <v>0</v>
          </cell>
          <cell r="F12668">
            <v>0</v>
          </cell>
          <cell r="G12668">
            <v>0</v>
          </cell>
          <cell r="H12668">
            <v>0</v>
          </cell>
          <cell r="I12668">
            <v>0</v>
          </cell>
          <cell r="J12668">
            <v>0</v>
          </cell>
          <cell r="K12668">
            <v>0</v>
          </cell>
          <cell r="L12668">
            <v>0</v>
          </cell>
          <cell r="M12668">
            <v>0</v>
          </cell>
          <cell r="N12668">
            <v>0</v>
          </cell>
          <cell r="O12668">
            <v>0</v>
          </cell>
          <cell r="P12668">
            <v>0</v>
          </cell>
          <cell r="Q12668">
            <v>0</v>
          </cell>
          <cell r="R12668">
            <v>0</v>
          </cell>
          <cell r="S12668">
            <v>0</v>
          </cell>
          <cell r="T12668">
            <v>0</v>
          </cell>
          <cell r="U12668">
            <v>0</v>
          </cell>
          <cell r="V12668">
            <v>0</v>
          </cell>
          <cell r="W12668">
            <v>0</v>
          </cell>
          <cell r="X12668">
            <v>0</v>
          </cell>
          <cell r="Y12668">
            <v>0</v>
          </cell>
          <cell r="Z12668">
            <v>0</v>
          </cell>
          <cell r="AA12668">
            <v>0</v>
          </cell>
          <cell r="AB12668">
            <v>0</v>
          </cell>
          <cell r="AC12668">
            <v>0</v>
          </cell>
          <cell r="AD12668">
            <v>0</v>
          </cell>
          <cell r="AE12668">
            <v>0</v>
          </cell>
          <cell r="AF12668">
            <v>0</v>
          </cell>
          <cell r="AG12668">
            <v>0</v>
          </cell>
          <cell r="AH12668">
            <v>0</v>
          </cell>
          <cell r="AI12668">
            <v>0</v>
          </cell>
        </row>
        <row r="12669">
          <cell r="B12669">
            <v>0</v>
          </cell>
          <cell r="C12669">
            <v>0</v>
          </cell>
          <cell r="D12669">
            <v>0</v>
          </cell>
          <cell r="E12669">
            <v>0</v>
          </cell>
          <cell r="F12669">
            <v>0</v>
          </cell>
          <cell r="G12669">
            <v>0</v>
          </cell>
          <cell r="H12669">
            <v>0</v>
          </cell>
          <cell r="I12669">
            <v>0</v>
          </cell>
          <cell r="J12669">
            <v>0</v>
          </cell>
          <cell r="K12669">
            <v>0</v>
          </cell>
          <cell r="L12669">
            <v>0</v>
          </cell>
          <cell r="M12669">
            <v>0</v>
          </cell>
          <cell r="N12669">
            <v>0</v>
          </cell>
          <cell r="O12669">
            <v>0</v>
          </cell>
          <cell r="P12669">
            <v>0</v>
          </cell>
          <cell r="Q12669">
            <v>0</v>
          </cell>
          <cell r="R12669">
            <v>0</v>
          </cell>
          <cell r="S12669">
            <v>0</v>
          </cell>
          <cell r="T12669">
            <v>0</v>
          </cell>
          <cell r="U12669">
            <v>0</v>
          </cell>
          <cell r="V12669">
            <v>0</v>
          </cell>
          <cell r="W12669">
            <v>0</v>
          </cell>
          <cell r="X12669">
            <v>0</v>
          </cell>
          <cell r="Y12669">
            <v>0</v>
          </cell>
          <cell r="Z12669">
            <v>0</v>
          </cell>
          <cell r="AA12669">
            <v>0</v>
          </cell>
          <cell r="AB12669">
            <v>0</v>
          </cell>
          <cell r="AC12669">
            <v>0</v>
          </cell>
          <cell r="AD12669">
            <v>0</v>
          </cell>
          <cell r="AE12669">
            <v>0</v>
          </cell>
          <cell r="AF12669">
            <v>0</v>
          </cell>
          <cell r="AG12669">
            <v>0</v>
          </cell>
          <cell r="AH12669">
            <v>0</v>
          </cell>
          <cell r="AI12669">
            <v>0</v>
          </cell>
        </row>
        <row r="12670">
          <cell r="B12670">
            <v>0</v>
          </cell>
          <cell r="C12670">
            <v>0</v>
          </cell>
          <cell r="D12670">
            <v>0</v>
          </cell>
          <cell r="E12670">
            <v>0</v>
          </cell>
          <cell r="F12670">
            <v>0</v>
          </cell>
          <cell r="G12670">
            <v>0</v>
          </cell>
          <cell r="H12670">
            <v>0</v>
          </cell>
          <cell r="I12670">
            <v>0</v>
          </cell>
          <cell r="J12670">
            <v>0</v>
          </cell>
          <cell r="K12670">
            <v>0</v>
          </cell>
          <cell r="L12670">
            <v>0</v>
          </cell>
          <cell r="M12670">
            <v>0</v>
          </cell>
          <cell r="N12670">
            <v>0</v>
          </cell>
          <cell r="O12670">
            <v>0</v>
          </cell>
          <cell r="P12670">
            <v>0</v>
          </cell>
          <cell r="Q12670">
            <v>0</v>
          </cell>
          <cell r="R12670">
            <v>0</v>
          </cell>
          <cell r="S12670">
            <v>0</v>
          </cell>
          <cell r="T12670">
            <v>0</v>
          </cell>
          <cell r="U12670">
            <v>0</v>
          </cell>
          <cell r="V12670">
            <v>0</v>
          </cell>
          <cell r="W12670">
            <v>0</v>
          </cell>
          <cell r="X12670">
            <v>0</v>
          </cell>
          <cell r="Y12670">
            <v>0</v>
          </cell>
          <cell r="Z12670">
            <v>0</v>
          </cell>
          <cell r="AA12670">
            <v>0</v>
          </cell>
          <cell r="AB12670">
            <v>0</v>
          </cell>
          <cell r="AC12670">
            <v>0</v>
          </cell>
          <cell r="AD12670">
            <v>0</v>
          </cell>
          <cell r="AE12670">
            <v>0</v>
          </cell>
          <cell r="AF12670">
            <v>0</v>
          </cell>
          <cell r="AG12670">
            <v>0</v>
          </cell>
          <cell r="AH12670">
            <v>0</v>
          </cell>
          <cell r="AI12670">
            <v>0</v>
          </cell>
        </row>
        <row r="12671">
          <cell r="B12671">
            <v>0</v>
          </cell>
          <cell r="C12671">
            <v>0</v>
          </cell>
          <cell r="D12671">
            <v>0</v>
          </cell>
          <cell r="E12671">
            <v>0</v>
          </cell>
          <cell r="F12671">
            <v>0</v>
          </cell>
          <cell r="G12671">
            <v>0</v>
          </cell>
          <cell r="H12671">
            <v>0</v>
          </cell>
          <cell r="I12671">
            <v>0</v>
          </cell>
          <cell r="J12671">
            <v>0</v>
          </cell>
          <cell r="K12671">
            <v>0</v>
          </cell>
          <cell r="L12671">
            <v>0</v>
          </cell>
          <cell r="M12671">
            <v>0</v>
          </cell>
          <cell r="N12671">
            <v>0</v>
          </cell>
          <cell r="O12671">
            <v>0</v>
          </cell>
          <cell r="P12671">
            <v>0</v>
          </cell>
          <cell r="Q12671">
            <v>0</v>
          </cell>
          <cell r="R12671">
            <v>0</v>
          </cell>
          <cell r="S12671">
            <v>0</v>
          </cell>
          <cell r="T12671">
            <v>0</v>
          </cell>
          <cell r="U12671">
            <v>0</v>
          </cell>
          <cell r="V12671">
            <v>0</v>
          </cell>
          <cell r="W12671">
            <v>0</v>
          </cell>
          <cell r="X12671">
            <v>0</v>
          </cell>
          <cell r="Y12671">
            <v>0</v>
          </cell>
          <cell r="Z12671">
            <v>0</v>
          </cell>
          <cell r="AA12671">
            <v>0</v>
          </cell>
          <cell r="AB12671">
            <v>0</v>
          </cell>
          <cell r="AC12671">
            <v>0</v>
          </cell>
          <cell r="AD12671">
            <v>0</v>
          </cell>
          <cell r="AE12671">
            <v>0</v>
          </cell>
          <cell r="AF12671">
            <v>0</v>
          </cell>
          <cell r="AG12671">
            <v>0</v>
          </cell>
          <cell r="AH12671">
            <v>0</v>
          </cell>
          <cell r="AI12671">
            <v>0</v>
          </cell>
        </row>
        <row r="12672">
          <cell r="B12672">
            <v>0</v>
          </cell>
          <cell r="C12672">
            <v>0</v>
          </cell>
          <cell r="D12672">
            <v>0</v>
          </cell>
          <cell r="E12672">
            <v>0</v>
          </cell>
          <cell r="F12672">
            <v>0</v>
          </cell>
          <cell r="G12672">
            <v>0</v>
          </cell>
          <cell r="H12672">
            <v>0</v>
          </cell>
          <cell r="I12672">
            <v>0</v>
          </cell>
          <cell r="J12672">
            <v>0</v>
          </cell>
          <cell r="K12672">
            <v>0</v>
          </cell>
          <cell r="L12672">
            <v>0</v>
          </cell>
          <cell r="M12672">
            <v>0</v>
          </cell>
          <cell r="N12672">
            <v>0</v>
          </cell>
          <cell r="O12672">
            <v>0</v>
          </cell>
          <cell r="P12672">
            <v>0</v>
          </cell>
          <cell r="Q12672">
            <v>0</v>
          </cell>
          <cell r="R12672">
            <v>0</v>
          </cell>
          <cell r="S12672">
            <v>0</v>
          </cell>
          <cell r="T12672">
            <v>0</v>
          </cell>
          <cell r="U12672">
            <v>0</v>
          </cell>
          <cell r="V12672">
            <v>0</v>
          </cell>
          <cell r="W12672">
            <v>0</v>
          </cell>
          <cell r="X12672">
            <v>0</v>
          </cell>
          <cell r="Y12672">
            <v>0</v>
          </cell>
          <cell r="Z12672">
            <v>0</v>
          </cell>
          <cell r="AA12672">
            <v>0</v>
          </cell>
          <cell r="AB12672">
            <v>0</v>
          </cell>
          <cell r="AC12672">
            <v>0</v>
          </cell>
          <cell r="AD12672">
            <v>0</v>
          </cell>
          <cell r="AE12672">
            <v>0</v>
          </cell>
          <cell r="AF12672">
            <v>0</v>
          </cell>
          <cell r="AG12672">
            <v>0</v>
          </cell>
          <cell r="AH12672">
            <v>0</v>
          </cell>
          <cell r="AI12672">
            <v>0</v>
          </cell>
        </row>
        <row r="12673">
          <cell r="B12673">
            <v>0</v>
          </cell>
          <cell r="C12673">
            <v>0</v>
          </cell>
          <cell r="D12673">
            <v>0</v>
          </cell>
          <cell r="E12673">
            <v>0</v>
          </cell>
          <cell r="F12673">
            <v>0</v>
          </cell>
          <cell r="G12673">
            <v>0</v>
          </cell>
          <cell r="H12673">
            <v>0</v>
          </cell>
          <cell r="I12673">
            <v>0</v>
          </cell>
          <cell r="J12673">
            <v>0</v>
          </cell>
          <cell r="K12673">
            <v>0</v>
          </cell>
          <cell r="L12673">
            <v>0</v>
          </cell>
          <cell r="M12673">
            <v>0</v>
          </cell>
          <cell r="N12673">
            <v>0</v>
          </cell>
          <cell r="O12673">
            <v>0</v>
          </cell>
          <cell r="P12673">
            <v>0</v>
          </cell>
          <cell r="Q12673">
            <v>0</v>
          </cell>
          <cell r="R12673">
            <v>0</v>
          </cell>
          <cell r="S12673">
            <v>0</v>
          </cell>
          <cell r="T12673">
            <v>0</v>
          </cell>
          <cell r="U12673">
            <v>0</v>
          </cell>
          <cell r="V12673">
            <v>0</v>
          </cell>
          <cell r="W12673">
            <v>0</v>
          </cell>
          <cell r="X12673">
            <v>0</v>
          </cell>
          <cell r="Y12673">
            <v>0</v>
          </cell>
          <cell r="Z12673">
            <v>0</v>
          </cell>
          <cell r="AA12673">
            <v>0</v>
          </cell>
          <cell r="AB12673">
            <v>0</v>
          </cell>
          <cell r="AC12673">
            <v>0</v>
          </cell>
          <cell r="AD12673">
            <v>0</v>
          </cell>
          <cell r="AE12673">
            <v>0</v>
          </cell>
          <cell r="AF12673">
            <v>0</v>
          </cell>
          <cell r="AG12673">
            <v>0</v>
          </cell>
          <cell r="AH12673">
            <v>0</v>
          </cell>
          <cell r="AI12673">
            <v>0</v>
          </cell>
        </row>
        <row r="12674">
          <cell r="B12674">
            <v>0</v>
          </cell>
          <cell r="C12674">
            <v>0</v>
          </cell>
          <cell r="D12674">
            <v>0</v>
          </cell>
          <cell r="E12674">
            <v>0</v>
          </cell>
          <cell r="F12674">
            <v>0</v>
          </cell>
          <cell r="G12674">
            <v>0</v>
          </cell>
          <cell r="H12674">
            <v>0</v>
          </cell>
          <cell r="I12674">
            <v>0</v>
          </cell>
          <cell r="J12674">
            <v>0</v>
          </cell>
          <cell r="K12674">
            <v>0</v>
          </cell>
          <cell r="L12674">
            <v>0</v>
          </cell>
          <cell r="M12674">
            <v>0</v>
          </cell>
          <cell r="N12674">
            <v>0</v>
          </cell>
          <cell r="O12674">
            <v>0</v>
          </cell>
          <cell r="P12674">
            <v>0</v>
          </cell>
          <cell r="Q12674">
            <v>0</v>
          </cell>
          <cell r="R12674">
            <v>0</v>
          </cell>
          <cell r="S12674">
            <v>0</v>
          </cell>
          <cell r="T12674">
            <v>0</v>
          </cell>
          <cell r="U12674">
            <v>0</v>
          </cell>
          <cell r="V12674">
            <v>0</v>
          </cell>
          <cell r="W12674">
            <v>0</v>
          </cell>
          <cell r="X12674">
            <v>0</v>
          </cell>
          <cell r="Y12674">
            <v>0</v>
          </cell>
          <cell r="Z12674">
            <v>0</v>
          </cell>
          <cell r="AA12674">
            <v>0</v>
          </cell>
          <cell r="AB12674">
            <v>0</v>
          </cell>
          <cell r="AC12674">
            <v>0</v>
          </cell>
          <cell r="AD12674">
            <v>0</v>
          </cell>
          <cell r="AE12674">
            <v>0</v>
          </cell>
          <cell r="AF12674">
            <v>0</v>
          </cell>
          <cell r="AG12674">
            <v>0</v>
          </cell>
          <cell r="AH12674">
            <v>0</v>
          </cell>
          <cell r="AI12674">
            <v>0</v>
          </cell>
        </row>
        <row r="12675">
          <cell r="B12675">
            <v>0</v>
          </cell>
          <cell r="C12675">
            <v>0</v>
          </cell>
          <cell r="D12675">
            <v>0</v>
          </cell>
          <cell r="E12675">
            <v>0</v>
          </cell>
          <cell r="F12675">
            <v>0</v>
          </cell>
          <cell r="G12675">
            <v>0</v>
          </cell>
          <cell r="H12675">
            <v>0</v>
          </cell>
          <cell r="I12675">
            <v>0</v>
          </cell>
          <cell r="J12675">
            <v>0</v>
          </cell>
          <cell r="K12675">
            <v>0</v>
          </cell>
          <cell r="L12675">
            <v>0</v>
          </cell>
          <cell r="M12675">
            <v>0</v>
          </cell>
          <cell r="N12675">
            <v>0</v>
          </cell>
          <cell r="O12675">
            <v>0</v>
          </cell>
          <cell r="P12675">
            <v>0</v>
          </cell>
          <cell r="Q12675">
            <v>0</v>
          </cell>
          <cell r="R12675">
            <v>0</v>
          </cell>
          <cell r="S12675">
            <v>0</v>
          </cell>
          <cell r="T12675">
            <v>0</v>
          </cell>
          <cell r="U12675">
            <v>0</v>
          </cell>
          <cell r="V12675">
            <v>0</v>
          </cell>
          <cell r="W12675">
            <v>0</v>
          </cell>
          <cell r="X12675">
            <v>0</v>
          </cell>
          <cell r="Y12675">
            <v>0</v>
          </cell>
          <cell r="Z12675">
            <v>0</v>
          </cell>
          <cell r="AA12675">
            <v>0</v>
          </cell>
          <cell r="AB12675">
            <v>0</v>
          </cell>
          <cell r="AC12675">
            <v>0</v>
          </cell>
          <cell r="AD12675">
            <v>0</v>
          </cell>
          <cell r="AE12675">
            <v>0</v>
          </cell>
          <cell r="AF12675">
            <v>0</v>
          </cell>
          <cell r="AG12675">
            <v>0</v>
          </cell>
          <cell r="AH12675">
            <v>0</v>
          </cell>
          <cell r="AI12675">
            <v>0</v>
          </cell>
        </row>
        <row r="12676">
          <cell r="B12676">
            <v>0</v>
          </cell>
          <cell r="C12676">
            <v>0</v>
          </cell>
          <cell r="D12676">
            <v>0</v>
          </cell>
          <cell r="E12676">
            <v>0</v>
          </cell>
          <cell r="F12676">
            <v>0</v>
          </cell>
          <cell r="G12676">
            <v>0</v>
          </cell>
          <cell r="H12676">
            <v>0</v>
          </cell>
          <cell r="I12676">
            <v>0</v>
          </cell>
          <cell r="J12676">
            <v>0</v>
          </cell>
          <cell r="K12676">
            <v>0</v>
          </cell>
          <cell r="L12676">
            <v>0</v>
          </cell>
          <cell r="M12676">
            <v>0</v>
          </cell>
          <cell r="N12676">
            <v>0</v>
          </cell>
          <cell r="O12676">
            <v>0</v>
          </cell>
          <cell r="P12676">
            <v>0</v>
          </cell>
          <cell r="Q12676">
            <v>0</v>
          </cell>
          <cell r="R12676">
            <v>0</v>
          </cell>
          <cell r="S12676">
            <v>0</v>
          </cell>
          <cell r="T12676">
            <v>0</v>
          </cell>
          <cell r="U12676">
            <v>0</v>
          </cell>
          <cell r="V12676">
            <v>0</v>
          </cell>
          <cell r="W12676">
            <v>0</v>
          </cell>
          <cell r="X12676">
            <v>0</v>
          </cell>
          <cell r="Y12676">
            <v>0</v>
          </cell>
          <cell r="Z12676">
            <v>0</v>
          </cell>
          <cell r="AA12676">
            <v>0</v>
          </cell>
          <cell r="AB12676">
            <v>0</v>
          </cell>
          <cell r="AC12676">
            <v>0</v>
          </cell>
          <cell r="AD12676">
            <v>0</v>
          </cell>
          <cell r="AE12676">
            <v>0</v>
          </cell>
          <cell r="AF12676">
            <v>0</v>
          </cell>
          <cell r="AG12676">
            <v>0</v>
          </cell>
          <cell r="AH12676">
            <v>0</v>
          </cell>
          <cell r="AI12676">
            <v>0</v>
          </cell>
        </row>
        <row r="12677">
          <cell r="B12677">
            <v>0</v>
          </cell>
          <cell r="C12677">
            <v>0</v>
          </cell>
          <cell r="D12677">
            <v>0</v>
          </cell>
          <cell r="E12677">
            <v>0</v>
          </cell>
          <cell r="F12677">
            <v>0</v>
          </cell>
          <cell r="G12677">
            <v>0</v>
          </cell>
          <cell r="H12677">
            <v>0</v>
          </cell>
          <cell r="I12677">
            <v>0</v>
          </cell>
          <cell r="J12677">
            <v>0</v>
          </cell>
          <cell r="K12677">
            <v>0</v>
          </cell>
          <cell r="L12677">
            <v>0</v>
          </cell>
          <cell r="M12677">
            <v>0</v>
          </cell>
          <cell r="N12677">
            <v>0</v>
          </cell>
          <cell r="O12677">
            <v>0</v>
          </cell>
          <cell r="P12677">
            <v>0</v>
          </cell>
          <cell r="Q12677">
            <v>0</v>
          </cell>
          <cell r="R12677">
            <v>0</v>
          </cell>
          <cell r="S12677">
            <v>0</v>
          </cell>
          <cell r="T12677">
            <v>0</v>
          </cell>
          <cell r="U12677">
            <v>0</v>
          </cell>
          <cell r="V12677">
            <v>0</v>
          </cell>
          <cell r="W12677">
            <v>0</v>
          </cell>
          <cell r="X12677">
            <v>0</v>
          </cell>
          <cell r="Y12677">
            <v>0</v>
          </cell>
          <cell r="Z12677">
            <v>0</v>
          </cell>
          <cell r="AA12677">
            <v>0</v>
          </cell>
          <cell r="AB12677">
            <v>0</v>
          </cell>
          <cell r="AC12677">
            <v>0</v>
          </cell>
          <cell r="AD12677">
            <v>0</v>
          </cell>
          <cell r="AE12677">
            <v>0</v>
          </cell>
          <cell r="AF12677">
            <v>0</v>
          </cell>
          <cell r="AG12677">
            <v>0</v>
          </cell>
          <cell r="AH12677">
            <v>0</v>
          </cell>
          <cell r="AI12677">
            <v>0</v>
          </cell>
        </row>
        <row r="12678">
          <cell r="B12678">
            <v>0</v>
          </cell>
          <cell r="C12678">
            <v>0</v>
          </cell>
          <cell r="D12678">
            <v>0</v>
          </cell>
          <cell r="E12678">
            <v>0</v>
          </cell>
          <cell r="F12678">
            <v>0</v>
          </cell>
          <cell r="G12678">
            <v>0</v>
          </cell>
          <cell r="H12678">
            <v>0</v>
          </cell>
          <cell r="I12678">
            <v>0</v>
          </cell>
          <cell r="J12678">
            <v>0</v>
          </cell>
          <cell r="K12678">
            <v>0</v>
          </cell>
          <cell r="L12678">
            <v>0</v>
          </cell>
          <cell r="M12678">
            <v>0</v>
          </cell>
          <cell r="N12678">
            <v>0</v>
          </cell>
          <cell r="O12678">
            <v>0</v>
          </cell>
          <cell r="P12678">
            <v>0</v>
          </cell>
          <cell r="Q12678">
            <v>0</v>
          </cell>
          <cell r="R12678">
            <v>0</v>
          </cell>
          <cell r="S12678">
            <v>0</v>
          </cell>
          <cell r="T12678">
            <v>0</v>
          </cell>
          <cell r="U12678">
            <v>0</v>
          </cell>
          <cell r="V12678">
            <v>0</v>
          </cell>
          <cell r="W12678">
            <v>0</v>
          </cell>
          <cell r="X12678">
            <v>0</v>
          </cell>
          <cell r="Y12678">
            <v>0</v>
          </cell>
          <cell r="Z12678">
            <v>0</v>
          </cell>
          <cell r="AA12678">
            <v>0</v>
          </cell>
          <cell r="AB12678">
            <v>0</v>
          </cell>
          <cell r="AC12678">
            <v>0</v>
          </cell>
          <cell r="AD12678">
            <v>0</v>
          </cell>
          <cell r="AE12678">
            <v>0</v>
          </cell>
          <cell r="AF12678">
            <v>0</v>
          </cell>
          <cell r="AG12678">
            <v>0</v>
          </cell>
          <cell r="AH12678">
            <v>0</v>
          </cell>
          <cell r="AI12678">
            <v>0</v>
          </cell>
        </row>
        <row r="12679">
          <cell r="B12679">
            <v>0</v>
          </cell>
          <cell r="C12679">
            <v>0</v>
          </cell>
          <cell r="D12679">
            <v>0</v>
          </cell>
          <cell r="E12679">
            <v>0</v>
          </cell>
          <cell r="F12679">
            <v>0</v>
          </cell>
          <cell r="G12679">
            <v>0</v>
          </cell>
          <cell r="H12679">
            <v>0</v>
          </cell>
          <cell r="I12679">
            <v>0</v>
          </cell>
          <cell r="J12679">
            <v>0</v>
          </cell>
          <cell r="K12679">
            <v>0</v>
          </cell>
          <cell r="L12679">
            <v>0</v>
          </cell>
          <cell r="M12679">
            <v>0</v>
          </cell>
          <cell r="N12679">
            <v>0</v>
          </cell>
          <cell r="O12679">
            <v>0</v>
          </cell>
          <cell r="P12679">
            <v>0</v>
          </cell>
          <cell r="Q12679">
            <v>0</v>
          </cell>
          <cell r="R12679">
            <v>0</v>
          </cell>
          <cell r="S12679">
            <v>0</v>
          </cell>
          <cell r="T12679">
            <v>0</v>
          </cell>
          <cell r="U12679">
            <v>0</v>
          </cell>
          <cell r="V12679">
            <v>0</v>
          </cell>
          <cell r="W12679">
            <v>0</v>
          </cell>
          <cell r="X12679">
            <v>0</v>
          </cell>
          <cell r="Y12679">
            <v>0</v>
          </cell>
          <cell r="Z12679">
            <v>0</v>
          </cell>
          <cell r="AA12679">
            <v>0</v>
          </cell>
          <cell r="AB12679">
            <v>0</v>
          </cell>
          <cell r="AC12679">
            <v>0</v>
          </cell>
          <cell r="AD12679">
            <v>0</v>
          </cell>
          <cell r="AE12679">
            <v>0</v>
          </cell>
          <cell r="AF12679">
            <v>0</v>
          </cell>
          <cell r="AG12679">
            <v>0</v>
          </cell>
          <cell r="AH12679">
            <v>0</v>
          </cell>
          <cell r="AI12679">
            <v>0</v>
          </cell>
        </row>
        <row r="12680">
          <cell r="B12680">
            <v>0</v>
          </cell>
          <cell r="C12680">
            <v>0</v>
          </cell>
          <cell r="D12680">
            <v>0</v>
          </cell>
          <cell r="E12680">
            <v>0</v>
          </cell>
          <cell r="F12680">
            <v>0</v>
          </cell>
          <cell r="G12680">
            <v>0</v>
          </cell>
          <cell r="H12680">
            <v>0</v>
          </cell>
          <cell r="I12680">
            <v>0</v>
          </cell>
          <cell r="J12680">
            <v>0</v>
          </cell>
          <cell r="K12680">
            <v>0</v>
          </cell>
          <cell r="L12680">
            <v>0</v>
          </cell>
          <cell r="M12680">
            <v>0</v>
          </cell>
          <cell r="N12680">
            <v>0</v>
          </cell>
          <cell r="O12680">
            <v>0</v>
          </cell>
          <cell r="P12680">
            <v>0</v>
          </cell>
          <cell r="Q12680">
            <v>0</v>
          </cell>
          <cell r="R12680">
            <v>0</v>
          </cell>
          <cell r="S12680">
            <v>0</v>
          </cell>
          <cell r="T12680">
            <v>0</v>
          </cell>
          <cell r="U12680">
            <v>0</v>
          </cell>
          <cell r="V12680">
            <v>0</v>
          </cell>
          <cell r="W12680">
            <v>0</v>
          </cell>
          <cell r="X12680">
            <v>0</v>
          </cell>
          <cell r="Y12680">
            <v>0</v>
          </cell>
          <cell r="Z12680">
            <v>0</v>
          </cell>
          <cell r="AA12680">
            <v>0</v>
          </cell>
          <cell r="AB12680">
            <v>0</v>
          </cell>
          <cell r="AC12680">
            <v>0</v>
          </cell>
          <cell r="AD12680">
            <v>0</v>
          </cell>
          <cell r="AE12680">
            <v>0</v>
          </cell>
          <cell r="AF12680">
            <v>0</v>
          </cell>
          <cell r="AG12680">
            <v>0</v>
          </cell>
          <cell r="AH12680">
            <v>0</v>
          </cell>
          <cell r="AI12680">
            <v>0</v>
          </cell>
        </row>
        <row r="12681">
          <cell r="B12681">
            <v>0</v>
          </cell>
          <cell r="C12681">
            <v>0</v>
          </cell>
          <cell r="D12681">
            <v>0</v>
          </cell>
          <cell r="E12681">
            <v>0</v>
          </cell>
          <cell r="F12681">
            <v>0</v>
          </cell>
          <cell r="G12681">
            <v>0</v>
          </cell>
          <cell r="H12681">
            <v>0</v>
          </cell>
          <cell r="I12681">
            <v>0</v>
          </cell>
          <cell r="J12681">
            <v>0</v>
          </cell>
          <cell r="K12681">
            <v>0</v>
          </cell>
          <cell r="L12681">
            <v>0</v>
          </cell>
          <cell r="M12681">
            <v>0</v>
          </cell>
          <cell r="N12681">
            <v>0</v>
          </cell>
          <cell r="O12681">
            <v>0</v>
          </cell>
          <cell r="P12681">
            <v>0</v>
          </cell>
          <cell r="Q12681">
            <v>0</v>
          </cell>
          <cell r="R12681">
            <v>0</v>
          </cell>
          <cell r="S12681">
            <v>0</v>
          </cell>
          <cell r="T12681">
            <v>0</v>
          </cell>
          <cell r="U12681">
            <v>0</v>
          </cell>
          <cell r="V12681">
            <v>0</v>
          </cell>
          <cell r="W12681">
            <v>0</v>
          </cell>
          <cell r="X12681">
            <v>0</v>
          </cell>
          <cell r="Y12681">
            <v>0</v>
          </cell>
          <cell r="Z12681">
            <v>0</v>
          </cell>
          <cell r="AA12681">
            <v>0</v>
          </cell>
          <cell r="AB12681">
            <v>0</v>
          </cell>
          <cell r="AC12681">
            <v>0</v>
          </cell>
          <cell r="AD12681">
            <v>0</v>
          </cell>
          <cell r="AE12681">
            <v>0</v>
          </cell>
          <cell r="AF12681">
            <v>0</v>
          </cell>
          <cell r="AG12681">
            <v>0</v>
          </cell>
          <cell r="AH12681">
            <v>0</v>
          </cell>
          <cell r="AI12681">
            <v>0</v>
          </cell>
        </row>
        <row r="12682">
          <cell r="B12682">
            <v>0</v>
          </cell>
          <cell r="C12682">
            <v>0</v>
          </cell>
          <cell r="D12682">
            <v>0</v>
          </cell>
          <cell r="E12682">
            <v>0</v>
          </cell>
          <cell r="F12682">
            <v>0</v>
          </cell>
          <cell r="G12682">
            <v>0</v>
          </cell>
          <cell r="H12682">
            <v>0</v>
          </cell>
          <cell r="I12682">
            <v>0</v>
          </cell>
          <cell r="J12682">
            <v>0</v>
          </cell>
          <cell r="K12682">
            <v>0</v>
          </cell>
          <cell r="L12682">
            <v>0</v>
          </cell>
          <cell r="M12682">
            <v>0</v>
          </cell>
          <cell r="N12682">
            <v>0</v>
          </cell>
          <cell r="O12682">
            <v>0</v>
          </cell>
          <cell r="P12682">
            <v>0</v>
          </cell>
          <cell r="Q12682">
            <v>0</v>
          </cell>
          <cell r="R12682">
            <v>0</v>
          </cell>
          <cell r="S12682">
            <v>0</v>
          </cell>
          <cell r="T12682">
            <v>0</v>
          </cell>
          <cell r="U12682">
            <v>0</v>
          </cell>
          <cell r="V12682">
            <v>0</v>
          </cell>
          <cell r="W12682">
            <v>0</v>
          </cell>
          <cell r="X12682">
            <v>0</v>
          </cell>
          <cell r="Y12682">
            <v>0</v>
          </cell>
          <cell r="Z12682">
            <v>0</v>
          </cell>
          <cell r="AA12682">
            <v>0</v>
          </cell>
          <cell r="AB12682">
            <v>0</v>
          </cell>
          <cell r="AC12682">
            <v>0</v>
          </cell>
          <cell r="AD12682">
            <v>0</v>
          </cell>
          <cell r="AE12682">
            <v>0</v>
          </cell>
          <cell r="AF12682">
            <v>0</v>
          </cell>
          <cell r="AG12682">
            <v>0</v>
          </cell>
          <cell r="AH12682">
            <v>0</v>
          </cell>
          <cell r="AI12682">
            <v>0</v>
          </cell>
        </row>
        <row r="12683">
          <cell r="B12683">
            <v>0</v>
          </cell>
          <cell r="C12683">
            <v>0</v>
          </cell>
          <cell r="D12683">
            <v>0</v>
          </cell>
          <cell r="E12683">
            <v>0</v>
          </cell>
          <cell r="F12683">
            <v>0</v>
          </cell>
          <cell r="G12683">
            <v>0</v>
          </cell>
          <cell r="H12683">
            <v>0</v>
          </cell>
          <cell r="I12683">
            <v>0</v>
          </cell>
          <cell r="J12683">
            <v>0</v>
          </cell>
          <cell r="K12683">
            <v>0</v>
          </cell>
          <cell r="L12683">
            <v>0</v>
          </cell>
          <cell r="M12683">
            <v>0</v>
          </cell>
          <cell r="N12683">
            <v>0</v>
          </cell>
          <cell r="O12683">
            <v>0</v>
          </cell>
          <cell r="P12683">
            <v>0</v>
          </cell>
          <cell r="Q12683">
            <v>0</v>
          </cell>
          <cell r="R12683">
            <v>0</v>
          </cell>
          <cell r="S12683">
            <v>0</v>
          </cell>
          <cell r="T12683">
            <v>0</v>
          </cell>
          <cell r="U12683">
            <v>0</v>
          </cell>
          <cell r="V12683">
            <v>0</v>
          </cell>
          <cell r="W12683">
            <v>0</v>
          </cell>
          <cell r="X12683">
            <v>0</v>
          </cell>
          <cell r="Y12683">
            <v>0</v>
          </cell>
          <cell r="Z12683">
            <v>0</v>
          </cell>
          <cell r="AA12683">
            <v>0</v>
          </cell>
          <cell r="AB12683">
            <v>0</v>
          </cell>
          <cell r="AC12683">
            <v>0</v>
          </cell>
          <cell r="AD12683">
            <v>0</v>
          </cell>
          <cell r="AE12683">
            <v>0</v>
          </cell>
          <cell r="AF12683">
            <v>0</v>
          </cell>
          <cell r="AG12683">
            <v>0</v>
          </cell>
          <cell r="AH12683">
            <v>0</v>
          </cell>
          <cell r="AI12683">
            <v>0</v>
          </cell>
        </row>
        <row r="12684">
          <cell r="B12684">
            <v>0</v>
          </cell>
          <cell r="C12684">
            <v>0</v>
          </cell>
          <cell r="D12684">
            <v>0</v>
          </cell>
          <cell r="E12684">
            <v>0</v>
          </cell>
          <cell r="F12684">
            <v>0</v>
          </cell>
          <cell r="G12684">
            <v>0</v>
          </cell>
          <cell r="H12684">
            <v>0</v>
          </cell>
          <cell r="I12684">
            <v>0</v>
          </cell>
          <cell r="J12684">
            <v>0</v>
          </cell>
          <cell r="K12684">
            <v>0</v>
          </cell>
          <cell r="L12684">
            <v>0</v>
          </cell>
          <cell r="M12684">
            <v>0</v>
          </cell>
          <cell r="N12684">
            <v>0</v>
          </cell>
          <cell r="O12684">
            <v>0</v>
          </cell>
          <cell r="P12684">
            <v>0</v>
          </cell>
          <cell r="Q12684">
            <v>0</v>
          </cell>
          <cell r="R12684">
            <v>0</v>
          </cell>
          <cell r="S12684">
            <v>0</v>
          </cell>
          <cell r="T12684">
            <v>0</v>
          </cell>
          <cell r="U12684">
            <v>0</v>
          </cell>
          <cell r="V12684">
            <v>0</v>
          </cell>
          <cell r="W12684">
            <v>0</v>
          </cell>
          <cell r="X12684">
            <v>0</v>
          </cell>
          <cell r="Y12684">
            <v>0</v>
          </cell>
          <cell r="Z12684">
            <v>0</v>
          </cell>
          <cell r="AA12684">
            <v>0</v>
          </cell>
          <cell r="AB12684">
            <v>0</v>
          </cell>
          <cell r="AC12684">
            <v>0</v>
          </cell>
          <cell r="AD12684">
            <v>0</v>
          </cell>
          <cell r="AE12684">
            <v>0</v>
          </cell>
          <cell r="AF12684">
            <v>0</v>
          </cell>
          <cell r="AG12684">
            <v>0</v>
          </cell>
          <cell r="AH12684">
            <v>0</v>
          </cell>
          <cell r="AI12684">
            <v>0</v>
          </cell>
        </row>
        <row r="12685">
          <cell r="B12685">
            <v>0</v>
          </cell>
          <cell r="C12685">
            <v>0</v>
          </cell>
          <cell r="D12685">
            <v>0</v>
          </cell>
          <cell r="E12685">
            <v>0</v>
          </cell>
          <cell r="F12685">
            <v>0</v>
          </cell>
          <cell r="G12685">
            <v>0</v>
          </cell>
          <cell r="H12685">
            <v>0</v>
          </cell>
          <cell r="I12685">
            <v>0</v>
          </cell>
          <cell r="J12685">
            <v>0</v>
          </cell>
          <cell r="K12685">
            <v>0</v>
          </cell>
          <cell r="L12685">
            <v>0</v>
          </cell>
          <cell r="M12685">
            <v>0</v>
          </cell>
          <cell r="N12685">
            <v>0</v>
          </cell>
          <cell r="O12685">
            <v>0</v>
          </cell>
          <cell r="P12685">
            <v>0</v>
          </cell>
          <cell r="Q12685">
            <v>0</v>
          </cell>
          <cell r="R12685">
            <v>0</v>
          </cell>
          <cell r="S12685">
            <v>0</v>
          </cell>
          <cell r="T12685">
            <v>0</v>
          </cell>
          <cell r="U12685">
            <v>0</v>
          </cell>
          <cell r="V12685">
            <v>0</v>
          </cell>
          <cell r="W12685">
            <v>0</v>
          </cell>
          <cell r="X12685">
            <v>0</v>
          </cell>
          <cell r="Y12685">
            <v>0</v>
          </cell>
          <cell r="Z12685">
            <v>0</v>
          </cell>
          <cell r="AA12685">
            <v>0</v>
          </cell>
          <cell r="AB12685">
            <v>0</v>
          </cell>
          <cell r="AC12685">
            <v>0</v>
          </cell>
          <cell r="AD12685">
            <v>0</v>
          </cell>
          <cell r="AE12685">
            <v>0</v>
          </cell>
          <cell r="AF12685">
            <v>0</v>
          </cell>
          <cell r="AG12685">
            <v>0</v>
          </cell>
          <cell r="AH12685">
            <v>0</v>
          </cell>
          <cell r="AI12685">
            <v>0</v>
          </cell>
        </row>
        <row r="12686">
          <cell r="B12686">
            <v>0</v>
          </cell>
          <cell r="C12686">
            <v>0</v>
          </cell>
          <cell r="D12686">
            <v>0</v>
          </cell>
          <cell r="E12686">
            <v>0</v>
          </cell>
          <cell r="F12686">
            <v>0</v>
          </cell>
          <cell r="G12686">
            <v>0</v>
          </cell>
          <cell r="H12686">
            <v>0</v>
          </cell>
          <cell r="I12686">
            <v>0</v>
          </cell>
          <cell r="J12686">
            <v>0</v>
          </cell>
          <cell r="K12686">
            <v>0</v>
          </cell>
          <cell r="L12686">
            <v>0</v>
          </cell>
          <cell r="M12686">
            <v>0</v>
          </cell>
          <cell r="N12686">
            <v>0</v>
          </cell>
          <cell r="O12686">
            <v>0</v>
          </cell>
          <cell r="P12686">
            <v>0</v>
          </cell>
          <cell r="Q12686">
            <v>0</v>
          </cell>
          <cell r="R12686">
            <v>0</v>
          </cell>
          <cell r="S12686">
            <v>0</v>
          </cell>
          <cell r="T12686">
            <v>0</v>
          </cell>
          <cell r="U12686">
            <v>0</v>
          </cell>
          <cell r="V12686">
            <v>0</v>
          </cell>
          <cell r="W12686">
            <v>0</v>
          </cell>
          <cell r="X12686">
            <v>0</v>
          </cell>
          <cell r="Y12686">
            <v>0</v>
          </cell>
          <cell r="Z12686">
            <v>0</v>
          </cell>
          <cell r="AA12686">
            <v>0</v>
          </cell>
          <cell r="AB12686">
            <v>0</v>
          </cell>
          <cell r="AC12686">
            <v>0</v>
          </cell>
          <cell r="AD12686">
            <v>0</v>
          </cell>
          <cell r="AE12686">
            <v>0</v>
          </cell>
          <cell r="AF12686">
            <v>0</v>
          </cell>
          <cell r="AG12686">
            <v>0</v>
          </cell>
          <cell r="AH12686">
            <v>0</v>
          </cell>
          <cell r="AI12686">
            <v>0</v>
          </cell>
        </row>
        <row r="12687">
          <cell r="B12687">
            <v>0</v>
          </cell>
          <cell r="C12687">
            <v>0</v>
          </cell>
          <cell r="D12687">
            <v>0</v>
          </cell>
          <cell r="E12687">
            <v>0</v>
          </cell>
          <cell r="F12687">
            <v>0</v>
          </cell>
          <cell r="G12687">
            <v>0</v>
          </cell>
          <cell r="H12687">
            <v>0</v>
          </cell>
          <cell r="I12687">
            <v>0</v>
          </cell>
          <cell r="J12687">
            <v>0</v>
          </cell>
          <cell r="K12687">
            <v>0</v>
          </cell>
          <cell r="L12687">
            <v>0</v>
          </cell>
          <cell r="M12687">
            <v>0</v>
          </cell>
          <cell r="N12687">
            <v>0</v>
          </cell>
          <cell r="O12687">
            <v>0</v>
          </cell>
          <cell r="P12687">
            <v>0</v>
          </cell>
          <cell r="Q12687">
            <v>0</v>
          </cell>
          <cell r="R12687">
            <v>0</v>
          </cell>
          <cell r="S12687">
            <v>0</v>
          </cell>
          <cell r="T12687">
            <v>0</v>
          </cell>
          <cell r="U12687">
            <v>0</v>
          </cell>
          <cell r="V12687">
            <v>0</v>
          </cell>
          <cell r="W12687">
            <v>0</v>
          </cell>
          <cell r="X12687">
            <v>0</v>
          </cell>
          <cell r="Y12687">
            <v>0</v>
          </cell>
          <cell r="Z12687">
            <v>0</v>
          </cell>
          <cell r="AA12687">
            <v>0</v>
          </cell>
          <cell r="AB12687">
            <v>0</v>
          </cell>
          <cell r="AC12687">
            <v>0</v>
          </cell>
          <cell r="AD12687">
            <v>0</v>
          </cell>
          <cell r="AE12687">
            <v>0</v>
          </cell>
          <cell r="AF12687">
            <v>0</v>
          </cell>
          <cell r="AG12687">
            <v>0</v>
          </cell>
          <cell r="AH12687">
            <v>0</v>
          </cell>
          <cell r="AI12687">
            <v>0</v>
          </cell>
        </row>
        <row r="12688">
          <cell r="B12688">
            <v>0</v>
          </cell>
          <cell r="C12688">
            <v>0</v>
          </cell>
          <cell r="D12688">
            <v>0</v>
          </cell>
          <cell r="E12688">
            <v>0</v>
          </cell>
          <cell r="F12688">
            <v>0</v>
          </cell>
          <cell r="G12688">
            <v>0</v>
          </cell>
          <cell r="H12688">
            <v>0</v>
          </cell>
          <cell r="I12688">
            <v>0</v>
          </cell>
          <cell r="J12688">
            <v>0</v>
          </cell>
          <cell r="K12688">
            <v>0</v>
          </cell>
          <cell r="L12688">
            <v>0</v>
          </cell>
          <cell r="M12688">
            <v>0</v>
          </cell>
          <cell r="N12688">
            <v>0</v>
          </cell>
          <cell r="O12688">
            <v>0</v>
          </cell>
          <cell r="P12688">
            <v>0</v>
          </cell>
          <cell r="Q12688">
            <v>0</v>
          </cell>
          <cell r="R12688">
            <v>0</v>
          </cell>
          <cell r="S12688">
            <v>0</v>
          </cell>
          <cell r="T12688">
            <v>0</v>
          </cell>
          <cell r="U12688">
            <v>0</v>
          </cell>
          <cell r="V12688">
            <v>0</v>
          </cell>
          <cell r="W12688">
            <v>0</v>
          </cell>
          <cell r="X12688">
            <v>0</v>
          </cell>
          <cell r="Y12688">
            <v>0</v>
          </cell>
          <cell r="Z12688">
            <v>0</v>
          </cell>
          <cell r="AA12688">
            <v>0</v>
          </cell>
          <cell r="AB12688">
            <v>0</v>
          </cell>
          <cell r="AC12688">
            <v>0</v>
          </cell>
          <cell r="AD12688">
            <v>0</v>
          </cell>
          <cell r="AE12688">
            <v>0</v>
          </cell>
          <cell r="AF12688">
            <v>0</v>
          </cell>
          <cell r="AG12688">
            <v>0</v>
          </cell>
          <cell r="AH12688">
            <v>0</v>
          </cell>
          <cell r="AI12688">
            <v>0</v>
          </cell>
        </row>
        <row r="12689">
          <cell r="B12689">
            <v>0</v>
          </cell>
          <cell r="C12689">
            <v>0</v>
          </cell>
          <cell r="D12689">
            <v>0</v>
          </cell>
          <cell r="E12689">
            <v>0</v>
          </cell>
          <cell r="F12689">
            <v>0</v>
          </cell>
          <cell r="G12689">
            <v>0</v>
          </cell>
          <cell r="H12689">
            <v>0</v>
          </cell>
          <cell r="I12689">
            <v>0</v>
          </cell>
          <cell r="J12689">
            <v>0</v>
          </cell>
          <cell r="K12689">
            <v>0</v>
          </cell>
          <cell r="L12689">
            <v>0</v>
          </cell>
          <cell r="M12689">
            <v>0</v>
          </cell>
          <cell r="N12689">
            <v>0</v>
          </cell>
          <cell r="O12689">
            <v>0</v>
          </cell>
          <cell r="P12689">
            <v>0</v>
          </cell>
          <cell r="Q12689">
            <v>0</v>
          </cell>
          <cell r="R12689">
            <v>0</v>
          </cell>
          <cell r="S12689">
            <v>0</v>
          </cell>
          <cell r="T12689">
            <v>0</v>
          </cell>
          <cell r="U12689">
            <v>0</v>
          </cell>
          <cell r="V12689">
            <v>0</v>
          </cell>
          <cell r="W12689">
            <v>0</v>
          </cell>
          <cell r="X12689">
            <v>0</v>
          </cell>
          <cell r="Y12689">
            <v>0</v>
          </cell>
          <cell r="Z12689">
            <v>0</v>
          </cell>
          <cell r="AA12689">
            <v>0</v>
          </cell>
          <cell r="AB12689">
            <v>0</v>
          </cell>
          <cell r="AC12689">
            <v>0</v>
          </cell>
          <cell r="AD12689">
            <v>0</v>
          </cell>
          <cell r="AE12689">
            <v>0</v>
          </cell>
          <cell r="AF12689">
            <v>0</v>
          </cell>
          <cell r="AG12689">
            <v>0</v>
          </cell>
          <cell r="AH12689">
            <v>0</v>
          </cell>
          <cell r="AI12689">
            <v>0</v>
          </cell>
        </row>
        <row r="12690">
          <cell r="B12690">
            <v>0</v>
          </cell>
          <cell r="C12690">
            <v>0</v>
          </cell>
          <cell r="D12690">
            <v>0</v>
          </cell>
          <cell r="E12690">
            <v>0</v>
          </cell>
          <cell r="F12690">
            <v>0</v>
          </cell>
          <cell r="G12690">
            <v>0</v>
          </cell>
          <cell r="H12690">
            <v>0</v>
          </cell>
          <cell r="I12690">
            <v>0</v>
          </cell>
          <cell r="J12690">
            <v>0</v>
          </cell>
          <cell r="K12690">
            <v>0</v>
          </cell>
          <cell r="L12690">
            <v>0</v>
          </cell>
          <cell r="M12690">
            <v>0</v>
          </cell>
          <cell r="N12690">
            <v>0</v>
          </cell>
          <cell r="O12690">
            <v>0</v>
          </cell>
          <cell r="P12690">
            <v>0</v>
          </cell>
          <cell r="Q12690">
            <v>0</v>
          </cell>
          <cell r="R12690">
            <v>0</v>
          </cell>
          <cell r="S12690">
            <v>0</v>
          </cell>
          <cell r="T12690">
            <v>0</v>
          </cell>
          <cell r="U12690">
            <v>0</v>
          </cell>
          <cell r="V12690">
            <v>0</v>
          </cell>
          <cell r="W12690">
            <v>0</v>
          </cell>
          <cell r="X12690">
            <v>0</v>
          </cell>
          <cell r="Y12690">
            <v>0</v>
          </cell>
          <cell r="Z12690">
            <v>0</v>
          </cell>
          <cell r="AA12690">
            <v>0</v>
          </cell>
          <cell r="AB12690">
            <v>0</v>
          </cell>
          <cell r="AC12690">
            <v>0</v>
          </cell>
          <cell r="AD12690">
            <v>0</v>
          </cell>
          <cell r="AE12690">
            <v>0</v>
          </cell>
          <cell r="AF12690">
            <v>0</v>
          </cell>
          <cell r="AG12690">
            <v>0</v>
          </cell>
          <cell r="AH12690">
            <v>0</v>
          </cell>
          <cell r="AI12690">
            <v>0</v>
          </cell>
        </row>
        <row r="12691">
          <cell r="B12691">
            <v>0</v>
          </cell>
          <cell r="C12691">
            <v>0</v>
          </cell>
          <cell r="D12691">
            <v>0</v>
          </cell>
          <cell r="E12691">
            <v>0</v>
          </cell>
          <cell r="F12691">
            <v>0</v>
          </cell>
          <cell r="G12691">
            <v>0</v>
          </cell>
          <cell r="H12691">
            <v>0</v>
          </cell>
          <cell r="I12691">
            <v>0</v>
          </cell>
          <cell r="J12691">
            <v>0</v>
          </cell>
          <cell r="K12691">
            <v>0</v>
          </cell>
          <cell r="L12691">
            <v>0</v>
          </cell>
          <cell r="M12691">
            <v>0</v>
          </cell>
          <cell r="N12691">
            <v>0</v>
          </cell>
          <cell r="O12691">
            <v>0</v>
          </cell>
          <cell r="P12691">
            <v>0</v>
          </cell>
          <cell r="Q12691">
            <v>0</v>
          </cell>
          <cell r="R12691">
            <v>0</v>
          </cell>
          <cell r="S12691">
            <v>0</v>
          </cell>
          <cell r="T12691">
            <v>0</v>
          </cell>
          <cell r="U12691">
            <v>0</v>
          </cell>
          <cell r="V12691">
            <v>0</v>
          </cell>
          <cell r="W12691">
            <v>0</v>
          </cell>
          <cell r="X12691">
            <v>0</v>
          </cell>
          <cell r="Y12691">
            <v>0</v>
          </cell>
          <cell r="Z12691">
            <v>0</v>
          </cell>
          <cell r="AA12691">
            <v>0</v>
          </cell>
          <cell r="AB12691">
            <v>0</v>
          </cell>
          <cell r="AC12691">
            <v>0</v>
          </cell>
          <cell r="AD12691">
            <v>0</v>
          </cell>
          <cell r="AE12691">
            <v>0</v>
          </cell>
          <cell r="AF12691">
            <v>0</v>
          </cell>
          <cell r="AG12691">
            <v>0</v>
          </cell>
          <cell r="AH12691">
            <v>0</v>
          </cell>
          <cell r="AI12691">
            <v>0</v>
          </cell>
        </row>
        <row r="12692">
          <cell r="B12692">
            <v>0</v>
          </cell>
          <cell r="C12692">
            <v>0</v>
          </cell>
          <cell r="D12692">
            <v>0</v>
          </cell>
          <cell r="E12692">
            <v>0</v>
          </cell>
          <cell r="F12692">
            <v>0</v>
          </cell>
          <cell r="G12692">
            <v>0</v>
          </cell>
          <cell r="H12692">
            <v>0</v>
          </cell>
          <cell r="I12692">
            <v>0</v>
          </cell>
          <cell r="J12692">
            <v>0</v>
          </cell>
          <cell r="K12692">
            <v>0</v>
          </cell>
          <cell r="L12692">
            <v>0</v>
          </cell>
          <cell r="M12692">
            <v>0</v>
          </cell>
          <cell r="N12692">
            <v>0</v>
          </cell>
          <cell r="O12692">
            <v>0</v>
          </cell>
          <cell r="P12692">
            <v>0</v>
          </cell>
          <cell r="Q12692">
            <v>0</v>
          </cell>
          <cell r="R12692">
            <v>0</v>
          </cell>
          <cell r="S12692">
            <v>0</v>
          </cell>
          <cell r="T12692">
            <v>0</v>
          </cell>
          <cell r="U12692">
            <v>0</v>
          </cell>
          <cell r="V12692">
            <v>0</v>
          </cell>
          <cell r="W12692">
            <v>0</v>
          </cell>
          <cell r="X12692">
            <v>0</v>
          </cell>
          <cell r="Y12692">
            <v>0</v>
          </cell>
          <cell r="Z12692">
            <v>0</v>
          </cell>
          <cell r="AA12692">
            <v>0</v>
          </cell>
          <cell r="AB12692">
            <v>0</v>
          </cell>
          <cell r="AC12692">
            <v>0</v>
          </cell>
          <cell r="AD12692">
            <v>0</v>
          </cell>
          <cell r="AE12692">
            <v>0</v>
          </cell>
          <cell r="AF12692">
            <v>0</v>
          </cell>
          <cell r="AG12692">
            <v>0</v>
          </cell>
          <cell r="AH12692">
            <v>0</v>
          </cell>
          <cell r="AI12692">
            <v>0</v>
          </cell>
        </row>
        <row r="12693">
          <cell r="B12693">
            <v>0</v>
          </cell>
          <cell r="C12693">
            <v>0</v>
          </cell>
          <cell r="D12693">
            <v>0</v>
          </cell>
          <cell r="E12693">
            <v>0</v>
          </cell>
          <cell r="F12693">
            <v>0</v>
          </cell>
          <cell r="G12693">
            <v>0</v>
          </cell>
          <cell r="H12693">
            <v>0</v>
          </cell>
          <cell r="I12693">
            <v>0</v>
          </cell>
          <cell r="J12693">
            <v>0</v>
          </cell>
          <cell r="K12693">
            <v>0</v>
          </cell>
          <cell r="L12693">
            <v>0</v>
          </cell>
          <cell r="M12693">
            <v>0</v>
          </cell>
          <cell r="N12693">
            <v>0</v>
          </cell>
          <cell r="O12693">
            <v>0</v>
          </cell>
          <cell r="P12693">
            <v>0</v>
          </cell>
          <cell r="Q12693">
            <v>0</v>
          </cell>
          <cell r="R12693">
            <v>0</v>
          </cell>
          <cell r="S12693">
            <v>0</v>
          </cell>
          <cell r="T12693">
            <v>0</v>
          </cell>
          <cell r="U12693">
            <v>0</v>
          </cell>
          <cell r="V12693">
            <v>0</v>
          </cell>
          <cell r="W12693">
            <v>0</v>
          </cell>
          <cell r="X12693">
            <v>0</v>
          </cell>
          <cell r="Y12693">
            <v>0</v>
          </cell>
          <cell r="Z12693">
            <v>0</v>
          </cell>
          <cell r="AA12693">
            <v>0</v>
          </cell>
          <cell r="AB12693">
            <v>0</v>
          </cell>
          <cell r="AC12693">
            <v>0</v>
          </cell>
          <cell r="AD12693">
            <v>0</v>
          </cell>
          <cell r="AE12693">
            <v>0</v>
          </cell>
          <cell r="AF12693">
            <v>0</v>
          </cell>
          <cell r="AG12693">
            <v>0</v>
          </cell>
          <cell r="AH12693">
            <v>0</v>
          </cell>
          <cell r="AI12693">
            <v>0</v>
          </cell>
        </row>
        <row r="12694">
          <cell r="B12694">
            <v>0</v>
          </cell>
          <cell r="C12694">
            <v>0</v>
          </cell>
          <cell r="D12694">
            <v>0</v>
          </cell>
          <cell r="E12694">
            <v>0</v>
          </cell>
          <cell r="F12694">
            <v>0</v>
          </cell>
          <cell r="G12694">
            <v>0</v>
          </cell>
          <cell r="H12694">
            <v>0</v>
          </cell>
          <cell r="I12694">
            <v>0</v>
          </cell>
          <cell r="J12694">
            <v>0</v>
          </cell>
          <cell r="K12694">
            <v>0</v>
          </cell>
          <cell r="L12694">
            <v>0</v>
          </cell>
          <cell r="M12694">
            <v>0</v>
          </cell>
          <cell r="N12694">
            <v>0</v>
          </cell>
          <cell r="O12694">
            <v>0</v>
          </cell>
          <cell r="P12694">
            <v>0</v>
          </cell>
          <cell r="Q12694">
            <v>0</v>
          </cell>
          <cell r="R12694">
            <v>0</v>
          </cell>
          <cell r="S12694">
            <v>0</v>
          </cell>
          <cell r="T12694">
            <v>0</v>
          </cell>
          <cell r="U12694">
            <v>0</v>
          </cell>
          <cell r="V12694">
            <v>0</v>
          </cell>
          <cell r="W12694">
            <v>0</v>
          </cell>
          <cell r="X12694">
            <v>0</v>
          </cell>
          <cell r="Y12694">
            <v>0</v>
          </cell>
          <cell r="Z12694">
            <v>0</v>
          </cell>
          <cell r="AA12694">
            <v>0</v>
          </cell>
          <cell r="AB12694">
            <v>0</v>
          </cell>
          <cell r="AC12694">
            <v>0</v>
          </cell>
          <cell r="AD12694">
            <v>0</v>
          </cell>
          <cell r="AE12694">
            <v>0</v>
          </cell>
          <cell r="AF12694">
            <v>0</v>
          </cell>
          <cell r="AG12694">
            <v>0</v>
          </cell>
          <cell r="AH12694">
            <v>0</v>
          </cell>
          <cell r="AI12694">
            <v>0</v>
          </cell>
        </row>
        <row r="12695">
          <cell r="B12695">
            <v>0</v>
          </cell>
          <cell r="C12695">
            <v>0</v>
          </cell>
          <cell r="D12695">
            <v>0</v>
          </cell>
          <cell r="E12695">
            <v>0</v>
          </cell>
          <cell r="F12695">
            <v>0</v>
          </cell>
          <cell r="G12695">
            <v>0</v>
          </cell>
          <cell r="H12695">
            <v>0</v>
          </cell>
          <cell r="I12695">
            <v>0</v>
          </cell>
          <cell r="J12695">
            <v>0</v>
          </cell>
          <cell r="K12695">
            <v>0</v>
          </cell>
          <cell r="L12695">
            <v>0</v>
          </cell>
          <cell r="M12695">
            <v>0</v>
          </cell>
          <cell r="N12695">
            <v>0</v>
          </cell>
          <cell r="O12695">
            <v>0</v>
          </cell>
          <cell r="P12695">
            <v>0</v>
          </cell>
          <cell r="Q12695">
            <v>0</v>
          </cell>
          <cell r="R12695">
            <v>0</v>
          </cell>
          <cell r="S12695">
            <v>0</v>
          </cell>
          <cell r="T12695">
            <v>0</v>
          </cell>
          <cell r="U12695">
            <v>0</v>
          </cell>
          <cell r="V12695">
            <v>0</v>
          </cell>
          <cell r="W12695">
            <v>0</v>
          </cell>
          <cell r="X12695">
            <v>0</v>
          </cell>
          <cell r="Y12695">
            <v>0</v>
          </cell>
          <cell r="Z12695">
            <v>0</v>
          </cell>
          <cell r="AA12695">
            <v>0</v>
          </cell>
          <cell r="AB12695">
            <v>0</v>
          </cell>
          <cell r="AC12695">
            <v>0</v>
          </cell>
          <cell r="AD12695">
            <v>0</v>
          </cell>
          <cell r="AE12695">
            <v>0</v>
          </cell>
          <cell r="AF12695">
            <v>0</v>
          </cell>
          <cell r="AG12695">
            <v>0</v>
          </cell>
          <cell r="AH12695">
            <v>0</v>
          </cell>
          <cell r="AI12695">
            <v>0</v>
          </cell>
        </row>
        <row r="12696">
          <cell r="B12696">
            <v>0</v>
          </cell>
          <cell r="C12696">
            <v>0</v>
          </cell>
          <cell r="D12696">
            <v>0</v>
          </cell>
          <cell r="E12696">
            <v>0</v>
          </cell>
          <cell r="F12696">
            <v>0</v>
          </cell>
          <cell r="G12696">
            <v>0</v>
          </cell>
          <cell r="H12696">
            <v>0</v>
          </cell>
          <cell r="I12696">
            <v>0</v>
          </cell>
          <cell r="J12696">
            <v>0</v>
          </cell>
          <cell r="K12696">
            <v>0</v>
          </cell>
          <cell r="L12696">
            <v>0</v>
          </cell>
          <cell r="M12696">
            <v>0</v>
          </cell>
          <cell r="N12696">
            <v>0</v>
          </cell>
          <cell r="O12696">
            <v>0</v>
          </cell>
          <cell r="P12696">
            <v>0</v>
          </cell>
          <cell r="Q12696">
            <v>0</v>
          </cell>
          <cell r="R12696">
            <v>0</v>
          </cell>
          <cell r="S12696">
            <v>0</v>
          </cell>
          <cell r="T12696">
            <v>0</v>
          </cell>
          <cell r="U12696">
            <v>0</v>
          </cell>
          <cell r="V12696">
            <v>0</v>
          </cell>
          <cell r="W12696">
            <v>0</v>
          </cell>
          <cell r="X12696">
            <v>0</v>
          </cell>
          <cell r="Y12696">
            <v>0</v>
          </cell>
          <cell r="Z12696">
            <v>0</v>
          </cell>
          <cell r="AA12696">
            <v>0</v>
          </cell>
          <cell r="AB12696">
            <v>0</v>
          </cell>
          <cell r="AC12696">
            <v>0</v>
          </cell>
          <cell r="AD12696">
            <v>0</v>
          </cell>
          <cell r="AE12696">
            <v>0</v>
          </cell>
          <cell r="AF12696">
            <v>0</v>
          </cell>
          <cell r="AG12696">
            <v>0</v>
          </cell>
          <cell r="AH12696">
            <v>0</v>
          </cell>
          <cell r="AI12696">
            <v>0</v>
          </cell>
        </row>
        <row r="12697">
          <cell r="B12697">
            <v>0</v>
          </cell>
          <cell r="C12697">
            <v>0</v>
          </cell>
          <cell r="D12697">
            <v>0</v>
          </cell>
          <cell r="E12697">
            <v>0</v>
          </cell>
          <cell r="F12697">
            <v>0</v>
          </cell>
          <cell r="G12697">
            <v>0</v>
          </cell>
          <cell r="H12697">
            <v>0</v>
          </cell>
          <cell r="I12697">
            <v>0</v>
          </cell>
          <cell r="J12697">
            <v>0</v>
          </cell>
          <cell r="K12697">
            <v>0</v>
          </cell>
          <cell r="L12697">
            <v>0</v>
          </cell>
          <cell r="M12697">
            <v>0</v>
          </cell>
          <cell r="N12697">
            <v>0</v>
          </cell>
          <cell r="O12697">
            <v>0</v>
          </cell>
          <cell r="P12697">
            <v>0</v>
          </cell>
          <cell r="Q12697">
            <v>0</v>
          </cell>
          <cell r="R12697">
            <v>0</v>
          </cell>
          <cell r="S12697">
            <v>0</v>
          </cell>
          <cell r="T12697">
            <v>0</v>
          </cell>
          <cell r="U12697">
            <v>0</v>
          </cell>
          <cell r="V12697">
            <v>0</v>
          </cell>
          <cell r="W12697">
            <v>0</v>
          </cell>
          <cell r="X12697">
            <v>0</v>
          </cell>
          <cell r="Y12697">
            <v>0</v>
          </cell>
          <cell r="Z12697">
            <v>0</v>
          </cell>
          <cell r="AA12697">
            <v>0</v>
          </cell>
          <cell r="AB12697">
            <v>0</v>
          </cell>
          <cell r="AC12697">
            <v>0</v>
          </cell>
          <cell r="AD12697">
            <v>0</v>
          </cell>
          <cell r="AE12697">
            <v>0</v>
          </cell>
          <cell r="AF12697">
            <v>0</v>
          </cell>
          <cell r="AG12697">
            <v>0</v>
          </cell>
          <cell r="AH12697">
            <v>0</v>
          </cell>
          <cell r="AI12697">
            <v>0</v>
          </cell>
        </row>
        <row r="12698">
          <cell r="B12698">
            <v>0</v>
          </cell>
          <cell r="C12698">
            <v>0</v>
          </cell>
          <cell r="D12698">
            <v>0</v>
          </cell>
          <cell r="E12698">
            <v>0</v>
          </cell>
          <cell r="F12698">
            <v>0</v>
          </cell>
          <cell r="G12698">
            <v>0</v>
          </cell>
          <cell r="H12698">
            <v>0</v>
          </cell>
          <cell r="I12698">
            <v>0</v>
          </cell>
          <cell r="J12698">
            <v>0</v>
          </cell>
          <cell r="K12698">
            <v>0</v>
          </cell>
          <cell r="L12698">
            <v>0</v>
          </cell>
          <cell r="M12698">
            <v>0</v>
          </cell>
          <cell r="N12698">
            <v>0</v>
          </cell>
          <cell r="O12698">
            <v>0</v>
          </cell>
          <cell r="P12698">
            <v>0</v>
          </cell>
          <cell r="Q12698">
            <v>0</v>
          </cell>
          <cell r="R12698">
            <v>0</v>
          </cell>
          <cell r="S12698">
            <v>0</v>
          </cell>
          <cell r="T12698">
            <v>0</v>
          </cell>
          <cell r="U12698">
            <v>0</v>
          </cell>
          <cell r="V12698">
            <v>0</v>
          </cell>
          <cell r="W12698">
            <v>0</v>
          </cell>
          <cell r="X12698">
            <v>0</v>
          </cell>
          <cell r="Y12698">
            <v>0</v>
          </cell>
          <cell r="Z12698">
            <v>0</v>
          </cell>
          <cell r="AA12698">
            <v>0</v>
          </cell>
          <cell r="AB12698">
            <v>0</v>
          </cell>
          <cell r="AC12698">
            <v>0</v>
          </cell>
          <cell r="AD12698">
            <v>0</v>
          </cell>
          <cell r="AE12698">
            <v>0</v>
          </cell>
          <cell r="AF12698">
            <v>0</v>
          </cell>
          <cell r="AG12698">
            <v>0</v>
          </cell>
          <cell r="AH12698">
            <v>0</v>
          </cell>
          <cell r="AI12698">
            <v>0</v>
          </cell>
        </row>
        <row r="12699">
          <cell r="B12699">
            <v>0</v>
          </cell>
          <cell r="C12699">
            <v>0</v>
          </cell>
          <cell r="D12699">
            <v>0</v>
          </cell>
          <cell r="E12699">
            <v>0</v>
          </cell>
          <cell r="F12699">
            <v>0</v>
          </cell>
          <cell r="G12699">
            <v>0</v>
          </cell>
          <cell r="H12699">
            <v>0</v>
          </cell>
          <cell r="I12699">
            <v>0</v>
          </cell>
          <cell r="J12699">
            <v>0</v>
          </cell>
          <cell r="K12699">
            <v>0</v>
          </cell>
          <cell r="L12699">
            <v>0</v>
          </cell>
          <cell r="M12699">
            <v>0</v>
          </cell>
          <cell r="N12699">
            <v>0</v>
          </cell>
          <cell r="O12699">
            <v>0</v>
          </cell>
          <cell r="P12699">
            <v>0</v>
          </cell>
          <cell r="Q12699">
            <v>0</v>
          </cell>
          <cell r="R12699">
            <v>0</v>
          </cell>
          <cell r="S12699">
            <v>0</v>
          </cell>
          <cell r="T12699">
            <v>0</v>
          </cell>
          <cell r="U12699">
            <v>0</v>
          </cell>
          <cell r="V12699">
            <v>0</v>
          </cell>
          <cell r="W12699">
            <v>0</v>
          </cell>
          <cell r="X12699">
            <v>0</v>
          </cell>
          <cell r="Y12699">
            <v>0</v>
          </cell>
          <cell r="Z12699">
            <v>0</v>
          </cell>
          <cell r="AA12699">
            <v>0</v>
          </cell>
          <cell r="AB12699">
            <v>0</v>
          </cell>
          <cell r="AC12699">
            <v>0</v>
          </cell>
          <cell r="AD12699">
            <v>0</v>
          </cell>
          <cell r="AE12699">
            <v>0</v>
          </cell>
          <cell r="AF12699">
            <v>0</v>
          </cell>
          <cell r="AG12699">
            <v>0</v>
          </cell>
          <cell r="AH12699">
            <v>0</v>
          </cell>
          <cell r="AI12699">
            <v>0</v>
          </cell>
        </row>
        <row r="12700">
          <cell r="B12700">
            <v>0</v>
          </cell>
          <cell r="C12700">
            <v>0</v>
          </cell>
          <cell r="D12700">
            <v>0</v>
          </cell>
          <cell r="E12700">
            <v>0</v>
          </cell>
          <cell r="F12700">
            <v>0</v>
          </cell>
          <cell r="G12700">
            <v>0</v>
          </cell>
          <cell r="H12700">
            <v>0</v>
          </cell>
          <cell r="I12700">
            <v>0</v>
          </cell>
          <cell r="J12700">
            <v>0</v>
          </cell>
          <cell r="K12700">
            <v>0</v>
          </cell>
          <cell r="L12700">
            <v>0</v>
          </cell>
          <cell r="M12700">
            <v>0</v>
          </cell>
          <cell r="N12700">
            <v>0</v>
          </cell>
          <cell r="O12700">
            <v>0</v>
          </cell>
          <cell r="P12700">
            <v>0</v>
          </cell>
          <cell r="Q12700">
            <v>0</v>
          </cell>
          <cell r="R12700">
            <v>0</v>
          </cell>
          <cell r="S12700">
            <v>0</v>
          </cell>
          <cell r="T12700">
            <v>0</v>
          </cell>
          <cell r="U12700">
            <v>0</v>
          </cell>
          <cell r="V12700">
            <v>0</v>
          </cell>
          <cell r="W12700">
            <v>0</v>
          </cell>
          <cell r="X12700">
            <v>0</v>
          </cell>
          <cell r="Y12700">
            <v>0</v>
          </cell>
          <cell r="Z12700">
            <v>0</v>
          </cell>
          <cell r="AA12700">
            <v>0</v>
          </cell>
          <cell r="AB12700">
            <v>0</v>
          </cell>
          <cell r="AC12700">
            <v>0</v>
          </cell>
          <cell r="AD12700">
            <v>0</v>
          </cell>
          <cell r="AE12700">
            <v>0</v>
          </cell>
          <cell r="AF12700">
            <v>0</v>
          </cell>
          <cell r="AG12700">
            <v>0</v>
          </cell>
          <cell r="AH12700">
            <v>0</v>
          </cell>
          <cell r="AI12700">
            <v>0</v>
          </cell>
        </row>
        <row r="12701">
          <cell r="B12701">
            <v>0</v>
          </cell>
          <cell r="C12701">
            <v>0</v>
          </cell>
          <cell r="D12701">
            <v>0</v>
          </cell>
          <cell r="E12701">
            <v>0</v>
          </cell>
          <cell r="F12701">
            <v>0</v>
          </cell>
          <cell r="G12701">
            <v>0</v>
          </cell>
          <cell r="H12701">
            <v>0</v>
          </cell>
          <cell r="I12701">
            <v>0</v>
          </cell>
          <cell r="J12701">
            <v>0</v>
          </cell>
          <cell r="K12701">
            <v>0</v>
          </cell>
          <cell r="L12701">
            <v>0</v>
          </cell>
          <cell r="M12701">
            <v>0</v>
          </cell>
          <cell r="N12701">
            <v>0</v>
          </cell>
          <cell r="O12701">
            <v>0</v>
          </cell>
          <cell r="P12701">
            <v>0</v>
          </cell>
          <cell r="Q12701">
            <v>0</v>
          </cell>
          <cell r="R12701">
            <v>0</v>
          </cell>
          <cell r="S12701">
            <v>0</v>
          </cell>
          <cell r="T12701">
            <v>0</v>
          </cell>
          <cell r="U12701">
            <v>0</v>
          </cell>
          <cell r="V12701">
            <v>0</v>
          </cell>
          <cell r="W12701">
            <v>0</v>
          </cell>
          <cell r="X12701">
            <v>0</v>
          </cell>
          <cell r="Y12701">
            <v>0</v>
          </cell>
          <cell r="Z12701">
            <v>0</v>
          </cell>
          <cell r="AA12701">
            <v>0</v>
          </cell>
          <cell r="AB12701">
            <v>0</v>
          </cell>
          <cell r="AC12701">
            <v>0</v>
          </cell>
          <cell r="AD12701">
            <v>0</v>
          </cell>
          <cell r="AE12701">
            <v>0</v>
          </cell>
          <cell r="AF12701">
            <v>0</v>
          </cell>
          <cell r="AG12701">
            <v>0</v>
          </cell>
          <cell r="AH12701">
            <v>0</v>
          </cell>
          <cell r="AI12701">
            <v>0</v>
          </cell>
        </row>
        <row r="12702">
          <cell r="B12702">
            <v>0</v>
          </cell>
          <cell r="C12702">
            <v>0</v>
          </cell>
          <cell r="D12702">
            <v>0</v>
          </cell>
          <cell r="E12702">
            <v>0</v>
          </cell>
          <cell r="F12702">
            <v>0</v>
          </cell>
          <cell r="G12702">
            <v>0</v>
          </cell>
          <cell r="H12702">
            <v>0</v>
          </cell>
          <cell r="I12702">
            <v>0</v>
          </cell>
          <cell r="J12702">
            <v>0</v>
          </cell>
          <cell r="K12702">
            <v>0</v>
          </cell>
          <cell r="L12702">
            <v>0</v>
          </cell>
          <cell r="M12702">
            <v>0</v>
          </cell>
          <cell r="N12702">
            <v>0</v>
          </cell>
          <cell r="O12702">
            <v>0</v>
          </cell>
          <cell r="P12702">
            <v>0</v>
          </cell>
          <cell r="Q12702">
            <v>0</v>
          </cell>
          <cell r="R12702">
            <v>0</v>
          </cell>
          <cell r="S12702">
            <v>0</v>
          </cell>
          <cell r="T12702">
            <v>0</v>
          </cell>
          <cell r="U12702">
            <v>0</v>
          </cell>
          <cell r="V12702">
            <v>0</v>
          </cell>
          <cell r="W12702">
            <v>0</v>
          </cell>
          <cell r="X12702">
            <v>0</v>
          </cell>
          <cell r="Y12702">
            <v>0</v>
          </cell>
          <cell r="Z12702">
            <v>0</v>
          </cell>
          <cell r="AA12702">
            <v>0</v>
          </cell>
          <cell r="AB12702">
            <v>0</v>
          </cell>
          <cell r="AC12702">
            <v>0</v>
          </cell>
          <cell r="AD12702">
            <v>0</v>
          </cell>
          <cell r="AE12702">
            <v>0</v>
          </cell>
          <cell r="AF12702">
            <v>0</v>
          </cell>
          <cell r="AG12702">
            <v>0</v>
          </cell>
          <cell r="AH12702">
            <v>0</v>
          </cell>
          <cell r="AI12702">
            <v>0</v>
          </cell>
        </row>
        <row r="12703">
          <cell r="B12703">
            <v>0</v>
          </cell>
          <cell r="C12703">
            <v>0</v>
          </cell>
          <cell r="D12703">
            <v>0</v>
          </cell>
          <cell r="E12703">
            <v>0</v>
          </cell>
          <cell r="F12703">
            <v>0</v>
          </cell>
          <cell r="G12703">
            <v>0</v>
          </cell>
          <cell r="H12703">
            <v>0</v>
          </cell>
          <cell r="I12703">
            <v>0</v>
          </cell>
          <cell r="J12703">
            <v>0</v>
          </cell>
          <cell r="K12703">
            <v>0</v>
          </cell>
          <cell r="L12703">
            <v>0</v>
          </cell>
          <cell r="M12703">
            <v>0</v>
          </cell>
          <cell r="N12703">
            <v>0</v>
          </cell>
          <cell r="O12703">
            <v>0</v>
          </cell>
          <cell r="P12703">
            <v>0</v>
          </cell>
          <cell r="Q12703">
            <v>0</v>
          </cell>
          <cell r="R12703">
            <v>0</v>
          </cell>
          <cell r="S12703">
            <v>0</v>
          </cell>
          <cell r="T12703">
            <v>0</v>
          </cell>
          <cell r="U12703">
            <v>0</v>
          </cell>
          <cell r="V12703">
            <v>0</v>
          </cell>
          <cell r="W12703">
            <v>0</v>
          </cell>
          <cell r="X12703">
            <v>0</v>
          </cell>
          <cell r="Y12703">
            <v>0</v>
          </cell>
          <cell r="Z12703">
            <v>0</v>
          </cell>
          <cell r="AA12703">
            <v>0</v>
          </cell>
          <cell r="AB12703">
            <v>0</v>
          </cell>
          <cell r="AC12703">
            <v>0</v>
          </cell>
          <cell r="AD12703">
            <v>0</v>
          </cell>
          <cell r="AE12703">
            <v>0</v>
          </cell>
          <cell r="AF12703">
            <v>0</v>
          </cell>
          <cell r="AG12703">
            <v>0</v>
          </cell>
          <cell r="AH12703">
            <v>0</v>
          </cell>
          <cell r="AI12703">
            <v>0</v>
          </cell>
        </row>
        <row r="12704">
          <cell r="B12704">
            <v>0</v>
          </cell>
          <cell r="C12704">
            <v>0</v>
          </cell>
          <cell r="D12704">
            <v>0</v>
          </cell>
          <cell r="E12704">
            <v>0</v>
          </cell>
          <cell r="F12704">
            <v>0</v>
          </cell>
          <cell r="G12704">
            <v>0</v>
          </cell>
          <cell r="H12704">
            <v>0</v>
          </cell>
          <cell r="I12704">
            <v>0</v>
          </cell>
          <cell r="J12704">
            <v>0</v>
          </cell>
          <cell r="K12704">
            <v>0</v>
          </cell>
          <cell r="L12704">
            <v>0</v>
          </cell>
          <cell r="M12704">
            <v>0</v>
          </cell>
          <cell r="N12704">
            <v>0</v>
          </cell>
          <cell r="O12704">
            <v>0</v>
          </cell>
          <cell r="P12704">
            <v>0</v>
          </cell>
          <cell r="Q12704">
            <v>0</v>
          </cell>
          <cell r="R12704">
            <v>0</v>
          </cell>
          <cell r="S12704">
            <v>0</v>
          </cell>
          <cell r="T12704">
            <v>0</v>
          </cell>
          <cell r="U12704">
            <v>0</v>
          </cell>
          <cell r="V12704">
            <v>0</v>
          </cell>
          <cell r="W12704">
            <v>0</v>
          </cell>
          <cell r="X12704">
            <v>0</v>
          </cell>
          <cell r="Y12704">
            <v>0</v>
          </cell>
          <cell r="Z12704">
            <v>0</v>
          </cell>
          <cell r="AA12704">
            <v>0</v>
          </cell>
          <cell r="AB12704">
            <v>0</v>
          </cell>
          <cell r="AC12704">
            <v>0</v>
          </cell>
          <cell r="AD12704">
            <v>0</v>
          </cell>
          <cell r="AE12704">
            <v>0</v>
          </cell>
          <cell r="AF12704">
            <v>0</v>
          </cell>
          <cell r="AG12704">
            <v>0</v>
          </cell>
          <cell r="AH12704">
            <v>0</v>
          </cell>
          <cell r="AI12704">
            <v>0</v>
          </cell>
        </row>
        <row r="12705">
          <cell r="B12705">
            <v>0</v>
          </cell>
          <cell r="C12705">
            <v>0</v>
          </cell>
          <cell r="D12705">
            <v>0</v>
          </cell>
          <cell r="E12705">
            <v>0</v>
          </cell>
          <cell r="F12705">
            <v>0</v>
          </cell>
          <cell r="G12705">
            <v>0</v>
          </cell>
          <cell r="H12705">
            <v>0</v>
          </cell>
          <cell r="I12705">
            <v>0</v>
          </cell>
          <cell r="J12705">
            <v>0</v>
          </cell>
          <cell r="K12705">
            <v>0</v>
          </cell>
          <cell r="L12705">
            <v>0</v>
          </cell>
          <cell r="M12705">
            <v>0</v>
          </cell>
          <cell r="N12705">
            <v>0</v>
          </cell>
          <cell r="O12705">
            <v>0</v>
          </cell>
          <cell r="P12705">
            <v>0</v>
          </cell>
          <cell r="Q12705">
            <v>0</v>
          </cell>
          <cell r="R12705">
            <v>0</v>
          </cell>
          <cell r="S12705">
            <v>0</v>
          </cell>
          <cell r="T12705">
            <v>0</v>
          </cell>
          <cell r="U12705">
            <v>0</v>
          </cell>
          <cell r="V12705">
            <v>0</v>
          </cell>
          <cell r="W12705">
            <v>0</v>
          </cell>
          <cell r="X12705">
            <v>0</v>
          </cell>
          <cell r="Y12705">
            <v>0</v>
          </cell>
          <cell r="Z12705">
            <v>0</v>
          </cell>
          <cell r="AA12705">
            <v>0</v>
          </cell>
          <cell r="AB12705">
            <v>0</v>
          </cell>
          <cell r="AC12705">
            <v>0</v>
          </cell>
          <cell r="AD12705">
            <v>0</v>
          </cell>
          <cell r="AE12705">
            <v>0</v>
          </cell>
          <cell r="AF12705">
            <v>0</v>
          </cell>
          <cell r="AG12705">
            <v>0</v>
          </cell>
          <cell r="AH12705">
            <v>0</v>
          </cell>
          <cell r="AI12705">
            <v>0</v>
          </cell>
        </row>
        <row r="12706">
          <cell r="B12706">
            <v>0</v>
          </cell>
          <cell r="C12706">
            <v>0</v>
          </cell>
          <cell r="D12706">
            <v>0</v>
          </cell>
          <cell r="E12706">
            <v>0</v>
          </cell>
          <cell r="F12706">
            <v>0</v>
          </cell>
          <cell r="G12706">
            <v>0</v>
          </cell>
          <cell r="H12706">
            <v>0</v>
          </cell>
          <cell r="I12706">
            <v>0</v>
          </cell>
          <cell r="J12706">
            <v>0</v>
          </cell>
          <cell r="K12706">
            <v>0</v>
          </cell>
          <cell r="L12706">
            <v>0</v>
          </cell>
          <cell r="M12706">
            <v>0</v>
          </cell>
          <cell r="N12706">
            <v>0</v>
          </cell>
          <cell r="O12706">
            <v>0</v>
          </cell>
          <cell r="P12706">
            <v>0</v>
          </cell>
          <cell r="Q12706">
            <v>0</v>
          </cell>
          <cell r="R12706">
            <v>0</v>
          </cell>
          <cell r="S12706">
            <v>0</v>
          </cell>
          <cell r="T12706">
            <v>0</v>
          </cell>
          <cell r="U12706">
            <v>0</v>
          </cell>
          <cell r="V12706">
            <v>0</v>
          </cell>
          <cell r="W12706">
            <v>0</v>
          </cell>
          <cell r="X12706">
            <v>0</v>
          </cell>
          <cell r="Y12706">
            <v>0</v>
          </cell>
          <cell r="Z12706">
            <v>0</v>
          </cell>
          <cell r="AA12706">
            <v>0</v>
          </cell>
          <cell r="AB12706">
            <v>0</v>
          </cell>
          <cell r="AC12706">
            <v>0</v>
          </cell>
          <cell r="AD12706">
            <v>0</v>
          </cell>
          <cell r="AE12706">
            <v>0</v>
          </cell>
          <cell r="AF12706">
            <v>0</v>
          </cell>
          <cell r="AG12706">
            <v>0</v>
          </cell>
          <cell r="AH12706">
            <v>0</v>
          </cell>
          <cell r="AI12706">
            <v>0</v>
          </cell>
        </row>
        <row r="12707">
          <cell r="B12707">
            <v>0</v>
          </cell>
          <cell r="C12707">
            <v>0</v>
          </cell>
          <cell r="D12707">
            <v>0</v>
          </cell>
          <cell r="E12707">
            <v>0</v>
          </cell>
          <cell r="F12707">
            <v>0</v>
          </cell>
          <cell r="G12707">
            <v>0</v>
          </cell>
          <cell r="H12707">
            <v>0</v>
          </cell>
          <cell r="I12707">
            <v>0</v>
          </cell>
          <cell r="J12707">
            <v>0</v>
          </cell>
          <cell r="K12707">
            <v>0</v>
          </cell>
          <cell r="L12707">
            <v>0</v>
          </cell>
          <cell r="M12707">
            <v>0</v>
          </cell>
          <cell r="N12707">
            <v>0</v>
          </cell>
          <cell r="O12707">
            <v>0</v>
          </cell>
          <cell r="P12707">
            <v>0</v>
          </cell>
          <cell r="Q12707">
            <v>0</v>
          </cell>
          <cell r="R12707">
            <v>0</v>
          </cell>
          <cell r="S12707">
            <v>0</v>
          </cell>
          <cell r="T12707">
            <v>0</v>
          </cell>
          <cell r="U12707">
            <v>0</v>
          </cell>
          <cell r="V12707">
            <v>0</v>
          </cell>
          <cell r="W12707">
            <v>0</v>
          </cell>
          <cell r="X12707">
            <v>0</v>
          </cell>
          <cell r="Y12707">
            <v>0</v>
          </cell>
          <cell r="Z12707">
            <v>0</v>
          </cell>
          <cell r="AA12707">
            <v>0</v>
          </cell>
          <cell r="AB12707">
            <v>0</v>
          </cell>
          <cell r="AC12707">
            <v>0</v>
          </cell>
          <cell r="AD12707">
            <v>0</v>
          </cell>
          <cell r="AE12707">
            <v>0</v>
          </cell>
          <cell r="AF12707">
            <v>0</v>
          </cell>
          <cell r="AG12707">
            <v>0</v>
          </cell>
          <cell r="AH12707">
            <v>0</v>
          </cell>
          <cell r="AI12707">
            <v>0</v>
          </cell>
        </row>
        <row r="12708">
          <cell r="B12708">
            <v>0</v>
          </cell>
          <cell r="C12708">
            <v>0</v>
          </cell>
          <cell r="D12708">
            <v>0</v>
          </cell>
          <cell r="E12708">
            <v>0</v>
          </cell>
          <cell r="F12708">
            <v>0</v>
          </cell>
          <cell r="G12708">
            <v>0</v>
          </cell>
          <cell r="H12708">
            <v>0</v>
          </cell>
          <cell r="I12708">
            <v>0</v>
          </cell>
          <cell r="J12708">
            <v>0</v>
          </cell>
          <cell r="K12708">
            <v>0</v>
          </cell>
          <cell r="L12708">
            <v>0</v>
          </cell>
          <cell r="M12708">
            <v>0</v>
          </cell>
          <cell r="N12708">
            <v>0</v>
          </cell>
          <cell r="O12708">
            <v>0</v>
          </cell>
          <cell r="P12708">
            <v>0</v>
          </cell>
          <cell r="Q12708">
            <v>0</v>
          </cell>
          <cell r="R12708">
            <v>0</v>
          </cell>
          <cell r="S12708">
            <v>0</v>
          </cell>
          <cell r="T12708">
            <v>0</v>
          </cell>
          <cell r="U12708">
            <v>0</v>
          </cell>
          <cell r="V12708">
            <v>0</v>
          </cell>
          <cell r="W12708">
            <v>0</v>
          </cell>
          <cell r="X12708">
            <v>0</v>
          </cell>
          <cell r="Y12708">
            <v>0</v>
          </cell>
          <cell r="Z12708">
            <v>0</v>
          </cell>
          <cell r="AA12708">
            <v>0</v>
          </cell>
          <cell r="AB12708">
            <v>0</v>
          </cell>
          <cell r="AC12708">
            <v>0</v>
          </cell>
          <cell r="AD12708">
            <v>0</v>
          </cell>
          <cell r="AE12708">
            <v>0</v>
          </cell>
          <cell r="AF12708">
            <v>0</v>
          </cell>
          <cell r="AG12708">
            <v>0</v>
          </cell>
          <cell r="AH12708">
            <v>0</v>
          </cell>
          <cell r="AI12708">
            <v>0</v>
          </cell>
        </row>
        <row r="12709">
          <cell r="B12709">
            <v>0</v>
          </cell>
          <cell r="C12709">
            <v>0</v>
          </cell>
          <cell r="D12709">
            <v>0</v>
          </cell>
          <cell r="E12709">
            <v>0</v>
          </cell>
          <cell r="F12709">
            <v>0</v>
          </cell>
          <cell r="G12709">
            <v>0</v>
          </cell>
          <cell r="H12709">
            <v>0</v>
          </cell>
          <cell r="I12709">
            <v>0</v>
          </cell>
          <cell r="J12709">
            <v>0</v>
          </cell>
          <cell r="K12709">
            <v>0</v>
          </cell>
          <cell r="L12709">
            <v>0</v>
          </cell>
          <cell r="M12709">
            <v>0</v>
          </cell>
          <cell r="N12709">
            <v>0</v>
          </cell>
          <cell r="O12709">
            <v>0</v>
          </cell>
          <cell r="P12709">
            <v>0</v>
          </cell>
          <cell r="Q12709">
            <v>0</v>
          </cell>
          <cell r="R12709">
            <v>0</v>
          </cell>
          <cell r="S12709">
            <v>0</v>
          </cell>
          <cell r="T12709">
            <v>0</v>
          </cell>
          <cell r="U12709">
            <v>0</v>
          </cell>
          <cell r="V12709">
            <v>0</v>
          </cell>
          <cell r="W12709">
            <v>0</v>
          </cell>
          <cell r="X12709">
            <v>0</v>
          </cell>
          <cell r="Y12709">
            <v>0</v>
          </cell>
          <cell r="Z12709">
            <v>0</v>
          </cell>
          <cell r="AA12709">
            <v>0</v>
          </cell>
          <cell r="AB12709">
            <v>0</v>
          </cell>
          <cell r="AC12709">
            <v>0</v>
          </cell>
          <cell r="AD12709">
            <v>0</v>
          </cell>
          <cell r="AE12709">
            <v>0</v>
          </cell>
          <cell r="AF12709">
            <v>0</v>
          </cell>
          <cell r="AG12709">
            <v>0</v>
          </cell>
          <cell r="AH12709">
            <v>0</v>
          </cell>
          <cell r="AI12709">
            <v>0</v>
          </cell>
        </row>
        <row r="12710">
          <cell r="B12710">
            <v>0</v>
          </cell>
          <cell r="C12710">
            <v>0</v>
          </cell>
          <cell r="D12710">
            <v>0</v>
          </cell>
          <cell r="E12710">
            <v>0</v>
          </cell>
          <cell r="F12710">
            <v>0</v>
          </cell>
          <cell r="G12710">
            <v>0</v>
          </cell>
          <cell r="H12710">
            <v>0</v>
          </cell>
          <cell r="I12710">
            <v>0</v>
          </cell>
          <cell r="J12710">
            <v>0</v>
          </cell>
          <cell r="K12710">
            <v>0</v>
          </cell>
          <cell r="L12710">
            <v>0</v>
          </cell>
          <cell r="M12710">
            <v>0</v>
          </cell>
          <cell r="N12710">
            <v>0</v>
          </cell>
          <cell r="O12710">
            <v>0</v>
          </cell>
          <cell r="P12710">
            <v>0</v>
          </cell>
          <cell r="Q12710">
            <v>0</v>
          </cell>
          <cell r="R12710">
            <v>0</v>
          </cell>
          <cell r="S12710">
            <v>0</v>
          </cell>
          <cell r="T12710">
            <v>0</v>
          </cell>
          <cell r="U12710">
            <v>0</v>
          </cell>
          <cell r="V12710">
            <v>0</v>
          </cell>
          <cell r="W12710">
            <v>0</v>
          </cell>
          <cell r="X12710">
            <v>0</v>
          </cell>
          <cell r="Y12710">
            <v>0</v>
          </cell>
          <cell r="Z12710">
            <v>0</v>
          </cell>
          <cell r="AA12710">
            <v>0</v>
          </cell>
          <cell r="AB12710">
            <v>0</v>
          </cell>
          <cell r="AC12710">
            <v>0</v>
          </cell>
          <cell r="AD12710">
            <v>0</v>
          </cell>
          <cell r="AE12710">
            <v>0</v>
          </cell>
          <cell r="AF12710">
            <v>0</v>
          </cell>
          <cell r="AG12710">
            <v>0</v>
          </cell>
          <cell r="AH12710">
            <v>0</v>
          </cell>
          <cell r="AI12710">
            <v>0</v>
          </cell>
        </row>
        <row r="12711">
          <cell r="B12711">
            <v>0</v>
          </cell>
          <cell r="C12711">
            <v>0</v>
          </cell>
          <cell r="D12711">
            <v>0</v>
          </cell>
          <cell r="E12711">
            <v>0</v>
          </cell>
          <cell r="F12711">
            <v>0</v>
          </cell>
          <cell r="G12711">
            <v>0</v>
          </cell>
          <cell r="H12711">
            <v>0</v>
          </cell>
          <cell r="I12711">
            <v>0</v>
          </cell>
          <cell r="J12711">
            <v>0</v>
          </cell>
          <cell r="K12711">
            <v>0</v>
          </cell>
          <cell r="L12711">
            <v>0</v>
          </cell>
          <cell r="M12711">
            <v>0</v>
          </cell>
          <cell r="N12711">
            <v>0</v>
          </cell>
          <cell r="O12711">
            <v>0</v>
          </cell>
          <cell r="P12711">
            <v>0</v>
          </cell>
          <cell r="Q12711">
            <v>0</v>
          </cell>
          <cell r="R12711">
            <v>0</v>
          </cell>
          <cell r="S12711">
            <v>0</v>
          </cell>
          <cell r="T12711">
            <v>0</v>
          </cell>
          <cell r="U12711">
            <v>0</v>
          </cell>
          <cell r="V12711">
            <v>0</v>
          </cell>
          <cell r="W12711">
            <v>0</v>
          </cell>
          <cell r="X12711">
            <v>0</v>
          </cell>
          <cell r="Y12711">
            <v>0</v>
          </cell>
          <cell r="Z12711">
            <v>0</v>
          </cell>
          <cell r="AA12711">
            <v>0</v>
          </cell>
          <cell r="AB12711">
            <v>0</v>
          </cell>
          <cell r="AC12711">
            <v>0</v>
          </cell>
          <cell r="AD12711">
            <v>0</v>
          </cell>
          <cell r="AE12711">
            <v>0</v>
          </cell>
          <cell r="AF12711">
            <v>0</v>
          </cell>
          <cell r="AG12711">
            <v>0</v>
          </cell>
          <cell r="AH12711">
            <v>0</v>
          </cell>
          <cell r="AI12711">
            <v>0</v>
          </cell>
        </row>
        <row r="12712">
          <cell r="B12712">
            <v>0</v>
          </cell>
          <cell r="C12712">
            <v>0</v>
          </cell>
          <cell r="D12712">
            <v>0</v>
          </cell>
          <cell r="E12712">
            <v>0</v>
          </cell>
          <cell r="F12712">
            <v>0</v>
          </cell>
          <cell r="G12712">
            <v>0</v>
          </cell>
          <cell r="H12712">
            <v>0</v>
          </cell>
          <cell r="I12712">
            <v>0</v>
          </cell>
          <cell r="J12712">
            <v>0</v>
          </cell>
          <cell r="K12712">
            <v>0</v>
          </cell>
          <cell r="L12712">
            <v>0</v>
          </cell>
          <cell r="M12712">
            <v>0</v>
          </cell>
          <cell r="N12712">
            <v>0</v>
          </cell>
          <cell r="O12712">
            <v>0</v>
          </cell>
          <cell r="P12712">
            <v>0</v>
          </cell>
          <cell r="Q12712">
            <v>0</v>
          </cell>
          <cell r="R12712">
            <v>0</v>
          </cell>
          <cell r="S12712">
            <v>0</v>
          </cell>
          <cell r="T12712">
            <v>0</v>
          </cell>
          <cell r="U12712">
            <v>0</v>
          </cell>
          <cell r="V12712">
            <v>0</v>
          </cell>
          <cell r="W12712">
            <v>0</v>
          </cell>
          <cell r="X12712">
            <v>0</v>
          </cell>
          <cell r="Y12712">
            <v>0</v>
          </cell>
          <cell r="Z12712">
            <v>0</v>
          </cell>
          <cell r="AA12712">
            <v>0</v>
          </cell>
          <cell r="AB12712">
            <v>0</v>
          </cell>
          <cell r="AC12712">
            <v>0</v>
          </cell>
          <cell r="AD12712">
            <v>0</v>
          </cell>
          <cell r="AE12712">
            <v>0</v>
          </cell>
          <cell r="AF12712">
            <v>0</v>
          </cell>
          <cell r="AG12712">
            <v>0</v>
          </cell>
          <cell r="AH12712">
            <v>0</v>
          </cell>
          <cell r="AI12712">
            <v>0</v>
          </cell>
        </row>
        <row r="12713">
          <cell r="B12713">
            <v>0</v>
          </cell>
          <cell r="C12713">
            <v>0</v>
          </cell>
          <cell r="D12713">
            <v>0</v>
          </cell>
          <cell r="E12713">
            <v>0</v>
          </cell>
          <cell r="F12713">
            <v>0</v>
          </cell>
          <cell r="G12713">
            <v>0</v>
          </cell>
          <cell r="H12713">
            <v>0</v>
          </cell>
          <cell r="I12713">
            <v>0</v>
          </cell>
          <cell r="J12713">
            <v>0</v>
          </cell>
          <cell r="K12713">
            <v>0</v>
          </cell>
          <cell r="L12713">
            <v>0</v>
          </cell>
          <cell r="M12713">
            <v>0</v>
          </cell>
          <cell r="N12713">
            <v>0</v>
          </cell>
          <cell r="O12713">
            <v>0</v>
          </cell>
          <cell r="P12713">
            <v>0</v>
          </cell>
          <cell r="Q12713">
            <v>0</v>
          </cell>
          <cell r="R12713">
            <v>0</v>
          </cell>
          <cell r="S12713">
            <v>0</v>
          </cell>
          <cell r="T12713">
            <v>0</v>
          </cell>
          <cell r="U12713">
            <v>0</v>
          </cell>
          <cell r="V12713">
            <v>0</v>
          </cell>
          <cell r="W12713">
            <v>0</v>
          </cell>
          <cell r="X12713">
            <v>0</v>
          </cell>
          <cell r="Y12713">
            <v>0</v>
          </cell>
          <cell r="Z12713">
            <v>0</v>
          </cell>
          <cell r="AA12713">
            <v>0</v>
          </cell>
          <cell r="AB12713">
            <v>0</v>
          </cell>
          <cell r="AC12713">
            <v>0</v>
          </cell>
          <cell r="AD12713">
            <v>0</v>
          </cell>
          <cell r="AE12713">
            <v>0</v>
          </cell>
          <cell r="AF12713">
            <v>0</v>
          </cell>
          <cell r="AG12713">
            <v>0</v>
          </cell>
          <cell r="AH12713">
            <v>0</v>
          </cell>
          <cell r="AI12713">
            <v>0</v>
          </cell>
        </row>
        <row r="12714">
          <cell r="B12714">
            <v>0</v>
          </cell>
          <cell r="C12714">
            <v>0</v>
          </cell>
          <cell r="D12714">
            <v>0</v>
          </cell>
          <cell r="E12714">
            <v>0</v>
          </cell>
          <cell r="F12714">
            <v>0</v>
          </cell>
          <cell r="G12714">
            <v>0</v>
          </cell>
          <cell r="H12714">
            <v>0</v>
          </cell>
          <cell r="I12714">
            <v>0</v>
          </cell>
          <cell r="J12714">
            <v>0</v>
          </cell>
          <cell r="K12714">
            <v>0</v>
          </cell>
          <cell r="L12714">
            <v>0</v>
          </cell>
          <cell r="M12714">
            <v>0</v>
          </cell>
          <cell r="N12714">
            <v>0</v>
          </cell>
          <cell r="O12714">
            <v>0</v>
          </cell>
          <cell r="P12714">
            <v>0</v>
          </cell>
          <cell r="Q12714">
            <v>0</v>
          </cell>
          <cell r="R12714">
            <v>0</v>
          </cell>
          <cell r="S12714">
            <v>0</v>
          </cell>
          <cell r="T12714">
            <v>0</v>
          </cell>
          <cell r="U12714">
            <v>0</v>
          </cell>
          <cell r="V12714">
            <v>0</v>
          </cell>
          <cell r="W12714">
            <v>0</v>
          </cell>
          <cell r="X12714">
            <v>0</v>
          </cell>
          <cell r="Y12714">
            <v>0</v>
          </cell>
          <cell r="Z12714">
            <v>0</v>
          </cell>
          <cell r="AA12714">
            <v>0</v>
          </cell>
          <cell r="AB12714">
            <v>0</v>
          </cell>
          <cell r="AC12714">
            <v>0</v>
          </cell>
          <cell r="AD12714">
            <v>0</v>
          </cell>
          <cell r="AE12714">
            <v>0</v>
          </cell>
          <cell r="AF12714">
            <v>0</v>
          </cell>
          <cell r="AG12714">
            <v>0</v>
          </cell>
          <cell r="AH12714">
            <v>0</v>
          </cell>
          <cell r="AI12714">
            <v>0</v>
          </cell>
        </row>
        <row r="12715">
          <cell r="B12715">
            <v>0</v>
          </cell>
          <cell r="C12715">
            <v>0</v>
          </cell>
          <cell r="D12715">
            <v>0</v>
          </cell>
          <cell r="E12715">
            <v>0</v>
          </cell>
          <cell r="F12715">
            <v>0</v>
          </cell>
          <cell r="G12715">
            <v>0</v>
          </cell>
          <cell r="H12715">
            <v>0</v>
          </cell>
          <cell r="I12715">
            <v>0</v>
          </cell>
          <cell r="J12715">
            <v>0</v>
          </cell>
          <cell r="K12715">
            <v>0</v>
          </cell>
          <cell r="L12715">
            <v>0</v>
          </cell>
          <cell r="M12715">
            <v>0</v>
          </cell>
          <cell r="N12715">
            <v>0</v>
          </cell>
          <cell r="O12715">
            <v>0</v>
          </cell>
          <cell r="P12715">
            <v>0</v>
          </cell>
          <cell r="Q12715">
            <v>0</v>
          </cell>
          <cell r="R12715">
            <v>0</v>
          </cell>
          <cell r="S12715">
            <v>0</v>
          </cell>
          <cell r="T12715">
            <v>0</v>
          </cell>
          <cell r="U12715">
            <v>0</v>
          </cell>
          <cell r="V12715">
            <v>0</v>
          </cell>
          <cell r="W12715">
            <v>0</v>
          </cell>
          <cell r="X12715">
            <v>0</v>
          </cell>
          <cell r="Y12715">
            <v>0</v>
          </cell>
          <cell r="Z12715">
            <v>0</v>
          </cell>
          <cell r="AA12715">
            <v>0</v>
          </cell>
          <cell r="AB12715">
            <v>0</v>
          </cell>
          <cell r="AC12715">
            <v>0</v>
          </cell>
          <cell r="AD12715">
            <v>0</v>
          </cell>
          <cell r="AE12715">
            <v>0</v>
          </cell>
          <cell r="AF12715">
            <v>0</v>
          </cell>
          <cell r="AG12715">
            <v>0</v>
          </cell>
          <cell r="AH12715">
            <v>0</v>
          </cell>
          <cell r="AI12715">
            <v>0</v>
          </cell>
        </row>
        <row r="12716">
          <cell r="B12716">
            <v>0</v>
          </cell>
          <cell r="C12716">
            <v>0</v>
          </cell>
          <cell r="D12716">
            <v>0</v>
          </cell>
          <cell r="E12716">
            <v>0</v>
          </cell>
          <cell r="F12716">
            <v>0</v>
          </cell>
          <cell r="G12716">
            <v>0</v>
          </cell>
          <cell r="H12716">
            <v>0</v>
          </cell>
          <cell r="I12716">
            <v>0</v>
          </cell>
          <cell r="J12716">
            <v>0</v>
          </cell>
          <cell r="K12716">
            <v>0</v>
          </cell>
          <cell r="L12716">
            <v>0</v>
          </cell>
          <cell r="M12716">
            <v>0</v>
          </cell>
          <cell r="N12716">
            <v>0</v>
          </cell>
          <cell r="O12716">
            <v>0</v>
          </cell>
          <cell r="P12716">
            <v>0</v>
          </cell>
          <cell r="Q12716">
            <v>0</v>
          </cell>
          <cell r="R12716">
            <v>0</v>
          </cell>
          <cell r="S12716">
            <v>0</v>
          </cell>
          <cell r="T12716">
            <v>0</v>
          </cell>
          <cell r="U12716">
            <v>0</v>
          </cell>
          <cell r="V12716">
            <v>0</v>
          </cell>
          <cell r="W12716">
            <v>0</v>
          </cell>
          <cell r="X12716">
            <v>0</v>
          </cell>
          <cell r="Y12716">
            <v>0</v>
          </cell>
          <cell r="Z12716">
            <v>0</v>
          </cell>
          <cell r="AA12716">
            <v>0</v>
          </cell>
          <cell r="AB12716">
            <v>0</v>
          </cell>
          <cell r="AC12716">
            <v>0</v>
          </cell>
          <cell r="AD12716">
            <v>0</v>
          </cell>
          <cell r="AE12716">
            <v>0</v>
          </cell>
          <cell r="AF12716">
            <v>0</v>
          </cell>
          <cell r="AG12716">
            <v>0</v>
          </cell>
          <cell r="AH12716">
            <v>0</v>
          </cell>
          <cell r="AI12716">
            <v>0</v>
          </cell>
        </row>
        <row r="12717">
          <cell r="B12717">
            <v>0</v>
          </cell>
          <cell r="C12717">
            <v>0</v>
          </cell>
          <cell r="D12717">
            <v>0</v>
          </cell>
          <cell r="E12717">
            <v>0</v>
          </cell>
          <cell r="F12717">
            <v>0</v>
          </cell>
          <cell r="G12717">
            <v>0</v>
          </cell>
          <cell r="H12717">
            <v>0</v>
          </cell>
          <cell r="I12717">
            <v>0</v>
          </cell>
          <cell r="J12717">
            <v>0</v>
          </cell>
          <cell r="K12717">
            <v>0</v>
          </cell>
          <cell r="L12717">
            <v>0</v>
          </cell>
          <cell r="M12717">
            <v>0</v>
          </cell>
          <cell r="N12717">
            <v>0</v>
          </cell>
          <cell r="O12717">
            <v>0</v>
          </cell>
          <cell r="P12717">
            <v>0</v>
          </cell>
          <cell r="Q12717">
            <v>0</v>
          </cell>
          <cell r="R12717">
            <v>0</v>
          </cell>
          <cell r="S12717">
            <v>0</v>
          </cell>
          <cell r="T12717">
            <v>0</v>
          </cell>
          <cell r="U12717">
            <v>0</v>
          </cell>
          <cell r="V12717">
            <v>0</v>
          </cell>
          <cell r="W12717">
            <v>0</v>
          </cell>
          <cell r="X12717">
            <v>0</v>
          </cell>
          <cell r="Y12717">
            <v>0</v>
          </cell>
          <cell r="Z12717">
            <v>0</v>
          </cell>
          <cell r="AA12717">
            <v>0</v>
          </cell>
          <cell r="AB12717">
            <v>0</v>
          </cell>
          <cell r="AC12717">
            <v>0</v>
          </cell>
          <cell r="AD12717">
            <v>0</v>
          </cell>
          <cell r="AE12717">
            <v>0</v>
          </cell>
          <cell r="AF12717">
            <v>0</v>
          </cell>
          <cell r="AG12717">
            <v>0</v>
          </cell>
          <cell r="AH12717">
            <v>0</v>
          </cell>
          <cell r="AI12717">
            <v>0</v>
          </cell>
        </row>
        <row r="12718">
          <cell r="B12718">
            <v>0</v>
          </cell>
          <cell r="C12718">
            <v>0</v>
          </cell>
          <cell r="D12718">
            <v>0</v>
          </cell>
          <cell r="E12718">
            <v>0</v>
          </cell>
          <cell r="F12718">
            <v>0</v>
          </cell>
          <cell r="G12718">
            <v>0</v>
          </cell>
          <cell r="H12718">
            <v>0</v>
          </cell>
          <cell r="I12718">
            <v>0</v>
          </cell>
          <cell r="J12718">
            <v>0</v>
          </cell>
          <cell r="K12718">
            <v>0</v>
          </cell>
          <cell r="L12718">
            <v>0</v>
          </cell>
          <cell r="M12718">
            <v>0</v>
          </cell>
          <cell r="N12718">
            <v>0</v>
          </cell>
          <cell r="O12718">
            <v>0</v>
          </cell>
          <cell r="P12718">
            <v>0</v>
          </cell>
          <cell r="Q12718">
            <v>0</v>
          </cell>
          <cell r="R12718">
            <v>0</v>
          </cell>
          <cell r="S12718">
            <v>0</v>
          </cell>
          <cell r="T12718">
            <v>0</v>
          </cell>
          <cell r="U12718">
            <v>0</v>
          </cell>
          <cell r="V12718">
            <v>0</v>
          </cell>
          <cell r="W12718">
            <v>0</v>
          </cell>
          <cell r="X12718">
            <v>0</v>
          </cell>
          <cell r="Y12718">
            <v>0</v>
          </cell>
          <cell r="Z12718">
            <v>0</v>
          </cell>
          <cell r="AA12718">
            <v>0</v>
          </cell>
          <cell r="AB12718">
            <v>0</v>
          </cell>
          <cell r="AC12718">
            <v>0</v>
          </cell>
          <cell r="AD12718">
            <v>0</v>
          </cell>
          <cell r="AE12718">
            <v>0</v>
          </cell>
          <cell r="AF12718">
            <v>0</v>
          </cell>
          <cell r="AG12718">
            <v>0</v>
          </cell>
          <cell r="AH12718">
            <v>0</v>
          </cell>
          <cell r="AI12718">
            <v>0</v>
          </cell>
        </row>
        <row r="12719">
          <cell r="B12719">
            <v>0</v>
          </cell>
          <cell r="C12719">
            <v>0</v>
          </cell>
          <cell r="D12719">
            <v>0</v>
          </cell>
          <cell r="E12719">
            <v>0</v>
          </cell>
          <cell r="F12719">
            <v>0</v>
          </cell>
          <cell r="G12719">
            <v>0</v>
          </cell>
          <cell r="H12719">
            <v>0</v>
          </cell>
          <cell r="I12719">
            <v>0</v>
          </cell>
          <cell r="J12719">
            <v>0</v>
          </cell>
          <cell r="K12719">
            <v>0</v>
          </cell>
          <cell r="L12719">
            <v>0</v>
          </cell>
          <cell r="M12719">
            <v>0</v>
          </cell>
          <cell r="N12719">
            <v>0</v>
          </cell>
          <cell r="O12719">
            <v>0</v>
          </cell>
          <cell r="P12719">
            <v>0</v>
          </cell>
          <cell r="Q12719">
            <v>0</v>
          </cell>
          <cell r="R12719">
            <v>0</v>
          </cell>
          <cell r="S12719">
            <v>0</v>
          </cell>
          <cell r="T12719">
            <v>0</v>
          </cell>
          <cell r="U12719">
            <v>0</v>
          </cell>
          <cell r="V12719">
            <v>0</v>
          </cell>
          <cell r="W12719">
            <v>0</v>
          </cell>
          <cell r="X12719">
            <v>0</v>
          </cell>
          <cell r="Y12719">
            <v>0</v>
          </cell>
          <cell r="Z12719">
            <v>0</v>
          </cell>
          <cell r="AA12719">
            <v>0</v>
          </cell>
          <cell r="AB12719">
            <v>0</v>
          </cell>
          <cell r="AC12719">
            <v>0</v>
          </cell>
          <cell r="AD12719">
            <v>0</v>
          </cell>
          <cell r="AE12719">
            <v>0</v>
          </cell>
          <cell r="AF12719">
            <v>0</v>
          </cell>
          <cell r="AG12719">
            <v>0</v>
          </cell>
          <cell r="AH12719">
            <v>0</v>
          </cell>
          <cell r="AI12719">
            <v>0</v>
          </cell>
        </row>
        <row r="12720">
          <cell r="B12720">
            <v>0</v>
          </cell>
          <cell r="C12720">
            <v>0</v>
          </cell>
          <cell r="D12720">
            <v>0</v>
          </cell>
          <cell r="E12720">
            <v>0</v>
          </cell>
          <cell r="F12720">
            <v>0</v>
          </cell>
          <cell r="G12720">
            <v>0</v>
          </cell>
          <cell r="H12720">
            <v>0</v>
          </cell>
          <cell r="I12720">
            <v>0</v>
          </cell>
          <cell r="J12720">
            <v>0</v>
          </cell>
          <cell r="K12720">
            <v>0</v>
          </cell>
          <cell r="L12720">
            <v>0</v>
          </cell>
          <cell r="M12720">
            <v>0</v>
          </cell>
          <cell r="N12720">
            <v>0</v>
          </cell>
          <cell r="O12720">
            <v>0</v>
          </cell>
          <cell r="P12720">
            <v>0</v>
          </cell>
          <cell r="Q12720">
            <v>0</v>
          </cell>
          <cell r="R12720">
            <v>0</v>
          </cell>
          <cell r="S12720">
            <v>0</v>
          </cell>
          <cell r="T12720">
            <v>0</v>
          </cell>
          <cell r="U12720">
            <v>0</v>
          </cell>
          <cell r="V12720">
            <v>0</v>
          </cell>
          <cell r="W12720">
            <v>0</v>
          </cell>
          <cell r="X12720">
            <v>0</v>
          </cell>
          <cell r="Y12720">
            <v>0</v>
          </cell>
          <cell r="Z12720">
            <v>0</v>
          </cell>
          <cell r="AA12720">
            <v>0</v>
          </cell>
          <cell r="AB12720">
            <v>0</v>
          </cell>
          <cell r="AC12720">
            <v>0</v>
          </cell>
          <cell r="AD12720">
            <v>0</v>
          </cell>
          <cell r="AE12720">
            <v>0</v>
          </cell>
          <cell r="AF12720">
            <v>0</v>
          </cell>
          <cell r="AG12720">
            <v>0</v>
          </cell>
          <cell r="AH12720">
            <v>0</v>
          </cell>
          <cell r="AI12720">
            <v>0</v>
          </cell>
        </row>
        <row r="12721">
          <cell r="B12721">
            <v>0</v>
          </cell>
          <cell r="C12721">
            <v>0</v>
          </cell>
          <cell r="D12721">
            <v>0</v>
          </cell>
          <cell r="E12721">
            <v>0</v>
          </cell>
          <cell r="F12721">
            <v>0</v>
          </cell>
          <cell r="G12721">
            <v>0</v>
          </cell>
          <cell r="H12721">
            <v>0</v>
          </cell>
          <cell r="I12721">
            <v>0</v>
          </cell>
          <cell r="J12721">
            <v>0</v>
          </cell>
          <cell r="K12721">
            <v>0</v>
          </cell>
          <cell r="L12721">
            <v>0</v>
          </cell>
          <cell r="M12721">
            <v>0</v>
          </cell>
          <cell r="N12721">
            <v>0</v>
          </cell>
          <cell r="O12721">
            <v>0</v>
          </cell>
          <cell r="P12721">
            <v>0</v>
          </cell>
          <cell r="Q12721">
            <v>0</v>
          </cell>
          <cell r="R12721">
            <v>0</v>
          </cell>
          <cell r="S12721">
            <v>0</v>
          </cell>
          <cell r="T12721">
            <v>0</v>
          </cell>
          <cell r="U12721">
            <v>0</v>
          </cell>
          <cell r="V12721">
            <v>0</v>
          </cell>
          <cell r="W12721">
            <v>0</v>
          </cell>
          <cell r="X12721">
            <v>0</v>
          </cell>
          <cell r="Y12721">
            <v>0</v>
          </cell>
          <cell r="Z12721">
            <v>0</v>
          </cell>
          <cell r="AA12721">
            <v>0</v>
          </cell>
          <cell r="AB12721">
            <v>0</v>
          </cell>
          <cell r="AC12721">
            <v>0</v>
          </cell>
          <cell r="AD12721">
            <v>0</v>
          </cell>
          <cell r="AE12721">
            <v>0</v>
          </cell>
          <cell r="AF12721">
            <v>0</v>
          </cell>
          <cell r="AG12721">
            <v>0</v>
          </cell>
          <cell r="AH12721">
            <v>0</v>
          </cell>
          <cell r="AI12721">
            <v>0</v>
          </cell>
        </row>
        <row r="12722">
          <cell r="B12722">
            <v>0</v>
          </cell>
          <cell r="C12722">
            <v>0</v>
          </cell>
          <cell r="D12722">
            <v>0</v>
          </cell>
          <cell r="E12722">
            <v>0</v>
          </cell>
          <cell r="F12722">
            <v>0</v>
          </cell>
          <cell r="G12722">
            <v>0</v>
          </cell>
          <cell r="H12722">
            <v>0</v>
          </cell>
          <cell r="I12722">
            <v>0</v>
          </cell>
          <cell r="J12722">
            <v>0</v>
          </cell>
          <cell r="K12722">
            <v>0</v>
          </cell>
          <cell r="L12722">
            <v>0</v>
          </cell>
          <cell r="M12722">
            <v>0</v>
          </cell>
          <cell r="N12722">
            <v>0</v>
          </cell>
          <cell r="O12722">
            <v>0</v>
          </cell>
          <cell r="P12722">
            <v>0</v>
          </cell>
          <cell r="Q12722">
            <v>0</v>
          </cell>
          <cell r="R12722">
            <v>0</v>
          </cell>
          <cell r="S12722">
            <v>0</v>
          </cell>
          <cell r="T12722">
            <v>0</v>
          </cell>
          <cell r="U12722">
            <v>0</v>
          </cell>
          <cell r="V12722">
            <v>0</v>
          </cell>
          <cell r="W12722">
            <v>0</v>
          </cell>
          <cell r="X12722">
            <v>0</v>
          </cell>
          <cell r="Y12722">
            <v>0</v>
          </cell>
          <cell r="Z12722">
            <v>0</v>
          </cell>
          <cell r="AA12722">
            <v>0</v>
          </cell>
          <cell r="AB12722">
            <v>0</v>
          </cell>
          <cell r="AC12722">
            <v>0</v>
          </cell>
          <cell r="AD12722">
            <v>0</v>
          </cell>
          <cell r="AE12722">
            <v>0</v>
          </cell>
          <cell r="AF12722">
            <v>0</v>
          </cell>
          <cell r="AG12722">
            <v>0</v>
          </cell>
          <cell r="AH12722">
            <v>0</v>
          </cell>
          <cell r="AI12722">
            <v>0</v>
          </cell>
        </row>
        <row r="12723">
          <cell r="B12723">
            <v>0</v>
          </cell>
          <cell r="C12723">
            <v>0</v>
          </cell>
          <cell r="D12723">
            <v>0</v>
          </cell>
          <cell r="E12723">
            <v>0</v>
          </cell>
          <cell r="F12723">
            <v>0</v>
          </cell>
          <cell r="G12723">
            <v>0</v>
          </cell>
          <cell r="H12723">
            <v>0</v>
          </cell>
          <cell r="I12723">
            <v>0</v>
          </cell>
          <cell r="J12723">
            <v>0</v>
          </cell>
          <cell r="K12723">
            <v>0</v>
          </cell>
          <cell r="L12723">
            <v>0</v>
          </cell>
          <cell r="M12723">
            <v>0</v>
          </cell>
          <cell r="N12723">
            <v>0</v>
          </cell>
          <cell r="O12723">
            <v>0</v>
          </cell>
          <cell r="P12723">
            <v>0</v>
          </cell>
          <cell r="Q12723">
            <v>0</v>
          </cell>
          <cell r="R12723">
            <v>0</v>
          </cell>
          <cell r="S12723">
            <v>0</v>
          </cell>
          <cell r="T12723">
            <v>0</v>
          </cell>
          <cell r="U12723">
            <v>0</v>
          </cell>
          <cell r="V12723">
            <v>0</v>
          </cell>
          <cell r="W12723">
            <v>0</v>
          </cell>
          <cell r="X12723">
            <v>0</v>
          </cell>
          <cell r="Y12723">
            <v>0</v>
          </cell>
          <cell r="Z12723">
            <v>0</v>
          </cell>
          <cell r="AA12723">
            <v>0</v>
          </cell>
          <cell r="AB12723">
            <v>0</v>
          </cell>
          <cell r="AC12723">
            <v>0</v>
          </cell>
          <cell r="AD12723">
            <v>0</v>
          </cell>
          <cell r="AE12723">
            <v>0</v>
          </cell>
          <cell r="AF12723">
            <v>0</v>
          </cell>
          <cell r="AG12723">
            <v>0</v>
          </cell>
          <cell r="AH12723">
            <v>0</v>
          </cell>
          <cell r="AI12723">
            <v>0</v>
          </cell>
        </row>
        <row r="12724">
          <cell r="B12724">
            <v>0</v>
          </cell>
          <cell r="C12724">
            <v>0</v>
          </cell>
          <cell r="D12724">
            <v>0</v>
          </cell>
          <cell r="E12724">
            <v>0</v>
          </cell>
          <cell r="F12724">
            <v>0</v>
          </cell>
          <cell r="G12724">
            <v>0</v>
          </cell>
          <cell r="H12724">
            <v>0</v>
          </cell>
          <cell r="I12724">
            <v>0</v>
          </cell>
          <cell r="J12724">
            <v>0</v>
          </cell>
          <cell r="K12724">
            <v>0</v>
          </cell>
          <cell r="L12724">
            <v>0</v>
          </cell>
          <cell r="M12724">
            <v>0</v>
          </cell>
          <cell r="N12724">
            <v>0</v>
          </cell>
          <cell r="O12724">
            <v>0</v>
          </cell>
          <cell r="P12724">
            <v>0</v>
          </cell>
          <cell r="Q12724">
            <v>0</v>
          </cell>
          <cell r="R12724">
            <v>0</v>
          </cell>
          <cell r="S12724">
            <v>0</v>
          </cell>
          <cell r="T12724">
            <v>0</v>
          </cell>
          <cell r="U12724">
            <v>0</v>
          </cell>
          <cell r="V12724">
            <v>0</v>
          </cell>
          <cell r="W12724">
            <v>0</v>
          </cell>
          <cell r="X12724">
            <v>0</v>
          </cell>
          <cell r="Y12724">
            <v>0</v>
          </cell>
          <cell r="Z12724">
            <v>0</v>
          </cell>
          <cell r="AA12724">
            <v>0</v>
          </cell>
          <cell r="AB12724">
            <v>0</v>
          </cell>
          <cell r="AC12724">
            <v>0</v>
          </cell>
          <cell r="AD12724">
            <v>0</v>
          </cell>
          <cell r="AE12724">
            <v>0</v>
          </cell>
          <cell r="AF12724">
            <v>0</v>
          </cell>
          <cell r="AG12724">
            <v>0</v>
          </cell>
          <cell r="AH12724">
            <v>0</v>
          </cell>
          <cell r="AI12724">
            <v>0</v>
          </cell>
        </row>
        <row r="12725">
          <cell r="B12725">
            <v>0</v>
          </cell>
          <cell r="C12725">
            <v>0</v>
          </cell>
          <cell r="D12725">
            <v>0</v>
          </cell>
          <cell r="E12725">
            <v>0</v>
          </cell>
          <cell r="F12725">
            <v>0</v>
          </cell>
          <cell r="G12725">
            <v>0</v>
          </cell>
          <cell r="H12725">
            <v>0</v>
          </cell>
          <cell r="I12725">
            <v>0</v>
          </cell>
          <cell r="J12725">
            <v>0</v>
          </cell>
          <cell r="K12725">
            <v>0</v>
          </cell>
          <cell r="L12725">
            <v>0</v>
          </cell>
          <cell r="M12725">
            <v>0</v>
          </cell>
          <cell r="N12725">
            <v>0</v>
          </cell>
          <cell r="O12725">
            <v>0</v>
          </cell>
          <cell r="P12725">
            <v>0</v>
          </cell>
          <cell r="Q12725">
            <v>0</v>
          </cell>
          <cell r="R12725">
            <v>0</v>
          </cell>
          <cell r="S12725">
            <v>0</v>
          </cell>
          <cell r="T12725">
            <v>0</v>
          </cell>
          <cell r="U12725">
            <v>0</v>
          </cell>
          <cell r="V12725">
            <v>0</v>
          </cell>
          <cell r="W12725">
            <v>0</v>
          </cell>
          <cell r="X12725">
            <v>0</v>
          </cell>
          <cell r="Y12725">
            <v>0</v>
          </cell>
          <cell r="Z12725">
            <v>0</v>
          </cell>
          <cell r="AA12725">
            <v>0</v>
          </cell>
          <cell r="AB12725">
            <v>0</v>
          </cell>
          <cell r="AC12725">
            <v>0</v>
          </cell>
          <cell r="AD12725">
            <v>0</v>
          </cell>
          <cell r="AE12725">
            <v>0</v>
          </cell>
          <cell r="AF12725">
            <v>0</v>
          </cell>
          <cell r="AG12725">
            <v>0</v>
          </cell>
          <cell r="AH12725">
            <v>0</v>
          </cell>
          <cell r="AI12725">
            <v>0</v>
          </cell>
        </row>
        <row r="12726">
          <cell r="B12726">
            <v>0</v>
          </cell>
          <cell r="C12726">
            <v>0</v>
          </cell>
          <cell r="D12726">
            <v>0</v>
          </cell>
          <cell r="E12726">
            <v>0</v>
          </cell>
          <cell r="F12726">
            <v>0</v>
          </cell>
          <cell r="G12726">
            <v>0</v>
          </cell>
          <cell r="H12726">
            <v>0</v>
          </cell>
          <cell r="I12726">
            <v>0</v>
          </cell>
          <cell r="J12726">
            <v>0</v>
          </cell>
          <cell r="K12726">
            <v>0</v>
          </cell>
          <cell r="L12726">
            <v>0</v>
          </cell>
          <cell r="M12726">
            <v>0</v>
          </cell>
          <cell r="N12726">
            <v>0</v>
          </cell>
          <cell r="O12726">
            <v>0</v>
          </cell>
          <cell r="P12726">
            <v>0</v>
          </cell>
          <cell r="Q12726">
            <v>0</v>
          </cell>
          <cell r="R12726">
            <v>0</v>
          </cell>
          <cell r="S12726">
            <v>0</v>
          </cell>
          <cell r="T12726">
            <v>0</v>
          </cell>
          <cell r="U12726">
            <v>0</v>
          </cell>
          <cell r="V12726">
            <v>0</v>
          </cell>
          <cell r="W12726">
            <v>0</v>
          </cell>
          <cell r="X12726">
            <v>0</v>
          </cell>
          <cell r="Y12726">
            <v>0</v>
          </cell>
          <cell r="Z12726">
            <v>0</v>
          </cell>
          <cell r="AA12726">
            <v>0</v>
          </cell>
          <cell r="AB12726">
            <v>0</v>
          </cell>
          <cell r="AC12726">
            <v>0</v>
          </cell>
          <cell r="AD12726">
            <v>0</v>
          </cell>
          <cell r="AE12726">
            <v>0</v>
          </cell>
          <cell r="AF12726">
            <v>0</v>
          </cell>
          <cell r="AG12726">
            <v>0</v>
          </cell>
          <cell r="AH12726">
            <v>0</v>
          </cell>
          <cell r="AI12726">
            <v>0</v>
          </cell>
        </row>
        <row r="12727">
          <cell r="B12727">
            <v>0</v>
          </cell>
          <cell r="C12727">
            <v>0</v>
          </cell>
          <cell r="D12727">
            <v>0</v>
          </cell>
          <cell r="E12727">
            <v>0</v>
          </cell>
          <cell r="F12727">
            <v>0</v>
          </cell>
          <cell r="G12727">
            <v>0</v>
          </cell>
          <cell r="H12727">
            <v>0</v>
          </cell>
          <cell r="I12727">
            <v>0</v>
          </cell>
          <cell r="J12727">
            <v>0</v>
          </cell>
          <cell r="K12727">
            <v>0</v>
          </cell>
          <cell r="L12727">
            <v>0</v>
          </cell>
          <cell r="M12727">
            <v>0</v>
          </cell>
          <cell r="N12727">
            <v>0</v>
          </cell>
          <cell r="O12727">
            <v>0</v>
          </cell>
          <cell r="P12727">
            <v>0</v>
          </cell>
          <cell r="Q12727">
            <v>0</v>
          </cell>
          <cell r="R12727">
            <v>0</v>
          </cell>
          <cell r="S12727">
            <v>0</v>
          </cell>
          <cell r="T12727">
            <v>0</v>
          </cell>
          <cell r="U12727">
            <v>0</v>
          </cell>
          <cell r="V12727">
            <v>0</v>
          </cell>
          <cell r="W12727">
            <v>0</v>
          </cell>
          <cell r="X12727">
            <v>0</v>
          </cell>
          <cell r="Y12727">
            <v>0</v>
          </cell>
          <cell r="Z12727">
            <v>0</v>
          </cell>
          <cell r="AA12727">
            <v>0</v>
          </cell>
          <cell r="AB12727">
            <v>0</v>
          </cell>
          <cell r="AC12727">
            <v>0</v>
          </cell>
          <cell r="AD12727">
            <v>0</v>
          </cell>
          <cell r="AE12727">
            <v>0</v>
          </cell>
          <cell r="AF12727">
            <v>0</v>
          </cell>
          <cell r="AG12727">
            <v>0</v>
          </cell>
          <cell r="AH12727">
            <v>0</v>
          </cell>
          <cell r="AI12727">
            <v>0</v>
          </cell>
        </row>
        <row r="12728">
          <cell r="B12728">
            <v>0</v>
          </cell>
          <cell r="C12728">
            <v>0</v>
          </cell>
          <cell r="D12728">
            <v>0</v>
          </cell>
          <cell r="E12728">
            <v>0</v>
          </cell>
          <cell r="F12728">
            <v>0</v>
          </cell>
          <cell r="G12728">
            <v>0</v>
          </cell>
          <cell r="H12728">
            <v>0</v>
          </cell>
          <cell r="I12728">
            <v>0</v>
          </cell>
          <cell r="J12728">
            <v>0</v>
          </cell>
          <cell r="K12728">
            <v>0</v>
          </cell>
          <cell r="L12728">
            <v>0</v>
          </cell>
          <cell r="M12728">
            <v>0</v>
          </cell>
          <cell r="N12728">
            <v>0</v>
          </cell>
          <cell r="O12728">
            <v>0</v>
          </cell>
          <cell r="P12728">
            <v>0</v>
          </cell>
          <cell r="Q12728">
            <v>0</v>
          </cell>
          <cell r="R12728">
            <v>0</v>
          </cell>
          <cell r="S12728">
            <v>0</v>
          </cell>
          <cell r="T12728">
            <v>0</v>
          </cell>
          <cell r="U12728">
            <v>0</v>
          </cell>
          <cell r="V12728">
            <v>0</v>
          </cell>
          <cell r="W12728">
            <v>0</v>
          </cell>
          <cell r="X12728">
            <v>0</v>
          </cell>
          <cell r="Y12728">
            <v>0</v>
          </cell>
          <cell r="Z12728">
            <v>0</v>
          </cell>
          <cell r="AA12728">
            <v>0</v>
          </cell>
          <cell r="AB12728">
            <v>0</v>
          </cell>
          <cell r="AC12728">
            <v>0</v>
          </cell>
          <cell r="AD12728">
            <v>0</v>
          </cell>
          <cell r="AE12728">
            <v>0</v>
          </cell>
          <cell r="AF12728">
            <v>0</v>
          </cell>
          <cell r="AG12728">
            <v>0</v>
          </cell>
          <cell r="AH12728">
            <v>0</v>
          </cell>
          <cell r="AI12728">
            <v>0</v>
          </cell>
        </row>
        <row r="12729">
          <cell r="B12729">
            <v>0</v>
          </cell>
          <cell r="C12729">
            <v>0</v>
          </cell>
          <cell r="D12729">
            <v>0</v>
          </cell>
          <cell r="E12729">
            <v>0</v>
          </cell>
          <cell r="F12729">
            <v>0</v>
          </cell>
          <cell r="G12729">
            <v>0</v>
          </cell>
          <cell r="H12729">
            <v>0</v>
          </cell>
          <cell r="I12729">
            <v>0</v>
          </cell>
          <cell r="J12729">
            <v>0</v>
          </cell>
          <cell r="K12729">
            <v>0</v>
          </cell>
          <cell r="L12729">
            <v>0</v>
          </cell>
          <cell r="M12729">
            <v>0</v>
          </cell>
          <cell r="N12729">
            <v>0</v>
          </cell>
          <cell r="O12729">
            <v>0</v>
          </cell>
          <cell r="P12729">
            <v>0</v>
          </cell>
          <cell r="Q12729">
            <v>0</v>
          </cell>
          <cell r="R12729">
            <v>0</v>
          </cell>
          <cell r="S12729">
            <v>0</v>
          </cell>
          <cell r="T12729">
            <v>0</v>
          </cell>
          <cell r="U12729">
            <v>0</v>
          </cell>
          <cell r="V12729">
            <v>0</v>
          </cell>
          <cell r="W12729">
            <v>0</v>
          </cell>
          <cell r="X12729">
            <v>0</v>
          </cell>
          <cell r="Y12729">
            <v>0</v>
          </cell>
          <cell r="Z12729">
            <v>0</v>
          </cell>
          <cell r="AA12729">
            <v>0</v>
          </cell>
          <cell r="AB12729">
            <v>0</v>
          </cell>
          <cell r="AC12729">
            <v>0</v>
          </cell>
          <cell r="AD12729">
            <v>0</v>
          </cell>
          <cell r="AE12729">
            <v>0</v>
          </cell>
          <cell r="AF12729">
            <v>0</v>
          </cell>
          <cell r="AG12729">
            <v>0</v>
          </cell>
          <cell r="AH12729">
            <v>0</v>
          </cell>
          <cell r="AI12729">
            <v>0</v>
          </cell>
        </row>
        <row r="12730">
          <cell r="B12730">
            <v>0</v>
          </cell>
          <cell r="C12730">
            <v>0</v>
          </cell>
          <cell r="D12730">
            <v>0</v>
          </cell>
          <cell r="E12730">
            <v>0</v>
          </cell>
          <cell r="F12730">
            <v>0</v>
          </cell>
          <cell r="G12730">
            <v>0</v>
          </cell>
          <cell r="H12730">
            <v>0</v>
          </cell>
          <cell r="I12730">
            <v>0</v>
          </cell>
          <cell r="J12730">
            <v>0</v>
          </cell>
          <cell r="K12730">
            <v>0</v>
          </cell>
          <cell r="L12730">
            <v>0</v>
          </cell>
          <cell r="M12730">
            <v>0</v>
          </cell>
          <cell r="N12730">
            <v>0</v>
          </cell>
          <cell r="O12730">
            <v>0</v>
          </cell>
          <cell r="P12730">
            <v>0</v>
          </cell>
          <cell r="Q12730">
            <v>0</v>
          </cell>
          <cell r="R12730">
            <v>0</v>
          </cell>
          <cell r="S12730">
            <v>0</v>
          </cell>
          <cell r="T12730">
            <v>0</v>
          </cell>
          <cell r="U12730">
            <v>0</v>
          </cell>
          <cell r="V12730">
            <v>0</v>
          </cell>
          <cell r="W12730">
            <v>0</v>
          </cell>
          <cell r="X12730">
            <v>0</v>
          </cell>
          <cell r="Y12730">
            <v>0</v>
          </cell>
          <cell r="Z12730">
            <v>0</v>
          </cell>
          <cell r="AA12730">
            <v>0</v>
          </cell>
          <cell r="AB12730">
            <v>0</v>
          </cell>
          <cell r="AC12730">
            <v>0</v>
          </cell>
          <cell r="AD12730">
            <v>0</v>
          </cell>
          <cell r="AE12730">
            <v>0</v>
          </cell>
          <cell r="AF12730">
            <v>0</v>
          </cell>
          <cell r="AG12730">
            <v>0</v>
          </cell>
          <cell r="AH12730">
            <v>0</v>
          </cell>
          <cell r="AI12730">
            <v>0</v>
          </cell>
        </row>
        <row r="12731">
          <cell r="B12731">
            <v>0</v>
          </cell>
          <cell r="C12731">
            <v>0</v>
          </cell>
          <cell r="D12731">
            <v>0</v>
          </cell>
          <cell r="E12731">
            <v>0</v>
          </cell>
          <cell r="F12731">
            <v>0</v>
          </cell>
          <cell r="G12731">
            <v>0</v>
          </cell>
          <cell r="H12731">
            <v>0</v>
          </cell>
          <cell r="I12731">
            <v>0</v>
          </cell>
          <cell r="J12731">
            <v>0</v>
          </cell>
          <cell r="K12731">
            <v>0</v>
          </cell>
          <cell r="L12731">
            <v>0</v>
          </cell>
          <cell r="M12731">
            <v>0</v>
          </cell>
          <cell r="N12731">
            <v>0</v>
          </cell>
          <cell r="O12731">
            <v>0</v>
          </cell>
          <cell r="P12731">
            <v>0</v>
          </cell>
          <cell r="Q12731">
            <v>0</v>
          </cell>
          <cell r="R12731">
            <v>0</v>
          </cell>
          <cell r="S12731">
            <v>0</v>
          </cell>
          <cell r="T12731">
            <v>0</v>
          </cell>
          <cell r="U12731">
            <v>0</v>
          </cell>
          <cell r="V12731">
            <v>0</v>
          </cell>
          <cell r="W12731">
            <v>0</v>
          </cell>
          <cell r="X12731">
            <v>0</v>
          </cell>
          <cell r="Y12731">
            <v>0</v>
          </cell>
          <cell r="Z12731">
            <v>0</v>
          </cell>
          <cell r="AA12731">
            <v>0</v>
          </cell>
          <cell r="AB12731">
            <v>0</v>
          </cell>
          <cell r="AC12731">
            <v>0</v>
          </cell>
          <cell r="AD12731">
            <v>0</v>
          </cell>
          <cell r="AE12731">
            <v>0</v>
          </cell>
          <cell r="AF12731">
            <v>0</v>
          </cell>
          <cell r="AG12731">
            <v>0</v>
          </cell>
          <cell r="AH12731">
            <v>0</v>
          </cell>
          <cell r="AI12731">
            <v>0</v>
          </cell>
        </row>
        <row r="12732">
          <cell r="B12732">
            <v>0</v>
          </cell>
          <cell r="C12732">
            <v>0</v>
          </cell>
          <cell r="D12732">
            <v>0</v>
          </cell>
          <cell r="E12732">
            <v>0</v>
          </cell>
          <cell r="F12732">
            <v>0</v>
          </cell>
          <cell r="G12732">
            <v>0</v>
          </cell>
          <cell r="H12732">
            <v>0</v>
          </cell>
          <cell r="I12732">
            <v>0</v>
          </cell>
          <cell r="J12732">
            <v>0</v>
          </cell>
          <cell r="K12732">
            <v>0</v>
          </cell>
          <cell r="L12732">
            <v>0</v>
          </cell>
          <cell r="M12732">
            <v>0</v>
          </cell>
          <cell r="N12732">
            <v>0</v>
          </cell>
          <cell r="O12732">
            <v>0</v>
          </cell>
          <cell r="P12732">
            <v>0</v>
          </cell>
          <cell r="Q12732">
            <v>0</v>
          </cell>
          <cell r="R12732">
            <v>0</v>
          </cell>
          <cell r="S12732">
            <v>0</v>
          </cell>
          <cell r="T12732">
            <v>0</v>
          </cell>
          <cell r="U12732">
            <v>0</v>
          </cell>
          <cell r="V12732">
            <v>0</v>
          </cell>
          <cell r="W12732">
            <v>0</v>
          </cell>
          <cell r="X12732">
            <v>0</v>
          </cell>
          <cell r="Y12732">
            <v>0</v>
          </cell>
          <cell r="Z12732">
            <v>0</v>
          </cell>
          <cell r="AA12732">
            <v>0</v>
          </cell>
          <cell r="AB12732">
            <v>0</v>
          </cell>
          <cell r="AC12732">
            <v>0</v>
          </cell>
          <cell r="AD12732">
            <v>0</v>
          </cell>
          <cell r="AE12732">
            <v>0</v>
          </cell>
          <cell r="AF12732">
            <v>0</v>
          </cell>
          <cell r="AG12732">
            <v>0</v>
          </cell>
          <cell r="AH12732">
            <v>0</v>
          </cell>
          <cell r="AI12732">
            <v>0</v>
          </cell>
        </row>
        <row r="12733">
          <cell r="B12733">
            <v>0</v>
          </cell>
          <cell r="C12733">
            <v>0</v>
          </cell>
          <cell r="D12733">
            <v>0</v>
          </cell>
          <cell r="E12733">
            <v>0</v>
          </cell>
          <cell r="F12733">
            <v>0</v>
          </cell>
          <cell r="G12733">
            <v>0</v>
          </cell>
          <cell r="H12733">
            <v>0</v>
          </cell>
          <cell r="I12733">
            <v>0</v>
          </cell>
          <cell r="J12733">
            <v>0</v>
          </cell>
          <cell r="K12733">
            <v>0</v>
          </cell>
          <cell r="L12733">
            <v>0</v>
          </cell>
          <cell r="M12733">
            <v>0</v>
          </cell>
          <cell r="N12733">
            <v>0</v>
          </cell>
          <cell r="O12733">
            <v>0</v>
          </cell>
          <cell r="P12733">
            <v>0</v>
          </cell>
          <cell r="Q12733">
            <v>0</v>
          </cell>
          <cell r="R12733">
            <v>0</v>
          </cell>
          <cell r="S12733">
            <v>0</v>
          </cell>
          <cell r="T12733">
            <v>0</v>
          </cell>
          <cell r="U12733">
            <v>0</v>
          </cell>
          <cell r="V12733">
            <v>0</v>
          </cell>
          <cell r="W12733">
            <v>0</v>
          </cell>
          <cell r="X12733">
            <v>0</v>
          </cell>
          <cell r="Y12733">
            <v>0</v>
          </cell>
          <cell r="Z12733">
            <v>0</v>
          </cell>
          <cell r="AA12733">
            <v>0</v>
          </cell>
          <cell r="AB12733">
            <v>0</v>
          </cell>
          <cell r="AC12733">
            <v>0</v>
          </cell>
          <cell r="AD12733">
            <v>0</v>
          </cell>
          <cell r="AE12733">
            <v>0</v>
          </cell>
          <cell r="AF12733">
            <v>0</v>
          </cell>
          <cell r="AG12733">
            <v>0</v>
          </cell>
          <cell r="AH12733">
            <v>0</v>
          </cell>
          <cell r="AI12733">
            <v>0</v>
          </cell>
        </row>
        <row r="12734">
          <cell r="B12734">
            <v>0</v>
          </cell>
          <cell r="C12734">
            <v>0</v>
          </cell>
          <cell r="D12734">
            <v>0</v>
          </cell>
          <cell r="E12734">
            <v>0</v>
          </cell>
          <cell r="F12734">
            <v>0</v>
          </cell>
          <cell r="G12734">
            <v>0</v>
          </cell>
          <cell r="H12734">
            <v>0</v>
          </cell>
          <cell r="I12734">
            <v>0</v>
          </cell>
          <cell r="J12734">
            <v>0</v>
          </cell>
          <cell r="K12734">
            <v>0</v>
          </cell>
          <cell r="L12734">
            <v>0</v>
          </cell>
          <cell r="M12734">
            <v>0</v>
          </cell>
          <cell r="N12734">
            <v>0</v>
          </cell>
          <cell r="O12734">
            <v>0</v>
          </cell>
          <cell r="P12734">
            <v>0</v>
          </cell>
          <cell r="Q12734">
            <v>0</v>
          </cell>
          <cell r="R12734">
            <v>0</v>
          </cell>
          <cell r="S12734">
            <v>0</v>
          </cell>
          <cell r="T12734">
            <v>0</v>
          </cell>
          <cell r="U12734">
            <v>0</v>
          </cell>
          <cell r="V12734">
            <v>0</v>
          </cell>
          <cell r="W12734">
            <v>0</v>
          </cell>
          <cell r="X12734">
            <v>0</v>
          </cell>
          <cell r="Y12734">
            <v>0</v>
          </cell>
          <cell r="Z12734">
            <v>0</v>
          </cell>
          <cell r="AA12734">
            <v>0</v>
          </cell>
          <cell r="AB12734">
            <v>0</v>
          </cell>
          <cell r="AC12734">
            <v>0</v>
          </cell>
          <cell r="AD12734">
            <v>0</v>
          </cell>
          <cell r="AE12734">
            <v>0</v>
          </cell>
          <cell r="AF12734">
            <v>0</v>
          </cell>
          <cell r="AG12734">
            <v>0</v>
          </cell>
          <cell r="AH12734">
            <v>0</v>
          </cell>
          <cell r="AI12734">
            <v>0</v>
          </cell>
        </row>
        <row r="12735">
          <cell r="B12735">
            <v>0</v>
          </cell>
          <cell r="C12735">
            <v>0</v>
          </cell>
          <cell r="D12735">
            <v>0</v>
          </cell>
          <cell r="E12735">
            <v>0</v>
          </cell>
          <cell r="F12735">
            <v>0</v>
          </cell>
          <cell r="G12735">
            <v>0</v>
          </cell>
          <cell r="H12735">
            <v>0</v>
          </cell>
          <cell r="I12735">
            <v>0</v>
          </cell>
          <cell r="J12735">
            <v>0</v>
          </cell>
          <cell r="K12735">
            <v>0</v>
          </cell>
          <cell r="L12735">
            <v>0</v>
          </cell>
          <cell r="M12735">
            <v>0</v>
          </cell>
          <cell r="N12735">
            <v>0</v>
          </cell>
          <cell r="O12735">
            <v>0</v>
          </cell>
          <cell r="P12735">
            <v>0</v>
          </cell>
          <cell r="Q12735">
            <v>0</v>
          </cell>
          <cell r="R12735">
            <v>0</v>
          </cell>
          <cell r="S12735">
            <v>0</v>
          </cell>
          <cell r="T12735">
            <v>0</v>
          </cell>
          <cell r="U12735">
            <v>0</v>
          </cell>
          <cell r="V12735">
            <v>0</v>
          </cell>
          <cell r="W12735">
            <v>0</v>
          </cell>
          <cell r="X12735">
            <v>0</v>
          </cell>
          <cell r="Y12735">
            <v>0</v>
          </cell>
          <cell r="Z12735">
            <v>0</v>
          </cell>
          <cell r="AA12735">
            <v>0</v>
          </cell>
          <cell r="AB12735">
            <v>0</v>
          </cell>
          <cell r="AC12735">
            <v>0</v>
          </cell>
          <cell r="AD12735">
            <v>0</v>
          </cell>
          <cell r="AE12735">
            <v>0</v>
          </cell>
          <cell r="AF12735">
            <v>0</v>
          </cell>
          <cell r="AG12735">
            <v>0</v>
          </cell>
          <cell r="AH12735">
            <v>0</v>
          </cell>
          <cell r="AI12735">
            <v>0</v>
          </cell>
        </row>
        <row r="12736">
          <cell r="B12736">
            <v>0</v>
          </cell>
          <cell r="C12736">
            <v>0</v>
          </cell>
          <cell r="D12736">
            <v>0</v>
          </cell>
          <cell r="E12736">
            <v>0</v>
          </cell>
          <cell r="F12736">
            <v>0</v>
          </cell>
          <cell r="G12736">
            <v>0</v>
          </cell>
          <cell r="H12736">
            <v>0</v>
          </cell>
          <cell r="I12736">
            <v>0</v>
          </cell>
          <cell r="J12736">
            <v>0</v>
          </cell>
          <cell r="K12736">
            <v>0</v>
          </cell>
          <cell r="L12736">
            <v>0</v>
          </cell>
          <cell r="M12736">
            <v>0</v>
          </cell>
          <cell r="N12736">
            <v>0</v>
          </cell>
          <cell r="O12736">
            <v>0</v>
          </cell>
          <cell r="P12736">
            <v>0</v>
          </cell>
          <cell r="Q12736">
            <v>0</v>
          </cell>
          <cell r="R12736">
            <v>0</v>
          </cell>
          <cell r="S12736">
            <v>0</v>
          </cell>
          <cell r="T12736">
            <v>0</v>
          </cell>
          <cell r="U12736">
            <v>0</v>
          </cell>
          <cell r="V12736">
            <v>0</v>
          </cell>
          <cell r="W12736">
            <v>0</v>
          </cell>
          <cell r="X12736">
            <v>0</v>
          </cell>
          <cell r="Y12736">
            <v>0</v>
          </cell>
          <cell r="Z12736">
            <v>0</v>
          </cell>
          <cell r="AA12736">
            <v>0</v>
          </cell>
          <cell r="AB12736">
            <v>0</v>
          </cell>
          <cell r="AC12736">
            <v>0</v>
          </cell>
          <cell r="AD12736">
            <v>0</v>
          </cell>
          <cell r="AE12736">
            <v>0</v>
          </cell>
          <cell r="AF12736">
            <v>0</v>
          </cell>
          <cell r="AG12736">
            <v>0</v>
          </cell>
          <cell r="AH12736">
            <v>0</v>
          </cell>
          <cell r="AI12736">
            <v>0</v>
          </cell>
        </row>
        <row r="12737">
          <cell r="B12737">
            <v>0</v>
          </cell>
          <cell r="C12737">
            <v>0</v>
          </cell>
          <cell r="D12737">
            <v>0</v>
          </cell>
          <cell r="E12737">
            <v>0</v>
          </cell>
          <cell r="F12737">
            <v>0</v>
          </cell>
          <cell r="G12737">
            <v>0</v>
          </cell>
          <cell r="H12737">
            <v>0</v>
          </cell>
          <cell r="I12737">
            <v>0</v>
          </cell>
          <cell r="J12737">
            <v>0</v>
          </cell>
          <cell r="K12737">
            <v>0</v>
          </cell>
          <cell r="L12737">
            <v>0</v>
          </cell>
          <cell r="M12737">
            <v>0</v>
          </cell>
          <cell r="N12737">
            <v>0</v>
          </cell>
          <cell r="O12737">
            <v>0</v>
          </cell>
          <cell r="P12737">
            <v>0</v>
          </cell>
          <cell r="Q12737">
            <v>0</v>
          </cell>
          <cell r="R12737">
            <v>0</v>
          </cell>
          <cell r="S12737">
            <v>0</v>
          </cell>
          <cell r="T12737">
            <v>0</v>
          </cell>
          <cell r="U12737">
            <v>0</v>
          </cell>
          <cell r="V12737">
            <v>0</v>
          </cell>
          <cell r="W12737">
            <v>0</v>
          </cell>
          <cell r="X12737">
            <v>0</v>
          </cell>
          <cell r="Y12737">
            <v>0</v>
          </cell>
          <cell r="Z12737">
            <v>0</v>
          </cell>
          <cell r="AA12737">
            <v>0</v>
          </cell>
          <cell r="AB12737">
            <v>0</v>
          </cell>
          <cell r="AC12737">
            <v>0</v>
          </cell>
          <cell r="AD12737">
            <v>0</v>
          </cell>
          <cell r="AE12737">
            <v>0</v>
          </cell>
          <cell r="AF12737">
            <v>0</v>
          </cell>
          <cell r="AG12737">
            <v>0</v>
          </cell>
          <cell r="AH12737">
            <v>0</v>
          </cell>
          <cell r="AI12737">
            <v>0</v>
          </cell>
        </row>
        <row r="12738">
          <cell r="B12738">
            <v>0</v>
          </cell>
          <cell r="C12738">
            <v>0</v>
          </cell>
          <cell r="D12738">
            <v>0</v>
          </cell>
          <cell r="E12738">
            <v>0</v>
          </cell>
          <cell r="F12738">
            <v>0</v>
          </cell>
          <cell r="G12738">
            <v>0</v>
          </cell>
          <cell r="H12738">
            <v>0</v>
          </cell>
          <cell r="I12738">
            <v>0</v>
          </cell>
          <cell r="J12738">
            <v>0</v>
          </cell>
          <cell r="K12738">
            <v>0</v>
          </cell>
          <cell r="L12738">
            <v>0</v>
          </cell>
          <cell r="M12738">
            <v>0</v>
          </cell>
          <cell r="N12738">
            <v>0</v>
          </cell>
          <cell r="O12738">
            <v>0</v>
          </cell>
          <cell r="P12738">
            <v>0</v>
          </cell>
          <cell r="Q12738">
            <v>0</v>
          </cell>
          <cell r="R12738">
            <v>0</v>
          </cell>
          <cell r="S12738">
            <v>0</v>
          </cell>
          <cell r="T12738">
            <v>0</v>
          </cell>
          <cell r="U12738">
            <v>0</v>
          </cell>
          <cell r="V12738">
            <v>0</v>
          </cell>
          <cell r="W12738">
            <v>0</v>
          </cell>
          <cell r="X12738">
            <v>0</v>
          </cell>
          <cell r="Y12738">
            <v>0</v>
          </cell>
          <cell r="Z12738">
            <v>0</v>
          </cell>
          <cell r="AA12738">
            <v>0</v>
          </cell>
          <cell r="AB12738">
            <v>0</v>
          </cell>
          <cell r="AC12738">
            <v>0</v>
          </cell>
          <cell r="AD12738">
            <v>0</v>
          </cell>
          <cell r="AE12738">
            <v>0</v>
          </cell>
          <cell r="AF12738">
            <v>0</v>
          </cell>
          <cell r="AG12738">
            <v>0</v>
          </cell>
          <cell r="AH12738">
            <v>0</v>
          </cell>
          <cell r="AI12738">
            <v>0</v>
          </cell>
        </row>
        <row r="12739">
          <cell r="B12739">
            <v>0</v>
          </cell>
          <cell r="C12739">
            <v>0</v>
          </cell>
          <cell r="D12739">
            <v>0</v>
          </cell>
          <cell r="E12739">
            <v>0</v>
          </cell>
          <cell r="F12739">
            <v>0</v>
          </cell>
          <cell r="G12739">
            <v>0</v>
          </cell>
          <cell r="H12739">
            <v>0</v>
          </cell>
          <cell r="I12739">
            <v>0</v>
          </cell>
          <cell r="J12739">
            <v>0</v>
          </cell>
          <cell r="K12739">
            <v>0</v>
          </cell>
          <cell r="L12739">
            <v>0</v>
          </cell>
          <cell r="M12739">
            <v>0</v>
          </cell>
          <cell r="N12739">
            <v>0</v>
          </cell>
          <cell r="O12739">
            <v>0</v>
          </cell>
          <cell r="P12739">
            <v>0</v>
          </cell>
          <cell r="Q12739">
            <v>0</v>
          </cell>
          <cell r="R12739">
            <v>0</v>
          </cell>
          <cell r="S12739">
            <v>0</v>
          </cell>
          <cell r="T12739">
            <v>0</v>
          </cell>
          <cell r="U12739">
            <v>0</v>
          </cell>
          <cell r="V12739">
            <v>0</v>
          </cell>
          <cell r="W12739">
            <v>0</v>
          </cell>
          <cell r="X12739">
            <v>0</v>
          </cell>
          <cell r="Y12739">
            <v>0</v>
          </cell>
          <cell r="Z12739">
            <v>0</v>
          </cell>
          <cell r="AA12739">
            <v>0</v>
          </cell>
          <cell r="AB12739">
            <v>0</v>
          </cell>
          <cell r="AC12739">
            <v>0</v>
          </cell>
          <cell r="AD12739">
            <v>0</v>
          </cell>
          <cell r="AE12739">
            <v>0</v>
          </cell>
          <cell r="AF12739">
            <v>0</v>
          </cell>
          <cell r="AG12739">
            <v>0</v>
          </cell>
          <cell r="AH12739">
            <v>0</v>
          </cell>
          <cell r="AI12739">
            <v>0</v>
          </cell>
        </row>
        <row r="12740">
          <cell r="B12740">
            <v>0</v>
          </cell>
          <cell r="C12740">
            <v>0</v>
          </cell>
          <cell r="D12740">
            <v>0</v>
          </cell>
          <cell r="E12740">
            <v>0</v>
          </cell>
          <cell r="F12740">
            <v>0</v>
          </cell>
          <cell r="G12740">
            <v>0</v>
          </cell>
          <cell r="H12740">
            <v>0</v>
          </cell>
          <cell r="I12740">
            <v>0</v>
          </cell>
          <cell r="J12740">
            <v>0</v>
          </cell>
          <cell r="K12740">
            <v>0</v>
          </cell>
          <cell r="L12740">
            <v>0</v>
          </cell>
          <cell r="M12740">
            <v>0</v>
          </cell>
          <cell r="N12740">
            <v>0</v>
          </cell>
          <cell r="O12740">
            <v>0</v>
          </cell>
          <cell r="P12740">
            <v>0</v>
          </cell>
          <cell r="Q12740">
            <v>0</v>
          </cell>
          <cell r="R12740">
            <v>0</v>
          </cell>
          <cell r="S12740">
            <v>0</v>
          </cell>
          <cell r="T12740">
            <v>0</v>
          </cell>
          <cell r="U12740">
            <v>0</v>
          </cell>
          <cell r="V12740">
            <v>0</v>
          </cell>
          <cell r="W12740">
            <v>0</v>
          </cell>
          <cell r="X12740">
            <v>0</v>
          </cell>
          <cell r="Y12740">
            <v>0</v>
          </cell>
          <cell r="Z12740">
            <v>0</v>
          </cell>
          <cell r="AA12740">
            <v>0</v>
          </cell>
          <cell r="AB12740">
            <v>0</v>
          </cell>
          <cell r="AC12740">
            <v>0</v>
          </cell>
          <cell r="AD12740">
            <v>0</v>
          </cell>
          <cell r="AE12740">
            <v>0</v>
          </cell>
          <cell r="AF12740">
            <v>0</v>
          </cell>
          <cell r="AG12740">
            <v>0</v>
          </cell>
          <cell r="AH12740">
            <v>0</v>
          </cell>
          <cell r="AI12740">
            <v>0</v>
          </cell>
        </row>
        <row r="12741">
          <cell r="B12741">
            <v>0</v>
          </cell>
          <cell r="C12741">
            <v>0</v>
          </cell>
          <cell r="D12741">
            <v>0</v>
          </cell>
          <cell r="E12741">
            <v>0</v>
          </cell>
          <cell r="F12741">
            <v>0</v>
          </cell>
          <cell r="G12741">
            <v>0</v>
          </cell>
          <cell r="H12741">
            <v>0</v>
          </cell>
          <cell r="I12741">
            <v>0</v>
          </cell>
          <cell r="J12741">
            <v>0</v>
          </cell>
          <cell r="K12741">
            <v>0</v>
          </cell>
          <cell r="L12741">
            <v>0</v>
          </cell>
          <cell r="M12741">
            <v>0</v>
          </cell>
          <cell r="N12741">
            <v>0</v>
          </cell>
          <cell r="O12741">
            <v>0</v>
          </cell>
          <cell r="P12741">
            <v>0</v>
          </cell>
          <cell r="Q12741">
            <v>0</v>
          </cell>
          <cell r="R12741">
            <v>0</v>
          </cell>
          <cell r="S12741">
            <v>0</v>
          </cell>
          <cell r="T12741">
            <v>0</v>
          </cell>
          <cell r="U12741">
            <v>0</v>
          </cell>
          <cell r="V12741">
            <v>0</v>
          </cell>
          <cell r="W12741">
            <v>0</v>
          </cell>
          <cell r="X12741">
            <v>0</v>
          </cell>
          <cell r="Y12741">
            <v>0</v>
          </cell>
          <cell r="Z12741">
            <v>0</v>
          </cell>
          <cell r="AA12741">
            <v>0</v>
          </cell>
          <cell r="AB12741">
            <v>0</v>
          </cell>
          <cell r="AC12741">
            <v>0</v>
          </cell>
          <cell r="AD12741">
            <v>0</v>
          </cell>
          <cell r="AE12741">
            <v>0</v>
          </cell>
          <cell r="AF12741">
            <v>0</v>
          </cell>
          <cell r="AG12741">
            <v>0</v>
          </cell>
          <cell r="AH12741">
            <v>0</v>
          </cell>
          <cell r="AI12741">
            <v>0</v>
          </cell>
        </row>
        <row r="12742">
          <cell r="B12742">
            <v>0</v>
          </cell>
          <cell r="C12742">
            <v>0</v>
          </cell>
          <cell r="D12742">
            <v>0</v>
          </cell>
          <cell r="E12742">
            <v>0</v>
          </cell>
          <cell r="F12742">
            <v>0</v>
          </cell>
          <cell r="G12742">
            <v>0</v>
          </cell>
          <cell r="H12742">
            <v>0</v>
          </cell>
          <cell r="I12742">
            <v>0</v>
          </cell>
          <cell r="J12742">
            <v>0</v>
          </cell>
          <cell r="K12742">
            <v>0</v>
          </cell>
          <cell r="L12742">
            <v>0</v>
          </cell>
          <cell r="M12742">
            <v>0</v>
          </cell>
          <cell r="N12742">
            <v>0</v>
          </cell>
          <cell r="O12742">
            <v>0</v>
          </cell>
          <cell r="P12742">
            <v>0</v>
          </cell>
          <cell r="Q12742">
            <v>0</v>
          </cell>
          <cell r="R12742">
            <v>0</v>
          </cell>
          <cell r="S12742">
            <v>0</v>
          </cell>
          <cell r="T12742">
            <v>0</v>
          </cell>
          <cell r="U12742">
            <v>0</v>
          </cell>
          <cell r="V12742">
            <v>0</v>
          </cell>
          <cell r="W12742">
            <v>0</v>
          </cell>
          <cell r="X12742">
            <v>0</v>
          </cell>
          <cell r="Y12742">
            <v>0</v>
          </cell>
          <cell r="Z12742">
            <v>0</v>
          </cell>
          <cell r="AA12742">
            <v>0</v>
          </cell>
          <cell r="AB12742">
            <v>0</v>
          </cell>
          <cell r="AC12742">
            <v>0</v>
          </cell>
          <cell r="AD12742">
            <v>0</v>
          </cell>
          <cell r="AE12742">
            <v>0</v>
          </cell>
          <cell r="AF12742">
            <v>0</v>
          </cell>
          <cell r="AG12742">
            <v>0</v>
          </cell>
          <cell r="AH12742">
            <v>0</v>
          </cell>
          <cell r="AI12742">
            <v>0</v>
          </cell>
        </row>
        <row r="12743">
          <cell r="B12743">
            <v>0</v>
          </cell>
          <cell r="C12743">
            <v>0</v>
          </cell>
          <cell r="D12743">
            <v>0</v>
          </cell>
          <cell r="E12743">
            <v>0</v>
          </cell>
          <cell r="F12743">
            <v>0</v>
          </cell>
          <cell r="G12743">
            <v>0</v>
          </cell>
          <cell r="H12743">
            <v>0</v>
          </cell>
          <cell r="I12743">
            <v>0</v>
          </cell>
          <cell r="J12743">
            <v>0</v>
          </cell>
          <cell r="K12743">
            <v>0</v>
          </cell>
          <cell r="L12743">
            <v>0</v>
          </cell>
          <cell r="M12743">
            <v>0</v>
          </cell>
          <cell r="N12743">
            <v>0</v>
          </cell>
          <cell r="O12743">
            <v>0</v>
          </cell>
          <cell r="P12743">
            <v>0</v>
          </cell>
          <cell r="Q12743">
            <v>0</v>
          </cell>
          <cell r="R12743">
            <v>0</v>
          </cell>
          <cell r="S12743">
            <v>0</v>
          </cell>
          <cell r="T12743">
            <v>0</v>
          </cell>
          <cell r="U12743">
            <v>0</v>
          </cell>
          <cell r="V12743">
            <v>0</v>
          </cell>
          <cell r="W12743">
            <v>0</v>
          </cell>
          <cell r="X12743">
            <v>0</v>
          </cell>
          <cell r="Y12743">
            <v>0</v>
          </cell>
          <cell r="Z12743">
            <v>0</v>
          </cell>
          <cell r="AA12743">
            <v>0</v>
          </cell>
          <cell r="AB12743">
            <v>0</v>
          </cell>
          <cell r="AC12743">
            <v>0</v>
          </cell>
          <cell r="AD12743">
            <v>0</v>
          </cell>
          <cell r="AE12743">
            <v>0</v>
          </cell>
          <cell r="AF12743">
            <v>0</v>
          </cell>
          <cell r="AG12743">
            <v>0</v>
          </cell>
          <cell r="AH12743">
            <v>0</v>
          </cell>
          <cell r="AI12743">
            <v>0</v>
          </cell>
        </row>
        <row r="12744">
          <cell r="B12744">
            <v>0</v>
          </cell>
          <cell r="C12744">
            <v>0</v>
          </cell>
          <cell r="D12744">
            <v>0</v>
          </cell>
          <cell r="E12744">
            <v>0</v>
          </cell>
          <cell r="F12744">
            <v>0</v>
          </cell>
          <cell r="G12744">
            <v>0</v>
          </cell>
          <cell r="H12744">
            <v>0</v>
          </cell>
          <cell r="I12744">
            <v>0</v>
          </cell>
          <cell r="J12744">
            <v>0</v>
          </cell>
          <cell r="K12744">
            <v>0</v>
          </cell>
          <cell r="L12744">
            <v>0</v>
          </cell>
          <cell r="M12744">
            <v>0</v>
          </cell>
          <cell r="N12744">
            <v>0</v>
          </cell>
          <cell r="O12744">
            <v>0</v>
          </cell>
          <cell r="P12744">
            <v>0</v>
          </cell>
          <cell r="Q12744">
            <v>0</v>
          </cell>
          <cell r="R12744">
            <v>0</v>
          </cell>
          <cell r="S12744">
            <v>0</v>
          </cell>
          <cell r="T12744">
            <v>0</v>
          </cell>
          <cell r="U12744">
            <v>0</v>
          </cell>
          <cell r="V12744">
            <v>0</v>
          </cell>
          <cell r="W12744">
            <v>0</v>
          </cell>
          <cell r="X12744">
            <v>0</v>
          </cell>
          <cell r="Y12744">
            <v>0</v>
          </cell>
          <cell r="Z12744">
            <v>0</v>
          </cell>
          <cell r="AA12744">
            <v>0</v>
          </cell>
          <cell r="AB12744">
            <v>0</v>
          </cell>
          <cell r="AC12744">
            <v>0</v>
          </cell>
          <cell r="AD12744">
            <v>0</v>
          </cell>
          <cell r="AE12744">
            <v>0</v>
          </cell>
          <cell r="AF12744">
            <v>0</v>
          </cell>
          <cell r="AG12744">
            <v>0</v>
          </cell>
          <cell r="AH12744">
            <v>0</v>
          </cell>
          <cell r="AI12744">
            <v>0</v>
          </cell>
        </row>
        <row r="12745">
          <cell r="B12745">
            <v>0</v>
          </cell>
          <cell r="C12745">
            <v>0</v>
          </cell>
          <cell r="D12745">
            <v>0</v>
          </cell>
          <cell r="E12745">
            <v>0</v>
          </cell>
          <cell r="F12745">
            <v>0</v>
          </cell>
          <cell r="G12745">
            <v>0</v>
          </cell>
          <cell r="H12745">
            <v>0</v>
          </cell>
          <cell r="I12745">
            <v>0</v>
          </cell>
          <cell r="J12745">
            <v>0</v>
          </cell>
          <cell r="K12745">
            <v>0</v>
          </cell>
          <cell r="L12745">
            <v>0</v>
          </cell>
          <cell r="M12745">
            <v>0</v>
          </cell>
          <cell r="N12745">
            <v>0</v>
          </cell>
          <cell r="O12745">
            <v>0</v>
          </cell>
          <cell r="P12745">
            <v>0</v>
          </cell>
          <cell r="Q12745">
            <v>0</v>
          </cell>
          <cell r="R12745">
            <v>0</v>
          </cell>
          <cell r="S12745">
            <v>0</v>
          </cell>
          <cell r="T12745">
            <v>0</v>
          </cell>
          <cell r="U12745">
            <v>0</v>
          </cell>
          <cell r="V12745">
            <v>0</v>
          </cell>
          <cell r="W12745">
            <v>0</v>
          </cell>
          <cell r="X12745">
            <v>0</v>
          </cell>
          <cell r="Y12745">
            <v>0</v>
          </cell>
          <cell r="Z12745">
            <v>0</v>
          </cell>
          <cell r="AA12745">
            <v>0</v>
          </cell>
          <cell r="AB12745">
            <v>0</v>
          </cell>
          <cell r="AC12745">
            <v>0</v>
          </cell>
          <cell r="AD12745">
            <v>0</v>
          </cell>
          <cell r="AE12745">
            <v>0</v>
          </cell>
          <cell r="AF12745">
            <v>0</v>
          </cell>
          <cell r="AG12745">
            <v>0</v>
          </cell>
          <cell r="AH12745">
            <v>0</v>
          </cell>
          <cell r="AI12745">
            <v>0</v>
          </cell>
        </row>
        <row r="12746">
          <cell r="B12746">
            <v>0</v>
          </cell>
          <cell r="C12746">
            <v>0</v>
          </cell>
          <cell r="D12746">
            <v>0</v>
          </cell>
          <cell r="E12746">
            <v>0</v>
          </cell>
          <cell r="F12746">
            <v>0</v>
          </cell>
          <cell r="G12746">
            <v>0</v>
          </cell>
          <cell r="H12746">
            <v>0</v>
          </cell>
          <cell r="I12746">
            <v>0</v>
          </cell>
          <cell r="J12746">
            <v>0</v>
          </cell>
          <cell r="K12746">
            <v>0</v>
          </cell>
          <cell r="L12746">
            <v>0</v>
          </cell>
          <cell r="M12746">
            <v>0</v>
          </cell>
          <cell r="N12746">
            <v>0</v>
          </cell>
          <cell r="O12746">
            <v>0</v>
          </cell>
          <cell r="P12746">
            <v>0</v>
          </cell>
          <cell r="Q12746">
            <v>0</v>
          </cell>
          <cell r="R12746">
            <v>0</v>
          </cell>
          <cell r="S12746">
            <v>0</v>
          </cell>
          <cell r="T12746">
            <v>0</v>
          </cell>
          <cell r="U12746">
            <v>0</v>
          </cell>
          <cell r="V12746">
            <v>0</v>
          </cell>
          <cell r="W12746">
            <v>0</v>
          </cell>
          <cell r="X12746">
            <v>0</v>
          </cell>
          <cell r="Y12746">
            <v>0</v>
          </cell>
          <cell r="Z12746">
            <v>0</v>
          </cell>
          <cell r="AA12746">
            <v>0</v>
          </cell>
          <cell r="AB12746">
            <v>0</v>
          </cell>
          <cell r="AC12746">
            <v>0</v>
          </cell>
          <cell r="AD12746">
            <v>0</v>
          </cell>
          <cell r="AE12746">
            <v>0</v>
          </cell>
          <cell r="AF12746">
            <v>0</v>
          </cell>
          <cell r="AG12746">
            <v>0</v>
          </cell>
          <cell r="AH12746">
            <v>0</v>
          </cell>
          <cell r="AI12746">
            <v>0</v>
          </cell>
        </row>
        <row r="12747">
          <cell r="B12747">
            <v>0</v>
          </cell>
          <cell r="C12747">
            <v>0</v>
          </cell>
          <cell r="D12747">
            <v>0</v>
          </cell>
          <cell r="E12747">
            <v>0</v>
          </cell>
          <cell r="F12747">
            <v>0</v>
          </cell>
          <cell r="G12747">
            <v>0</v>
          </cell>
          <cell r="H12747">
            <v>0</v>
          </cell>
          <cell r="I12747">
            <v>0</v>
          </cell>
          <cell r="J12747">
            <v>0</v>
          </cell>
          <cell r="K12747">
            <v>0</v>
          </cell>
          <cell r="L12747">
            <v>0</v>
          </cell>
          <cell r="M12747">
            <v>0</v>
          </cell>
          <cell r="N12747">
            <v>0</v>
          </cell>
          <cell r="O12747">
            <v>0</v>
          </cell>
          <cell r="P12747">
            <v>0</v>
          </cell>
          <cell r="Q12747">
            <v>0</v>
          </cell>
          <cell r="R12747">
            <v>0</v>
          </cell>
          <cell r="S12747">
            <v>0</v>
          </cell>
          <cell r="T12747">
            <v>0</v>
          </cell>
          <cell r="U12747">
            <v>0</v>
          </cell>
          <cell r="V12747">
            <v>0</v>
          </cell>
          <cell r="W12747">
            <v>0</v>
          </cell>
          <cell r="X12747">
            <v>0</v>
          </cell>
          <cell r="Y12747">
            <v>0</v>
          </cell>
          <cell r="Z12747">
            <v>0</v>
          </cell>
          <cell r="AA12747">
            <v>0</v>
          </cell>
          <cell r="AB12747">
            <v>0</v>
          </cell>
          <cell r="AC12747">
            <v>0</v>
          </cell>
          <cell r="AD12747">
            <v>0</v>
          </cell>
          <cell r="AE12747">
            <v>0</v>
          </cell>
          <cell r="AF12747">
            <v>0</v>
          </cell>
          <cell r="AG12747">
            <v>0</v>
          </cell>
          <cell r="AH12747">
            <v>0</v>
          </cell>
          <cell r="AI12747">
            <v>0</v>
          </cell>
        </row>
        <row r="12748">
          <cell r="B12748">
            <v>0</v>
          </cell>
          <cell r="C12748">
            <v>0</v>
          </cell>
          <cell r="D12748">
            <v>0</v>
          </cell>
          <cell r="E12748">
            <v>0</v>
          </cell>
          <cell r="F12748">
            <v>0</v>
          </cell>
          <cell r="G12748">
            <v>0</v>
          </cell>
          <cell r="H12748">
            <v>0</v>
          </cell>
          <cell r="I12748">
            <v>0</v>
          </cell>
          <cell r="J12748">
            <v>0</v>
          </cell>
          <cell r="K12748">
            <v>0</v>
          </cell>
          <cell r="L12748">
            <v>0</v>
          </cell>
          <cell r="M12748">
            <v>0</v>
          </cell>
          <cell r="N12748">
            <v>0</v>
          </cell>
          <cell r="O12748">
            <v>0</v>
          </cell>
          <cell r="P12748">
            <v>0</v>
          </cell>
          <cell r="Q12748">
            <v>0</v>
          </cell>
          <cell r="R12748">
            <v>0</v>
          </cell>
          <cell r="S12748">
            <v>0</v>
          </cell>
          <cell r="T12748">
            <v>0</v>
          </cell>
          <cell r="U12748">
            <v>0</v>
          </cell>
          <cell r="V12748">
            <v>0</v>
          </cell>
          <cell r="W12748">
            <v>0</v>
          </cell>
          <cell r="X12748">
            <v>0</v>
          </cell>
          <cell r="Y12748">
            <v>0</v>
          </cell>
          <cell r="Z12748">
            <v>0</v>
          </cell>
          <cell r="AA12748">
            <v>0</v>
          </cell>
          <cell r="AB12748">
            <v>0</v>
          </cell>
          <cell r="AC12748">
            <v>0</v>
          </cell>
          <cell r="AD12748">
            <v>0</v>
          </cell>
          <cell r="AE12748">
            <v>0</v>
          </cell>
          <cell r="AF12748">
            <v>0</v>
          </cell>
          <cell r="AG12748">
            <v>0</v>
          </cell>
          <cell r="AH12748">
            <v>0</v>
          </cell>
          <cell r="AI12748">
            <v>0</v>
          </cell>
        </row>
        <row r="12749">
          <cell r="B12749">
            <v>0</v>
          </cell>
          <cell r="C12749">
            <v>0</v>
          </cell>
          <cell r="D12749">
            <v>0</v>
          </cell>
          <cell r="E12749">
            <v>0</v>
          </cell>
          <cell r="F12749">
            <v>0</v>
          </cell>
          <cell r="G12749">
            <v>0</v>
          </cell>
          <cell r="H12749">
            <v>0</v>
          </cell>
          <cell r="I12749">
            <v>0</v>
          </cell>
          <cell r="J12749">
            <v>0</v>
          </cell>
          <cell r="K12749">
            <v>0</v>
          </cell>
          <cell r="L12749">
            <v>0</v>
          </cell>
          <cell r="M12749">
            <v>0</v>
          </cell>
          <cell r="N12749">
            <v>0</v>
          </cell>
          <cell r="O12749">
            <v>0</v>
          </cell>
          <cell r="P12749">
            <v>0</v>
          </cell>
          <cell r="Q12749">
            <v>0</v>
          </cell>
          <cell r="R12749">
            <v>0</v>
          </cell>
          <cell r="S12749">
            <v>0</v>
          </cell>
          <cell r="T12749">
            <v>0</v>
          </cell>
          <cell r="U12749">
            <v>0</v>
          </cell>
          <cell r="V12749">
            <v>0</v>
          </cell>
          <cell r="W12749">
            <v>0</v>
          </cell>
          <cell r="X12749">
            <v>0</v>
          </cell>
          <cell r="Y12749">
            <v>0</v>
          </cell>
          <cell r="Z12749">
            <v>0</v>
          </cell>
          <cell r="AA12749">
            <v>0</v>
          </cell>
          <cell r="AB12749">
            <v>0</v>
          </cell>
          <cell r="AC12749">
            <v>0</v>
          </cell>
          <cell r="AD12749">
            <v>0</v>
          </cell>
          <cell r="AE12749">
            <v>0</v>
          </cell>
          <cell r="AF12749">
            <v>0</v>
          </cell>
          <cell r="AG12749">
            <v>0</v>
          </cell>
          <cell r="AH12749">
            <v>0</v>
          </cell>
          <cell r="AI12749">
            <v>0</v>
          </cell>
        </row>
        <row r="12750">
          <cell r="B12750">
            <v>0</v>
          </cell>
          <cell r="C12750">
            <v>0</v>
          </cell>
          <cell r="D12750">
            <v>0</v>
          </cell>
          <cell r="E12750">
            <v>0</v>
          </cell>
          <cell r="F12750">
            <v>0</v>
          </cell>
          <cell r="G12750">
            <v>0</v>
          </cell>
          <cell r="H12750">
            <v>0</v>
          </cell>
          <cell r="I12750">
            <v>0</v>
          </cell>
          <cell r="J12750">
            <v>0</v>
          </cell>
          <cell r="K12750">
            <v>0</v>
          </cell>
          <cell r="L12750">
            <v>0</v>
          </cell>
          <cell r="M12750">
            <v>0</v>
          </cell>
          <cell r="N12750">
            <v>0</v>
          </cell>
          <cell r="O12750">
            <v>0</v>
          </cell>
          <cell r="P12750">
            <v>0</v>
          </cell>
          <cell r="Q12750">
            <v>0</v>
          </cell>
          <cell r="R12750">
            <v>0</v>
          </cell>
          <cell r="S12750">
            <v>0</v>
          </cell>
          <cell r="T12750">
            <v>0</v>
          </cell>
          <cell r="U12750">
            <v>0</v>
          </cell>
          <cell r="V12750">
            <v>0</v>
          </cell>
          <cell r="W12750">
            <v>0</v>
          </cell>
          <cell r="X12750">
            <v>0</v>
          </cell>
          <cell r="Y12750">
            <v>0</v>
          </cell>
          <cell r="Z12750">
            <v>0</v>
          </cell>
          <cell r="AA12750">
            <v>0</v>
          </cell>
          <cell r="AB12750">
            <v>0</v>
          </cell>
          <cell r="AC12750">
            <v>0</v>
          </cell>
          <cell r="AD12750">
            <v>0</v>
          </cell>
          <cell r="AE12750">
            <v>0</v>
          </cell>
          <cell r="AF12750">
            <v>0</v>
          </cell>
          <cell r="AG12750">
            <v>0</v>
          </cell>
          <cell r="AH12750">
            <v>0</v>
          </cell>
          <cell r="AI12750">
            <v>0</v>
          </cell>
        </row>
        <row r="12751">
          <cell r="B12751">
            <v>0</v>
          </cell>
          <cell r="C12751">
            <v>0</v>
          </cell>
          <cell r="D12751">
            <v>0</v>
          </cell>
          <cell r="E12751">
            <v>0</v>
          </cell>
          <cell r="F12751">
            <v>0</v>
          </cell>
          <cell r="G12751">
            <v>0</v>
          </cell>
          <cell r="H12751">
            <v>0</v>
          </cell>
          <cell r="I12751">
            <v>0</v>
          </cell>
          <cell r="J12751">
            <v>0</v>
          </cell>
          <cell r="K12751">
            <v>0</v>
          </cell>
          <cell r="L12751">
            <v>0</v>
          </cell>
          <cell r="M12751">
            <v>0</v>
          </cell>
          <cell r="N12751">
            <v>0</v>
          </cell>
          <cell r="O12751">
            <v>0</v>
          </cell>
          <cell r="P12751">
            <v>0</v>
          </cell>
          <cell r="Q12751">
            <v>0</v>
          </cell>
          <cell r="R12751">
            <v>0</v>
          </cell>
          <cell r="S12751">
            <v>0</v>
          </cell>
          <cell r="T12751">
            <v>0</v>
          </cell>
          <cell r="U12751">
            <v>0</v>
          </cell>
          <cell r="V12751">
            <v>0</v>
          </cell>
          <cell r="W12751">
            <v>0</v>
          </cell>
          <cell r="X12751">
            <v>0</v>
          </cell>
          <cell r="Y12751">
            <v>0</v>
          </cell>
          <cell r="Z12751">
            <v>0</v>
          </cell>
          <cell r="AA12751">
            <v>0</v>
          </cell>
          <cell r="AB12751">
            <v>0</v>
          </cell>
          <cell r="AC12751">
            <v>0</v>
          </cell>
          <cell r="AD12751">
            <v>0</v>
          </cell>
          <cell r="AE12751">
            <v>0</v>
          </cell>
          <cell r="AF12751">
            <v>0</v>
          </cell>
          <cell r="AG12751">
            <v>0</v>
          </cell>
          <cell r="AH12751">
            <v>0</v>
          </cell>
          <cell r="AI12751">
            <v>0</v>
          </cell>
        </row>
        <row r="12752">
          <cell r="B12752">
            <v>0</v>
          </cell>
          <cell r="C12752">
            <v>0</v>
          </cell>
          <cell r="D12752">
            <v>0</v>
          </cell>
          <cell r="E12752">
            <v>0</v>
          </cell>
          <cell r="F12752">
            <v>0</v>
          </cell>
          <cell r="G12752">
            <v>0</v>
          </cell>
          <cell r="H12752">
            <v>0</v>
          </cell>
          <cell r="I12752">
            <v>0</v>
          </cell>
          <cell r="J12752">
            <v>0</v>
          </cell>
          <cell r="K12752">
            <v>0</v>
          </cell>
          <cell r="L12752">
            <v>0</v>
          </cell>
          <cell r="M12752">
            <v>0</v>
          </cell>
          <cell r="N12752">
            <v>0</v>
          </cell>
          <cell r="O12752">
            <v>0</v>
          </cell>
          <cell r="P12752">
            <v>0</v>
          </cell>
          <cell r="Q12752">
            <v>0</v>
          </cell>
          <cell r="R12752">
            <v>0</v>
          </cell>
          <cell r="S12752">
            <v>0</v>
          </cell>
          <cell r="T12752">
            <v>0</v>
          </cell>
          <cell r="U12752">
            <v>0</v>
          </cell>
          <cell r="V12752">
            <v>0</v>
          </cell>
          <cell r="W12752">
            <v>0</v>
          </cell>
          <cell r="X12752">
            <v>0</v>
          </cell>
          <cell r="Y12752">
            <v>0</v>
          </cell>
          <cell r="Z12752">
            <v>0</v>
          </cell>
          <cell r="AA12752">
            <v>0</v>
          </cell>
          <cell r="AB12752">
            <v>0</v>
          </cell>
          <cell r="AC12752">
            <v>0</v>
          </cell>
          <cell r="AD12752">
            <v>0</v>
          </cell>
          <cell r="AE12752">
            <v>0</v>
          </cell>
          <cell r="AF12752">
            <v>0</v>
          </cell>
          <cell r="AG12752">
            <v>0</v>
          </cell>
          <cell r="AH12752">
            <v>0</v>
          </cell>
          <cell r="AI12752">
            <v>0</v>
          </cell>
        </row>
        <row r="12753">
          <cell r="B12753">
            <v>0</v>
          </cell>
          <cell r="C12753">
            <v>0</v>
          </cell>
          <cell r="D12753">
            <v>0</v>
          </cell>
          <cell r="E12753">
            <v>0</v>
          </cell>
          <cell r="F12753">
            <v>0</v>
          </cell>
          <cell r="G12753">
            <v>0</v>
          </cell>
          <cell r="H12753">
            <v>0</v>
          </cell>
          <cell r="I12753">
            <v>0</v>
          </cell>
          <cell r="J12753">
            <v>0</v>
          </cell>
          <cell r="K12753">
            <v>0</v>
          </cell>
          <cell r="L12753">
            <v>0</v>
          </cell>
          <cell r="M12753">
            <v>0</v>
          </cell>
          <cell r="N12753">
            <v>0</v>
          </cell>
          <cell r="O12753">
            <v>0</v>
          </cell>
          <cell r="P12753">
            <v>0</v>
          </cell>
          <cell r="Q12753">
            <v>0</v>
          </cell>
          <cell r="R12753">
            <v>0</v>
          </cell>
          <cell r="S12753">
            <v>0</v>
          </cell>
          <cell r="T12753">
            <v>0</v>
          </cell>
          <cell r="U12753">
            <v>0</v>
          </cell>
          <cell r="V12753">
            <v>0</v>
          </cell>
          <cell r="W12753">
            <v>0</v>
          </cell>
          <cell r="X12753">
            <v>0</v>
          </cell>
          <cell r="Y12753">
            <v>0</v>
          </cell>
          <cell r="Z12753">
            <v>0</v>
          </cell>
          <cell r="AA12753">
            <v>0</v>
          </cell>
          <cell r="AB12753">
            <v>0</v>
          </cell>
          <cell r="AC12753">
            <v>0</v>
          </cell>
          <cell r="AD12753">
            <v>0</v>
          </cell>
          <cell r="AE12753">
            <v>0</v>
          </cell>
          <cell r="AF12753">
            <v>0</v>
          </cell>
          <cell r="AG12753">
            <v>0</v>
          </cell>
          <cell r="AH12753">
            <v>0</v>
          </cell>
          <cell r="AI12753">
            <v>0</v>
          </cell>
        </row>
        <row r="12754">
          <cell r="B12754">
            <v>0</v>
          </cell>
          <cell r="C12754">
            <v>0</v>
          </cell>
          <cell r="D12754">
            <v>0</v>
          </cell>
          <cell r="E12754">
            <v>0</v>
          </cell>
          <cell r="F12754">
            <v>0</v>
          </cell>
          <cell r="G12754">
            <v>0</v>
          </cell>
          <cell r="H12754">
            <v>0</v>
          </cell>
          <cell r="I12754">
            <v>0</v>
          </cell>
          <cell r="J12754">
            <v>0</v>
          </cell>
          <cell r="K12754">
            <v>0</v>
          </cell>
          <cell r="L12754">
            <v>0</v>
          </cell>
          <cell r="M12754">
            <v>0</v>
          </cell>
          <cell r="N12754">
            <v>0</v>
          </cell>
          <cell r="O12754">
            <v>0</v>
          </cell>
          <cell r="P12754">
            <v>0</v>
          </cell>
          <cell r="Q12754">
            <v>0</v>
          </cell>
          <cell r="R12754">
            <v>0</v>
          </cell>
          <cell r="S12754">
            <v>0</v>
          </cell>
          <cell r="T12754">
            <v>0</v>
          </cell>
          <cell r="U12754">
            <v>0</v>
          </cell>
          <cell r="V12754">
            <v>0</v>
          </cell>
          <cell r="W12754">
            <v>0</v>
          </cell>
          <cell r="X12754">
            <v>0</v>
          </cell>
          <cell r="Y12754">
            <v>0</v>
          </cell>
          <cell r="Z12754">
            <v>0</v>
          </cell>
          <cell r="AA12754">
            <v>0</v>
          </cell>
          <cell r="AB12754">
            <v>0</v>
          </cell>
          <cell r="AC12754">
            <v>0</v>
          </cell>
          <cell r="AD12754">
            <v>0</v>
          </cell>
          <cell r="AE12754">
            <v>0</v>
          </cell>
          <cell r="AF12754">
            <v>0</v>
          </cell>
          <cell r="AG12754">
            <v>0</v>
          </cell>
          <cell r="AH12754">
            <v>0</v>
          </cell>
          <cell r="AI12754">
            <v>0</v>
          </cell>
        </row>
        <row r="12755">
          <cell r="B12755">
            <v>0</v>
          </cell>
          <cell r="C12755">
            <v>0</v>
          </cell>
          <cell r="D12755">
            <v>0</v>
          </cell>
          <cell r="E12755">
            <v>0</v>
          </cell>
          <cell r="F12755">
            <v>0</v>
          </cell>
          <cell r="G12755">
            <v>0</v>
          </cell>
          <cell r="H12755">
            <v>0</v>
          </cell>
          <cell r="I12755">
            <v>0</v>
          </cell>
          <cell r="J12755">
            <v>0</v>
          </cell>
          <cell r="K12755">
            <v>0</v>
          </cell>
          <cell r="L12755">
            <v>0</v>
          </cell>
          <cell r="M12755">
            <v>0</v>
          </cell>
          <cell r="N12755">
            <v>0</v>
          </cell>
          <cell r="O12755">
            <v>0</v>
          </cell>
          <cell r="P12755">
            <v>0</v>
          </cell>
          <cell r="Q12755">
            <v>0</v>
          </cell>
          <cell r="R12755">
            <v>0</v>
          </cell>
          <cell r="S12755">
            <v>0</v>
          </cell>
          <cell r="T12755">
            <v>0</v>
          </cell>
          <cell r="U12755">
            <v>0</v>
          </cell>
          <cell r="V12755">
            <v>0</v>
          </cell>
          <cell r="W12755">
            <v>0</v>
          </cell>
          <cell r="X12755">
            <v>0</v>
          </cell>
          <cell r="Y12755">
            <v>0</v>
          </cell>
          <cell r="Z12755">
            <v>0</v>
          </cell>
          <cell r="AA12755">
            <v>0</v>
          </cell>
          <cell r="AB12755">
            <v>0</v>
          </cell>
          <cell r="AC12755">
            <v>0</v>
          </cell>
          <cell r="AD12755">
            <v>0</v>
          </cell>
          <cell r="AE12755">
            <v>0</v>
          </cell>
          <cell r="AF12755">
            <v>0</v>
          </cell>
          <cell r="AG12755">
            <v>0</v>
          </cell>
          <cell r="AH12755">
            <v>0</v>
          </cell>
          <cell r="AI12755">
            <v>0</v>
          </cell>
        </row>
        <row r="12756">
          <cell r="B12756">
            <v>0</v>
          </cell>
          <cell r="C12756">
            <v>0</v>
          </cell>
          <cell r="D12756">
            <v>0</v>
          </cell>
          <cell r="E12756">
            <v>0</v>
          </cell>
          <cell r="F12756">
            <v>0</v>
          </cell>
          <cell r="G12756">
            <v>0</v>
          </cell>
          <cell r="H12756">
            <v>0</v>
          </cell>
          <cell r="I12756">
            <v>0</v>
          </cell>
          <cell r="J12756">
            <v>0</v>
          </cell>
          <cell r="K12756">
            <v>0</v>
          </cell>
          <cell r="L12756">
            <v>0</v>
          </cell>
          <cell r="M12756">
            <v>0</v>
          </cell>
          <cell r="N12756">
            <v>0</v>
          </cell>
          <cell r="O12756">
            <v>0</v>
          </cell>
          <cell r="P12756">
            <v>0</v>
          </cell>
          <cell r="Q12756">
            <v>0</v>
          </cell>
          <cell r="R12756">
            <v>0</v>
          </cell>
          <cell r="S12756">
            <v>0</v>
          </cell>
          <cell r="T12756">
            <v>0</v>
          </cell>
          <cell r="U12756">
            <v>0</v>
          </cell>
          <cell r="V12756">
            <v>0</v>
          </cell>
          <cell r="W12756">
            <v>0</v>
          </cell>
          <cell r="X12756">
            <v>0</v>
          </cell>
          <cell r="Y12756">
            <v>0</v>
          </cell>
          <cell r="Z12756">
            <v>0</v>
          </cell>
          <cell r="AA12756">
            <v>0</v>
          </cell>
          <cell r="AB12756">
            <v>0</v>
          </cell>
          <cell r="AC12756">
            <v>0</v>
          </cell>
          <cell r="AD12756">
            <v>0</v>
          </cell>
          <cell r="AE12756">
            <v>0</v>
          </cell>
          <cell r="AF12756">
            <v>0</v>
          </cell>
          <cell r="AG12756">
            <v>0</v>
          </cell>
          <cell r="AH12756">
            <v>0</v>
          </cell>
          <cell r="AI12756">
            <v>0</v>
          </cell>
        </row>
        <row r="12757">
          <cell r="B12757">
            <v>0</v>
          </cell>
          <cell r="C12757">
            <v>0</v>
          </cell>
          <cell r="D12757">
            <v>0</v>
          </cell>
          <cell r="E12757">
            <v>0</v>
          </cell>
          <cell r="F12757">
            <v>0</v>
          </cell>
          <cell r="G12757">
            <v>0</v>
          </cell>
          <cell r="H12757">
            <v>0</v>
          </cell>
          <cell r="I12757">
            <v>0</v>
          </cell>
          <cell r="J12757">
            <v>0</v>
          </cell>
          <cell r="K12757">
            <v>0</v>
          </cell>
          <cell r="L12757">
            <v>0</v>
          </cell>
          <cell r="M12757">
            <v>0</v>
          </cell>
          <cell r="N12757">
            <v>0</v>
          </cell>
          <cell r="O12757">
            <v>0</v>
          </cell>
          <cell r="P12757">
            <v>0</v>
          </cell>
          <cell r="Q12757">
            <v>0</v>
          </cell>
          <cell r="R12757">
            <v>0</v>
          </cell>
          <cell r="S12757">
            <v>0</v>
          </cell>
          <cell r="T12757">
            <v>0</v>
          </cell>
          <cell r="U12757">
            <v>0</v>
          </cell>
          <cell r="V12757">
            <v>0</v>
          </cell>
          <cell r="W12757">
            <v>0</v>
          </cell>
          <cell r="X12757">
            <v>0</v>
          </cell>
          <cell r="Y12757">
            <v>0</v>
          </cell>
          <cell r="Z12757">
            <v>0</v>
          </cell>
          <cell r="AA12757">
            <v>0</v>
          </cell>
          <cell r="AB12757">
            <v>0</v>
          </cell>
          <cell r="AC12757">
            <v>0</v>
          </cell>
          <cell r="AD12757">
            <v>0</v>
          </cell>
          <cell r="AE12757">
            <v>0</v>
          </cell>
          <cell r="AF12757">
            <v>0</v>
          </cell>
          <cell r="AG12757">
            <v>0</v>
          </cell>
          <cell r="AH12757">
            <v>0</v>
          </cell>
          <cell r="AI12757">
            <v>0</v>
          </cell>
        </row>
        <row r="12758">
          <cell r="B12758">
            <v>0</v>
          </cell>
          <cell r="C12758">
            <v>0</v>
          </cell>
          <cell r="D12758">
            <v>0</v>
          </cell>
          <cell r="E12758">
            <v>0</v>
          </cell>
          <cell r="F12758">
            <v>0</v>
          </cell>
          <cell r="G12758">
            <v>0</v>
          </cell>
          <cell r="H12758">
            <v>0</v>
          </cell>
          <cell r="I12758">
            <v>0</v>
          </cell>
          <cell r="J12758">
            <v>0</v>
          </cell>
          <cell r="K12758">
            <v>0</v>
          </cell>
          <cell r="L12758">
            <v>0</v>
          </cell>
          <cell r="M12758">
            <v>0</v>
          </cell>
          <cell r="N12758">
            <v>0</v>
          </cell>
          <cell r="O12758">
            <v>0</v>
          </cell>
          <cell r="P12758">
            <v>0</v>
          </cell>
          <cell r="Q12758">
            <v>0</v>
          </cell>
          <cell r="R12758">
            <v>0</v>
          </cell>
          <cell r="S12758">
            <v>0</v>
          </cell>
          <cell r="T12758">
            <v>0</v>
          </cell>
          <cell r="U12758">
            <v>0</v>
          </cell>
          <cell r="V12758">
            <v>0</v>
          </cell>
          <cell r="W12758">
            <v>0</v>
          </cell>
          <cell r="X12758">
            <v>0</v>
          </cell>
          <cell r="Y12758">
            <v>0</v>
          </cell>
          <cell r="Z12758">
            <v>0</v>
          </cell>
          <cell r="AA12758">
            <v>0</v>
          </cell>
          <cell r="AB12758">
            <v>0</v>
          </cell>
          <cell r="AC12758">
            <v>0</v>
          </cell>
          <cell r="AD12758">
            <v>0</v>
          </cell>
          <cell r="AE12758">
            <v>0</v>
          </cell>
          <cell r="AF12758">
            <v>0</v>
          </cell>
          <cell r="AG12758">
            <v>0</v>
          </cell>
          <cell r="AH12758">
            <v>0</v>
          </cell>
          <cell r="AI12758">
            <v>0</v>
          </cell>
        </row>
        <row r="12759">
          <cell r="B12759">
            <v>0</v>
          </cell>
          <cell r="C12759">
            <v>0</v>
          </cell>
          <cell r="D12759">
            <v>0</v>
          </cell>
          <cell r="E12759">
            <v>0</v>
          </cell>
          <cell r="F12759">
            <v>0</v>
          </cell>
          <cell r="G12759">
            <v>0</v>
          </cell>
          <cell r="H12759">
            <v>0</v>
          </cell>
          <cell r="I12759">
            <v>0</v>
          </cell>
          <cell r="J12759">
            <v>0</v>
          </cell>
          <cell r="K12759">
            <v>0</v>
          </cell>
          <cell r="L12759">
            <v>0</v>
          </cell>
          <cell r="M12759">
            <v>0</v>
          </cell>
          <cell r="N12759">
            <v>0</v>
          </cell>
          <cell r="O12759">
            <v>0</v>
          </cell>
          <cell r="P12759">
            <v>0</v>
          </cell>
          <cell r="Q12759">
            <v>0</v>
          </cell>
          <cell r="R12759">
            <v>0</v>
          </cell>
          <cell r="S12759">
            <v>0</v>
          </cell>
          <cell r="T12759">
            <v>0</v>
          </cell>
          <cell r="U12759">
            <v>0</v>
          </cell>
          <cell r="V12759">
            <v>0</v>
          </cell>
          <cell r="W12759">
            <v>0</v>
          </cell>
          <cell r="X12759">
            <v>0</v>
          </cell>
          <cell r="Y12759">
            <v>0</v>
          </cell>
          <cell r="Z12759">
            <v>0</v>
          </cell>
          <cell r="AA12759">
            <v>0</v>
          </cell>
          <cell r="AB12759">
            <v>0</v>
          </cell>
          <cell r="AC12759">
            <v>0</v>
          </cell>
          <cell r="AD12759">
            <v>0</v>
          </cell>
          <cell r="AE12759">
            <v>0</v>
          </cell>
          <cell r="AF12759">
            <v>0</v>
          </cell>
          <cell r="AG12759">
            <v>0</v>
          </cell>
          <cell r="AH12759">
            <v>0</v>
          </cell>
          <cell r="AI12759">
            <v>0</v>
          </cell>
        </row>
        <row r="12760">
          <cell r="B12760">
            <v>0</v>
          </cell>
          <cell r="C12760">
            <v>0</v>
          </cell>
          <cell r="D12760">
            <v>0</v>
          </cell>
          <cell r="E12760">
            <v>0</v>
          </cell>
          <cell r="F12760">
            <v>0</v>
          </cell>
          <cell r="G12760">
            <v>0</v>
          </cell>
          <cell r="H12760">
            <v>0</v>
          </cell>
          <cell r="I12760">
            <v>0</v>
          </cell>
          <cell r="J12760">
            <v>0</v>
          </cell>
          <cell r="K12760">
            <v>0</v>
          </cell>
          <cell r="L12760">
            <v>0</v>
          </cell>
          <cell r="M12760">
            <v>0</v>
          </cell>
          <cell r="N12760">
            <v>0</v>
          </cell>
          <cell r="O12760">
            <v>0</v>
          </cell>
          <cell r="P12760">
            <v>0</v>
          </cell>
          <cell r="Q12760">
            <v>0</v>
          </cell>
          <cell r="R12760">
            <v>0</v>
          </cell>
          <cell r="S12760">
            <v>0</v>
          </cell>
          <cell r="T12760">
            <v>0</v>
          </cell>
          <cell r="U12760">
            <v>0</v>
          </cell>
          <cell r="V12760">
            <v>0</v>
          </cell>
          <cell r="W12760">
            <v>0</v>
          </cell>
          <cell r="X12760">
            <v>0</v>
          </cell>
          <cell r="Y12760">
            <v>0</v>
          </cell>
          <cell r="Z12760">
            <v>0</v>
          </cell>
          <cell r="AA12760">
            <v>0</v>
          </cell>
          <cell r="AB12760">
            <v>0</v>
          </cell>
          <cell r="AC12760">
            <v>0</v>
          </cell>
          <cell r="AD12760">
            <v>0</v>
          </cell>
          <cell r="AE12760">
            <v>0</v>
          </cell>
          <cell r="AF12760">
            <v>0</v>
          </cell>
          <cell r="AG12760">
            <v>0</v>
          </cell>
          <cell r="AH12760">
            <v>0</v>
          </cell>
          <cell r="AI12760">
            <v>0</v>
          </cell>
        </row>
        <row r="12761">
          <cell r="B12761">
            <v>0</v>
          </cell>
          <cell r="C12761">
            <v>0</v>
          </cell>
          <cell r="D12761">
            <v>0</v>
          </cell>
          <cell r="E12761">
            <v>0</v>
          </cell>
          <cell r="F12761">
            <v>0</v>
          </cell>
          <cell r="G12761">
            <v>0</v>
          </cell>
          <cell r="H12761">
            <v>0</v>
          </cell>
          <cell r="I12761">
            <v>0</v>
          </cell>
          <cell r="J12761">
            <v>0</v>
          </cell>
          <cell r="K12761">
            <v>0</v>
          </cell>
          <cell r="L12761">
            <v>0</v>
          </cell>
          <cell r="M12761">
            <v>0</v>
          </cell>
          <cell r="N12761">
            <v>0</v>
          </cell>
          <cell r="O12761">
            <v>0</v>
          </cell>
          <cell r="P12761">
            <v>0</v>
          </cell>
          <cell r="Q12761">
            <v>0</v>
          </cell>
          <cell r="R12761">
            <v>0</v>
          </cell>
          <cell r="S12761">
            <v>0</v>
          </cell>
          <cell r="T12761">
            <v>0</v>
          </cell>
          <cell r="U12761">
            <v>0</v>
          </cell>
          <cell r="V12761">
            <v>0</v>
          </cell>
          <cell r="W12761">
            <v>0</v>
          </cell>
          <cell r="X12761">
            <v>0</v>
          </cell>
          <cell r="Y12761">
            <v>0</v>
          </cell>
          <cell r="Z12761">
            <v>0</v>
          </cell>
          <cell r="AA12761">
            <v>0</v>
          </cell>
          <cell r="AB12761">
            <v>0</v>
          </cell>
          <cell r="AC12761">
            <v>0</v>
          </cell>
          <cell r="AD12761">
            <v>0</v>
          </cell>
          <cell r="AE12761">
            <v>0</v>
          </cell>
          <cell r="AF12761">
            <v>0</v>
          </cell>
          <cell r="AG12761">
            <v>0</v>
          </cell>
          <cell r="AH12761">
            <v>0</v>
          </cell>
          <cell r="AI12761">
            <v>0</v>
          </cell>
        </row>
        <row r="12762">
          <cell r="B12762">
            <v>0</v>
          </cell>
          <cell r="C12762">
            <v>0</v>
          </cell>
          <cell r="D12762">
            <v>0</v>
          </cell>
          <cell r="E12762">
            <v>0</v>
          </cell>
          <cell r="F12762">
            <v>0</v>
          </cell>
          <cell r="G12762">
            <v>0</v>
          </cell>
          <cell r="H12762">
            <v>0</v>
          </cell>
          <cell r="I12762">
            <v>0</v>
          </cell>
          <cell r="J12762">
            <v>0</v>
          </cell>
          <cell r="K12762">
            <v>0</v>
          </cell>
          <cell r="L12762">
            <v>0</v>
          </cell>
          <cell r="M12762">
            <v>0</v>
          </cell>
          <cell r="N12762">
            <v>0</v>
          </cell>
          <cell r="O12762">
            <v>0</v>
          </cell>
          <cell r="P12762">
            <v>0</v>
          </cell>
          <cell r="Q12762">
            <v>0</v>
          </cell>
          <cell r="R12762">
            <v>0</v>
          </cell>
          <cell r="S12762">
            <v>0</v>
          </cell>
          <cell r="T12762">
            <v>0</v>
          </cell>
          <cell r="U12762">
            <v>0</v>
          </cell>
          <cell r="V12762">
            <v>0</v>
          </cell>
          <cell r="W12762">
            <v>0</v>
          </cell>
          <cell r="X12762">
            <v>0</v>
          </cell>
          <cell r="Y12762">
            <v>0</v>
          </cell>
          <cell r="Z12762">
            <v>0</v>
          </cell>
          <cell r="AA12762">
            <v>0</v>
          </cell>
          <cell r="AB12762">
            <v>0</v>
          </cell>
          <cell r="AC12762">
            <v>0</v>
          </cell>
          <cell r="AD12762">
            <v>0</v>
          </cell>
          <cell r="AE12762">
            <v>0</v>
          </cell>
          <cell r="AF12762">
            <v>0</v>
          </cell>
          <cell r="AG12762">
            <v>0</v>
          </cell>
          <cell r="AH12762">
            <v>0</v>
          </cell>
          <cell r="AI12762">
            <v>0</v>
          </cell>
        </row>
        <row r="12763">
          <cell r="B12763">
            <v>0</v>
          </cell>
          <cell r="C12763">
            <v>0</v>
          </cell>
          <cell r="D12763">
            <v>0</v>
          </cell>
          <cell r="E12763">
            <v>0</v>
          </cell>
          <cell r="F12763">
            <v>0</v>
          </cell>
          <cell r="G12763">
            <v>0</v>
          </cell>
          <cell r="H12763">
            <v>0</v>
          </cell>
          <cell r="I12763">
            <v>0</v>
          </cell>
          <cell r="J12763">
            <v>0</v>
          </cell>
          <cell r="K12763">
            <v>0</v>
          </cell>
          <cell r="L12763">
            <v>0</v>
          </cell>
          <cell r="M12763">
            <v>0</v>
          </cell>
          <cell r="N12763">
            <v>0</v>
          </cell>
          <cell r="O12763">
            <v>0</v>
          </cell>
          <cell r="P12763">
            <v>0</v>
          </cell>
          <cell r="Q12763">
            <v>0</v>
          </cell>
          <cell r="R12763">
            <v>0</v>
          </cell>
          <cell r="S12763">
            <v>0</v>
          </cell>
          <cell r="T12763">
            <v>0</v>
          </cell>
          <cell r="U12763">
            <v>0</v>
          </cell>
          <cell r="V12763">
            <v>0</v>
          </cell>
          <cell r="W12763">
            <v>0</v>
          </cell>
          <cell r="X12763">
            <v>0</v>
          </cell>
          <cell r="Y12763">
            <v>0</v>
          </cell>
          <cell r="Z12763">
            <v>0</v>
          </cell>
          <cell r="AA12763">
            <v>0</v>
          </cell>
          <cell r="AB12763">
            <v>0</v>
          </cell>
          <cell r="AC12763">
            <v>0</v>
          </cell>
          <cell r="AD12763">
            <v>0</v>
          </cell>
          <cell r="AE12763">
            <v>0</v>
          </cell>
          <cell r="AF12763">
            <v>0</v>
          </cell>
          <cell r="AG12763">
            <v>0</v>
          </cell>
          <cell r="AH12763">
            <v>0</v>
          </cell>
          <cell r="AI12763">
            <v>0</v>
          </cell>
        </row>
        <row r="12764">
          <cell r="B12764">
            <v>0</v>
          </cell>
          <cell r="C12764">
            <v>0</v>
          </cell>
          <cell r="D12764">
            <v>0</v>
          </cell>
          <cell r="E12764">
            <v>0</v>
          </cell>
          <cell r="F12764">
            <v>0</v>
          </cell>
          <cell r="G12764">
            <v>0</v>
          </cell>
          <cell r="H12764">
            <v>0</v>
          </cell>
          <cell r="I12764">
            <v>0</v>
          </cell>
          <cell r="J12764">
            <v>0</v>
          </cell>
          <cell r="K12764">
            <v>0</v>
          </cell>
          <cell r="L12764">
            <v>0</v>
          </cell>
          <cell r="M12764">
            <v>0</v>
          </cell>
          <cell r="N12764">
            <v>0</v>
          </cell>
          <cell r="O12764">
            <v>0</v>
          </cell>
          <cell r="P12764">
            <v>0</v>
          </cell>
          <cell r="Q12764">
            <v>0</v>
          </cell>
          <cell r="R12764">
            <v>0</v>
          </cell>
          <cell r="S12764">
            <v>0</v>
          </cell>
          <cell r="T12764">
            <v>0</v>
          </cell>
          <cell r="U12764">
            <v>0</v>
          </cell>
          <cell r="V12764">
            <v>0</v>
          </cell>
          <cell r="W12764">
            <v>0</v>
          </cell>
          <cell r="X12764">
            <v>0</v>
          </cell>
          <cell r="Y12764">
            <v>0</v>
          </cell>
          <cell r="Z12764">
            <v>0</v>
          </cell>
          <cell r="AA12764">
            <v>0</v>
          </cell>
          <cell r="AB12764">
            <v>0</v>
          </cell>
          <cell r="AC12764">
            <v>0</v>
          </cell>
          <cell r="AD12764">
            <v>0</v>
          </cell>
          <cell r="AE12764">
            <v>0</v>
          </cell>
          <cell r="AF12764">
            <v>0</v>
          </cell>
          <cell r="AG12764">
            <v>0</v>
          </cell>
          <cell r="AH12764">
            <v>0</v>
          </cell>
          <cell r="AI12764">
            <v>0</v>
          </cell>
        </row>
        <row r="12765">
          <cell r="B12765">
            <v>0</v>
          </cell>
          <cell r="C12765">
            <v>0</v>
          </cell>
          <cell r="D12765">
            <v>0</v>
          </cell>
          <cell r="E12765">
            <v>0</v>
          </cell>
          <cell r="F12765">
            <v>0</v>
          </cell>
          <cell r="G12765">
            <v>0</v>
          </cell>
          <cell r="H12765">
            <v>0</v>
          </cell>
          <cell r="I12765">
            <v>0</v>
          </cell>
          <cell r="J12765">
            <v>0</v>
          </cell>
          <cell r="K12765">
            <v>0</v>
          </cell>
          <cell r="L12765">
            <v>0</v>
          </cell>
          <cell r="M12765">
            <v>0</v>
          </cell>
          <cell r="N12765">
            <v>0</v>
          </cell>
          <cell r="O12765">
            <v>0</v>
          </cell>
          <cell r="P12765">
            <v>0</v>
          </cell>
          <cell r="Q12765">
            <v>0</v>
          </cell>
          <cell r="R12765">
            <v>0</v>
          </cell>
          <cell r="S12765">
            <v>0</v>
          </cell>
          <cell r="T12765">
            <v>0</v>
          </cell>
          <cell r="U12765">
            <v>0</v>
          </cell>
          <cell r="V12765">
            <v>0</v>
          </cell>
          <cell r="W12765">
            <v>0</v>
          </cell>
          <cell r="X12765">
            <v>0</v>
          </cell>
          <cell r="Y12765">
            <v>0</v>
          </cell>
          <cell r="Z12765">
            <v>0</v>
          </cell>
          <cell r="AA12765">
            <v>0</v>
          </cell>
          <cell r="AB12765">
            <v>0</v>
          </cell>
          <cell r="AC12765">
            <v>0</v>
          </cell>
          <cell r="AD12765">
            <v>0</v>
          </cell>
          <cell r="AE12765">
            <v>0</v>
          </cell>
          <cell r="AF12765">
            <v>0</v>
          </cell>
          <cell r="AG12765">
            <v>0</v>
          </cell>
          <cell r="AH12765">
            <v>0</v>
          </cell>
          <cell r="AI12765">
            <v>0</v>
          </cell>
        </row>
        <row r="12766">
          <cell r="B12766">
            <v>0</v>
          </cell>
          <cell r="C12766">
            <v>0</v>
          </cell>
          <cell r="D12766">
            <v>0</v>
          </cell>
          <cell r="E12766">
            <v>0</v>
          </cell>
          <cell r="F12766">
            <v>0</v>
          </cell>
          <cell r="G12766">
            <v>0</v>
          </cell>
          <cell r="H12766">
            <v>0</v>
          </cell>
          <cell r="I12766">
            <v>0</v>
          </cell>
          <cell r="J12766">
            <v>0</v>
          </cell>
          <cell r="K12766">
            <v>0</v>
          </cell>
          <cell r="L12766">
            <v>0</v>
          </cell>
          <cell r="M12766">
            <v>0</v>
          </cell>
          <cell r="N12766">
            <v>0</v>
          </cell>
          <cell r="O12766">
            <v>0</v>
          </cell>
          <cell r="P12766">
            <v>0</v>
          </cell>
          <cell r="Q12766">
            <v>0</v>
          </cell>
          <cell r="R12766">
            <v>0</v>
          </cell>
          <cell r="S12766">
            <v>0</v>
          </cell>
          <cell r="T12766">
            <v>0</v>
          </cell>
          <cell r="U12766">
            <v>0</v>
          </cell>
          <cell r="V12766">
            <v>0</v>
          </cell>
          <cell r="W12766">
            <v>0</v>
          </cell>
          <cell r="X12766">
            <v>0</v>
          </cell>
          <cell r="Y12766">
            <v>0</v>
          </cell>
          <cell r="Z12766">
            <v>0</v>
          </cell>
          <cell r="AA12766">
            <v>0</v>
          </cell>
          <cell r="AB12766">
            <v>0</v>
          </cell>
          <cell r="AC12766">
            <v>0</v>
          </cell>
          <cell r="AD12766">
            <v>0</v>
          </cell>
          <cell r="AE12766">
            <v>0</v>
          </cell>
          <cell r="AF12766">
            <v>0</v>
          </cell>
          <cell r="AG12766">
            <v>0</v>
          </cell>
          <cell r="AH12766">
            <v>0</v>
          </cell>
          <cell r="AI12766">
            <v>0</v>
          </cell>
        </row>
        <row r="12767">
          <cell r="B12767">
            <v>0</v>
          </cell>
          <cell r="C12767">
            <v>0</v>
          </cell>
          <cell r="D12767">
            <v>0</v>
          </cell>
          <cell r="E12767">
            <v>0</v>
          </cell>
          <cell r="F12767">
            <v>0</v>
          </cell>
          <cell r="G12767">
            <v>0</v>
          </cell>
          <cell r="H12767">
            <v>0</v>
          </cell>
          <cell r="I12767">
            <v>0</v>
          </cell>
          <cell r="J12767">
            <v>0</v>
          </cell>
          <cell r="K12767">
            <v>0</v>
          </cell>
          <cell r="L12767">
            <v>0</v>
          </cell>
          <cell r="M12767">
            <v>0</v>
          </cell>
          <cell r="N12767">
            <v>0</v>
          </cell>
          <cell r="O12767">
            <v>0</v>
          </cell>
          <cell r="P12767">
            <v>0</v>
          </cell>
          <cell r="Q12767">
            <v>0</v>
          </cell>
          <cell r="R12767">
            <v>0</v>
          </cell>
          <cell r="S12767">
            <v>0</v>
          </cell>
          <cell r="T12767">
            <v>0</v>
          </cell>
          <cell r="U12767">
            <v>0</v>
          </cell>
          <cell r="V12767">
            <v>0</v>
          </cell>
          <cell r="W12767">
            <v>0</v>
          </cell>
          <cell r="X12767">
            <v>0</v>
          </cell>
          <cell r="Y12767">
            <v>0</v>
          </cell>
          <cell r="Z12767">
            <v>0</v>
          </cell>
          <cell r="AA12767">
            <v>0</v>
          </cell>
          <cell r="AB12767">
            <v>0</v>
          </cell>
          <cell r="AC12767">
            <v>0</v>
          </cell>
          <cell r="AD12767">
            <v>0</v>
          </cell>
          <cell r="AE12767">
            <v>0</v>
          </cell>
          <cell r="AF12767">
            <v>0</v>
          </cell>
          <cell r="AG12767">
            <v>0</v>
          </cell>
          <cell r="AH12767">
            <v>0</v>
          </cell>
          <cell r="AI12767">
            <v>0</v>
          </cell>
        </row>
        <row r="12768">
          <cell r="B12768">
            <v>0</v>
          </cell>
          <cell r="C12768">
            <v>0</v>
          </cell>
          <cell r="D12768">
            <v>0</v>
          </cell>
          <cell r="E12768">
            <v>0</v>
          </cell>
          <cell r="F12768">
            <v>0</v>
          </cell>
          <cell r="G12768">
            <v>0</v>
          </cell>
          <cell r="H12768">
            <v>0</v>
          </cell>
          <cell r="I12768">
            <v>0</v>
          </cell>
          <cell r="J12768">
            <v>0</v>
          </cell>
          <cell r="K12768">
            <v>0</v>
          </cell>
          <cell r="L12768">
            <v>0</v>
          </cell>
          <cell r="M12768">
            <v>0</v>
          </cell>
          <cell r="N12768">
            <v>0</v>
          </cell>
          <cell r="O12768">
            <v>0</v>
          </cell>
          <cell r="P12768">
            <v>0</v>
          </cell>
          <cell r="Q12768">
            <v>0</v>
          </cell>
          <cell r="R12768">
            <v>0</v>
          </cell>
          <cell r="S12768">
            <v>0</v>
          </cell>
          <cell r="T12768">
            <v>0</v>
          </cell>
          <cell r="U12768">
            <v>0</v>
          </cell>
          <cell r="V12768">
            <v>0</v>
          </cell>
          <cell r="W12768">
            <v>0</v>
          </cell>
          <cell r="X12768">
            <v>0</v>
          </cell>
          <cell r="Y12768">
            <v>0</v>
          </cell>
          <cell r="Z12768">
            <v>0</v>
          </cell>
          <cell r="AA12768">
            <v>0</v>
          </cell>
          <cell r="AB12768">
            <v>0</v>
          </cell>
          <cell r="AC12768">
            <v>0</v>
          </cell>
          <cell r="AD12768">
            <v>0</v>
          </cell>
          <cell r="AE12768">
            <v>0</v>
          </cell>
          <cell r="AF12768">
            <v>0</v>
          </cell>
          <cell r="AG12768">
            <v>0</v>
          </cell>
          <cell r="AH12768">
            <v>0</v>
          </cell>
          <cell r="AI12768">
            <v>0</v>
          </cell>
        </row>
        <row r="12769">
          <cell r="B12769">
            <v>0</v>
          </cell>
          <cell r="C12769">
            <v>0</v>
          </cell>
          <cell r="D12769">
            <v>0</v>
          </cell>
          <cell r="E12769">
            <v>0</v>
          </cell>
          <cell r="F12769">
            <v>0</v>
          </cell>
          <cell r="G12769">
            <v>0</v>
          </cell>
          <cell r="H12769">
            <v>0</v>
          </cell>
          <cell r="I12769">
            <v>0</v>
          </cell>
          <cell r="J12769">
            <v>0</v>
          </cell>
          <cell r="K12769">
            <v>0</v>
          </cell>
          <cell r="L12769">
            <v>0</v>
          </cell>
          <cell r="M12769">
            <v>0</v>
          </cell>
          <cell r="N12769">
            <v>0</v>
          </cell>
          <cell r="O12769">
            <v>0</v>
          </cell>
          <cell r="P12769">
            <v>0</v>
          </cell>
          <cell r="Q12769">
            <v>0</v>
          </cell>
          <cell r="R12769">
            <v>0</v>
          </cell>
          <cell r="S12769">
            <v>0</v>
          </cell>
          <cell r="T12769">
            <v>0</v>
          </cell>
          <cell r="U12769">
            <v>0</v>
          </cell>
          <cell r="V12769">
            <v>0</v>
          </cell>
          <cell r="W12769">
            <v>0</v>
          </cell>
          <cell r="X12769">
            <v>0</v>
          </cell>
          <cell r="Y12769">
            <v>0</v>
          </cell>
          <cell r="Z12769">
            <v>0</v>
          </cell>
          <cell r="AA12769">
            <v>0</v>
          </cell>
          <cell r="AB12769">
            <v>0</v>
          </cell>
          <cell r="AC12769">
            <v>0</v>
          </cell>
          <cell r="AD12769">
            <v>0</v>
          </cell>
          <cell r="AE12769">
            <v>0</v>
          </cell>
          <cell r="AF12769">
            <v>0</v>
          </cell>
          <cell r="AG12769">
            <v>0</v>
          </cell>
          <cell r="AH12769">
            <v>0</v>
          </cell>
          <cell r="AI12769">
            <v>0</v>
          </cell>
        </row>
        <row r="12770">
          <cell r="B12770">
            <v>0</v>
          </cell>
          <cell r="C12770">
            <v>0</v>
          </cell>
          <cell r="D12770">
            <v>0</v>
          </cell>
          <cell r="E12770">
            <v>0</v>
          </cell>
          <cell r="F12770">
            <v>0</v>
          </cell>
          <cell r="G12770">
            <v>0</v>
          </cell>
          <cell r="H12770">
            <v>0</v>
          </cell>
          <cell r="I12770">
            <v>0</v>
          </cell>
          <cell r="J12770">
            <v>0</v>
          </cell>
          <cell r="K12770">
            <v>0</v>
          </cell>
          <cell r="L12770">
            <v>0</v>
          </cell>
          <cell r="M12770">
            <v>0</v>
          </cell>
          <cell r="N12770">
            <v>0</v>
          </cell>
          <cell r="O12770">
            <v>0</v>
          </cell>
          <cell r="P12770">
            <v>0</v>
          </cell>
          <cell r="Q12770">
            <v>0</v>
          </cell>
          <cell r="R12770">
            <v>0</v>
          </cell>
          <cell r="S12770">
            <v>0</v>
          </cell>
          <cell r="T12770">
            <v>0</v>
          </cell>
          <cell r="U12770">
            <v>0</v>
          </cell>
          <cell r="V12770">
            <v>0</v>
          </cell>
          <cell r="W12770">
            <v>0</v>
          </cell>
          <cell r="X12770">
            <v>0</v>
          </cell>
          <cell r="Y12770">
            <v>0</v>
          </cell>
          <cell r="Z12770">
            <v>0</v>
          </cell>
          <cell r="AA12770">
            <v>0</v>
          </cell>
          <cell r="AB12770">
            <v>0</v>
          </cell>
          <cell r="AC12770">
            <v>0</v>
          </cell>
          <cell r="AD12770">
            <v>0</v>
          </cell>
          <cell r="AE12770">
            <v>0</v>
          </cell>
          <cell r="AF12770">
            <v>0</v>
          </cell>
          <cell r="AG12770">
            <v>0</v>
          </cell>
          <cell r="AH12770">
            <v>0</v>
          </cell>
          <cell r="AI12770">
            <v>0</v>
          </cell>
        </row>
        <row r="12771">
          <cell r="B12771">
            <v>0</v>
          </cell>
          <cell r="C12771">
            <v>0</v>
          </cell>
          <cell r="D12771">
            <v>0</v>
          </cell>
          <cell r="E12771">
            <v>0</v>
          </cell>
          <cell r="F12771">
            <v>0</v>
          </cell>
          <cell r="G12771">
            <v>0</v>
          </cell>
          <cell r="H12771">
            <v>0</v>
          </cell>
          <cell r="I12771">
            <v>0</v>
          </cell>
          <cell r="J12771">
            <v>0</v>
          </cell>
          <cell r="K12771">
            <v>0</v>
          </cell>
          <cell r="L12771">
            <v>0</v>
          </cell>
          <cell r="M12771">
            <v>0</v>
          </cell>
          <cell r="N12771">
            <v>0</v>
          </cell>
          <cell r="O12771">
            <v>0</v>
          </cell>
          <cell r="P12771">
            <v>0</v>
          </cell>
          <cell r="Q12771">
            <v>0</v>
          </cell>
          <cell r="R12771">
            <v>0</v>
          </cell>
          <cell r="S12771">
            <v>0</v>
          </cell>
          <cell r="T12771">
            <v>0</v>
          </cell>
          <cell r="U12771">
            <v>0</v>
          </cell>
          <cell r="V12771">
            <v>0</v>
          </cell>
          <cell r="W12771">
            <v>0</v>
          </cell>
          <cell r="X12771">
            <v>0</v>
          </cell>
          <cell r="Y12771">
            <v>0</v>
          </cell>
          <cell r="Z12771">
            <v>0</v>
          </cell>
          <cell r="AA12771">
            <v>0</v>
          </cell>
          <cell r="AB12771">
            <v>0</v>
          </cell>
          <cell r="AC12771">
            <v>0</v>
          </cell>
          <cell r="AD12771">
            <v>0</v>
          </cell>
          <cell r="AE12771">
            <v>0</v>
          </cell>
          <cell r="AF12771">
            <v>0</v>
          </cell>
          <cell r="AG12771">
            <v>0</v>
          </cell>
          <cell r="AH12771">
            <v>0</v>
          </cell>
          <cell r="AI12771">
            <v>0</v>
          </cell>
        </row>
        <row r="12772">
          <cell r="B12772">
            <v>0</v>
          </cell>
          <cell r="C12772">
            <v>0</v>
          </cell>
          <cell r="D12772">
            <v>0</v>
          </cell>
          <cell r="E12772">
            <v>0</v>
          </cell>
          <cell r="F12772">
            <v>0</v>
          </cell>
          <cell r="G12772">
            <v>0</v>
          </cell>
          <cell r="H12772">
            <v>0</v>
          </cell>
          <cell r="I12772">
            <v>0</v>
          </cell>
          <cell r="J12772">
            <v>0</v>
          </cell>
          <cell r="K12772">
            <v>0</v>
          </cell>
          <cell r="L12772">
            <v>0</v>
          </cell>
          <cell r="M12772">
            <v>0</v>
          </cell>
          <cell r="N12772">
            <v>0</v>
          </cell>
          <cell r="O12772">
            <v>0</v>
          </cell>
          <cell r="P12772">
            <v>0</v>
          </cell>
          <cell r="Q12772">
            <v>0</v>
          </cell>
          <cell r="R12772">
            <v>0</v>
          </cell>
          <cell r="S12772">
            <v>0</v>
          </cell>
          <cell r="T12772">
            <v>0</v>
          </cell>
          <cell r="U12772">
            <v>0</v>
          </cell>
          <cell r="V12772">
            <v>0</v>
          </cell>
          <cell r="W12772">
            <v>0</v>
          </cell>
          <cell r="X12772">
            <v>0</v>
          </cell>
          <cell r="Y12772">
            <v>0</v>
          </cell>
          <cell r="Z12772">
            <v>0</v>
          </cell>
          <cell r="AA12772">
            <v>0</v>
          </cell>
          <cell r="AB12772">
            <v>0</v>
          </cell>
          <cell r="AC12772">
            <v>0</v>
          </cell>
          <cell r="AD12772">
            <v>0</v>
          </cell>
          <cell r="AE12772">
            <v>0</v>
          </cell>
          <cell r="AF12772">
            <v>0</v>
          </cell>
          <cell r="AG12772">
            <v>0</v>
          </cell>
          <cell r="AH12772">
            <v>0</v>
          </cell>
          <cell r="AI12772">
            <v>0</v>
          </cell>
        </row>
        <row r="12773">
          <cell r="B12773">
            <v>0</v>
          </cell>
          <cell r="C12773">
            <v>0</v>
          </cell>
          <cell r="D12773">
            <v>0</v>
          </cell>
          <cell r="E12773">
            <v>0</v>
          </cell>
          <cell r="F12773">
            <v>0</v>
          </cell>
          <cell r="G12773">
            <v>0</v>
          </cell>
          <cell r="H12773">
            <v>0</v>
          </cell>
          <cell r="I12773">
            <v>0</v>
          </cell>
          <cell r="J12773">
            <v>0</v>
          </cell>
          <cell r="K12773">
            <v>0</v>
          </cell>
          <cell r="L12773">
            <v>0</v>
          </cell>
          <cell r="M12773">
            <v>0</v>
          </cell>
          <cell r="N12773">
            <v>0</v>
          </cell>
          <cell r="O12773">
            <v>0</v>
          </cell>
          <cell r="P12773">
            <v>0</v>
          </cell>
          <cell r="Q12773">
            <v>0</v>
          </cell>
          <cell r="R12773">
            <v>0</v>
          </cell>
          <cell r="S12773">
            <v>0</v>
          </cell>
          <cell r="T12773">
            <v>0</v>
          </cell>
          <cell r="U12773">
            <v>0</v>
          </cell>
          <cell r="V12773">
            <v>0</v>
          </cell>
          <cell r="W12773">
            <v>0</v>
          </cell>
          <cell r="X12773">
            <v>0</v>
          </cell>
          <cell r="Y12773">
            <v>0</v>
          </cell>
          <cell r="Z12773">
            <v>0</v>
          </cell>
          <cell r="AA12773">
            <v>0</v>
          </cell>
          <cell r="AB12773">
            <v>0</v>
          </cell>
          <cell r="AC12773">
            <v>0</v>
          </cell>
          <cell r="AD12773">
            <v>0</v>
          </cell>
          <cell r="AE12773">
            <v>0</v>
          </cell>
          <cell r="AF12773">
            <v>0</v>
          </cell>
          <cell r="AG12773">
            <v>0</v>
          </cell>
          <cell r="AH12773">
            <v>0</v>
          </cell>
          <cell r="AI12773">
            <v>0</v>
          </cell>
        </row>
        <row r="12774">
          <cell r="B12774">
            <v>0</v>
          </cell>
          <cell r="C12774">
            <v>0</v>
          </cell>
          <cell r="D12774">
            <v>0</v>
          </cell>
          <cell r="E12774">
            <v>0</v>
          </cell>
          <cell r="F12774">
            <v>0</v>
          </cell>
          <cell r="G12774">
            <v>0</v>
          </cell>
          <cell r="H12774">
            <v>0</v>
          </cell>
          <cell r="I12774">
            <v>0</v>
          </cell>
          <cell r="J12774">
            <v>0</v>
          </cell>
          <cell r="K12774">
            <v>0</v>
          </cell>
          <cell r="L12774">
            <v>0</v>
          </cell>
          <cell r="M12774">
            <v>0</v>
          </cell>
          <cell r="N12774">
            <v>0</v>
          </cell>
          <cell r="O12774">
            <v>0</v>
          </cell>
          <cell r="P12774">
            <v>0</v>
          </cell>
          <cell r="Q12774">
            <v>0</v>
          </cell>
          <cell r="R12774">
            <v>0</v>
          </cell>
          <cell r="S12774">
            <v>0</v>
          </cell>
          <cell r="T12774">
            <v>0</v>
          </cell>
          <cell r="U12774">
            <v>0</v>
          </cell>
          <cell r="V12774">
            <v>0</v>
          </cell>
          <cell r="W12774">
            <v>0</v>
          </cell>
          <cell r="X12774">
            <v>0</v>
          </cell>
          <cell r="Y12774">
            <v>0</v>
          </cell>
          <cell r="Z12774">
            <v>0</v>
          </cell>
          <cell r="AA12774">
            <v>0</v>
          </cell>
          <cell r="AB12774">
            <v>0</v>
          </cell>
          <cell r="AC12774">
            <v>0</v>
          </cell>
          <cell r="AD12774">
            <v>0</v>
          </cell>
          <cell r="AE12774">
            <v>0</v>
          </cell>
          <cell r="AF12774">
            <v>0</v>
          </cell>
          <cell r="AG12774">
            <v>0</v>
          </cell>
          <cell r="AH12774">
            <v>0</v>
          </cell>
          <cell r="AI12774">
            <v>0</v>
          </cell>
        </row>
        <row r="12775">
          <cell r="B12775">
            <v>0</v>
          </cell>
          <cell r="C12775">
            <v>0</v>
          </cell>
          <cell r="D12775">
            <v>0</v>
          </cell>
          <cell r="E12775">
            <v>0</v>
          </cell>
          <cell r="F12775">
            <v>0</v>
          </cell>
          <cell r="G12775">
            <v>0</v>
          </cell>
          <cell r="H12775">
            <v>0</v>
          </cell>
          <cell r="I12775">
            <v>0</v>
          </cell>
          <cell r="J12775">
            <v>0</v>
          </cell>
          <cell r="K12775">
            <v>0</v>
          </cell>
          <cell r="L12775">
            <v>0</v>
          </cell>
          <cell r="M12775">
            <v>0</v>
          </cell>
          <cell r="N12775">
            <v>0</v>
          </cell>
          <cell r="O12775">
            <v>0</v>
          </cell>
          <cell r="P12775">
            <v>0</v>
          </cell>
          <cell r="Q12775">
            <v>0</v>
          </cell>
          <cell r="R12775">
            <v>0</v>
          </cell>
          <cell r="S12775">
            <v>0</v>
          </cell>
          <cell r="T12775">
            <v>0</v>
          </cell>
          <cell r="U12775">
            <v>0</v>
          </cell>
          <cell r="V12775">
            <v>0</v>
          </cell>
          <cell r="W12775">
            <v>0</v>
          </cell>
          <cell r="X12775">
            <v>0</v>
          </cell>
          <cell r="Y12775">
            <v>0</v>
          </cell>
          <cell r="Z12775">
            <v>0</v>
          </cell>
          <cell r="AA12775">
            <v>0</v>
          </cell>
          <cell r="AB12775">
            <v>0</v>
          </cell>
          <cell r="AC12775">
            <v>0</v>
          </cell>
          <cell r="AD12775">
            <v>0</v>
          </cell>
          <cell r="AE12775">
            <v>0</v>
          </cell>
          <cell r="AF12775">
            <v>0</v>
          </cell>
          <cell r="AG12775">
            <v>0</v>
          </cell>
          <cell r="AH12775">
            <v>0</v>
          </cell>
          <cell r="AI12775">
            <v>0</v>
          </cell>
        </row>
        <row r="12776">
          <cell r="B12776">
            <v>0</v>
          </cell>
          <cell r="C12776">
            <v>0</v>
          </cell>
          <cell r="D12776">
            <v>0</v>
          </cell>
          <cell r="E12776">
            <v>0</v>
          </cell>
          <cell r="F12776">
            <v>0</v>
          </cell>
          <cell r="G12776">
            <v>0</v>
          </cell>
          <cell r="H12776">
            <v>0</v>
          </cell>
          <cell r="I12776">
            <v>0</v>
          </cell>
          <cell r="J12776">
            <v>0</v>
          </cell>
          <cell r="K12776">
            <v>0</v>
          </cell>
          <cell r="L12776">
            <v>0</v>
          </cell>
          <cell r="M12776">
            <v>0</v>
          </cell>
          <cell r="N12776">
            <v>0</v>
          </cell>
          <cell r="O12776">
            <v>0</v>
          </cell>
          <cell r="P12776">
            <v>0</v>
          </cell>
          <cell r="Q12776">
            <v>0</v>
          </cell>
          <cell r="R12776">
            <v>0</v>
          </cell>
          <cell r="S12776">
            <v>0</v>
          </cell>
          <cell r="T12776">
            <v>0</v>
          </cell>
          <cell r="U12776">
            <v>0</v>
          </cell>
          <cell r="V12776">
            <v>0</v>
          </cell>
          <cell r="W12776">
            <v>0</v>
          </cell>
          <cell r="X12776">
            <v>0</v>
          </cell>
          <cell r="Y12776">
            <v>0</v>
          </cell>
          <cell r="Z12776">
            <v>0</v>
          </cell>
          <cell r="AA12776">
            <v>0</v>
          </cell>
          <cell r="AB12776">
            <v>0</v>
          </cell>
          <cell r="AC12776">
            <v>0</v>
          </cell>
          <cell r="AD12776">
            <v>0</v>
          </cell>
          <cell r="AE12776">
            <v>0</v>
          </cell>
          <cell r="AF12776">
            <v>0</v>
          </cell>
          <cell r="AG12776">
            <v>0</v>
          </cell>
          <cell r="AH12776">
            <v>0</v>
          </cell>
          <cell r="AI12776">
            <v>0</v>
          </cell>
        </row>
        <row r="12777">
          <cell r="B12777">
            <v>0</v>
          </cell>
          <cell r="C12777">
            <v>0</v>
          </cell>
          <cell r="D12777">
            <v>0</v>
          </cell>
          <cell r="E12777">
            <v>0</v>
          </cell>
          <cell r="F12777">
            <v>0</v>
          </cell>
          <cell r="G12777">
            <v>0</v>
          </cell>
          <cell r="H12777">
            <v>0</v>
          </cell>
          <cell r="I12777">
            <v>0</v>
          </cell>
          <cell r="J12777">
            <v>0</v>
          </cell>
          <cell r="K12777">
            <v>0</v>
          </cell>
          <cell r="L12777">
            <v>0</v>
          </cell>
          <cell r="M12777">
            <v>0</v>
          </cell>
          <cell r="N12777">
            <v>0</v>
          </cell>
          <cell r="O12777">
            <v>0</v>
          </cell>
          <cell r="P12777">
            <v>0</v>
          </cell>
          <cell r="Q12777">
            <v>0</v>
          </cell>
          <cell r="R12777">
            <v>0</v>
          </cell>
          <cell r="S12777">
            <v>0</v>
          </cell>
          <cell r="T12777">
            <v>0</v>
          </cell>
          <cell r="U12777">
            <v>0</v>
          </cell>
          <cell r="V12777">
            <v>0</v>
          </cell>
          <cell r="W12777">
            <v>0</v>
          </cell>
          <cell r="X12777">
            <v>0</v>
          </cell>
          <cell r="Y12777">
            <v>0</v>
          </cell>
          <cell r="Z12777">
            <v>0</v>
          </cell>
          <cell r="AA12777">
            <v>0</v>
          </cell>
          <cell r="AB12777">
            <v>0</v>
          </cell>
          <cell r="AC12777">
            <v>0</v>
          </cell>
          <cell r="AD12777">
            <v>0</v>
          </cell>
          <cell r="AE12777">
            <v>0</v>
          </cell>
          <cell r="AF12777">
            <v>0</v>
          </cell>
          <cell r="AG12777">
            <v>0</v>
          </cell>
          <cell r="AH12777">
            <v>0</v>
          </cell>
          <cell r="AI12777">
            <v>0</v>
          </cell>
        </row>
        <row r="12778">
          <cell r="B12778">
            <v>0</v>
          </cell>
          <cell r="C12778">
            <v>0</v>
          </cell>
          <cell r="D12778">
            <v>0</v>
          </cell>
          <cell r="E12778">
            <v>0</v>
          </cell>
          <cell r="F12778">
            <v>0</v>
          </cell>
          <cell r="G12778">
            <v>0</v>
          </cell>
          <cell r="H12778">
            <v>0</v>
          </cell>
          <cell r="I12778">
            <v>0</v>
          </cell>
          <cell r="J12778">
            <v>0</v>
          </cell>
          <cell r="K12778">
            <v>0</v>
          </cell>
          <cell r="L12778">
            <v>0</v>
          </cell>
          <cell r="M12778">
            <v>0</v>
          </cell>
          <cell r="N12778">
            <v>0</v>
          </cell>
          <cell r="O12778">
            <v>0</v>
          </cell>
          <cell r="P12778">
            <v>0</v>
          </cell>
          <cell r="Q12778">
            <v>0</v>
          </cell>
          <cell r="R12778">
            <v>0</v>
          </cell>
          <cell r="S12778">
            <v>0</v>
          </cell>
          <cell r="T12778">
            <v>0</v>
          </cell>
          <cell r="U12778">
            <v>0</v>
          </cell>
          <cell r="V12778">
            <v>0</v>
          </cell>
          <cell r="W12778">
            <v>0</v>
          </cell>
          <cell r="X12778">
            <v>0</v>
          </cell>
          <cell r="Y12778">
            <v>0</v>
          </cell>
          <cell r="Z12778">
            <v>0</v>
          </cell>
          <cell r="AA12778">
            <v>0</v>
          </cell>
          <cell r="AB12778">
            <v>0</v>
          </cell>
          <cell r="AC12778">
            <v>0</v>
          </cell>
          <cell r="AD12778">
            <v>0</v>
          </cell>
          <cell r="AE12778">
            <v>0</v>
          </cell>
          <cell r="AF12778">
            <v>0</v>
          </cell>
          <cell r="AG12778">
            <v>0</v>
          </cell>
          <cell r="AH12778">
            <v>0</v>
          </cell>
          <cell r="AI12778">
            <v>0</v>
          </cell>
        </row>
        <row r="12779">
          <cell r="B12779">
            <v>0</v>
          </cell>
          <cell r="C12779">
            <v>0</v>
          </cell>
          <cell r="D12779">
            <v>0</v>
          </cell>
          <cell r="E12779">
            <v>0</v>
          </cell>
          <cell r="F12779">
            <v>0</v>
          </cell>
          <cell r="G12779">
            <v>0</v>
          </cell>
          <cell r="H12779">
            <v>0</v>
          </cell>
          <cell r="I12779">
            <v>0</v>
          </cell>
          <cell r="J12779">
            <v>0</v>
          </cell>
          <cell r="K12779">
            <v>0</v>
          </cell>
          <cell r="L12779">
            <v>0</v>
          </cell>
          <cell r="M12779">
            <v>0</v>
          </cell>
          <cell r="N12779">
            <v>0</v>
          </cell>
          <cell r="O12779">
            <v>0</v>
          </cell>
          <cell r="P12779">
            <v>0</v>
          </cell>
          <cell r="Q12779">
            <v>0</v>
          </cell>
          <cell r="R12779">
            <v>0</v>
          </cell>
          <cell r="S12779">
            <v>0</v>
          </cell>
          <cell r="T12779">
            <v>0</v>
          </cell>
          <cell r="U12779">
            <v>0</v>
          </cell>
          <cell r="V12779">
            <v>0</v>
          </cell>
          <cell r="W12779">
            <v>0</v>
          </cell>
          <cell r="X12779">
            <v>0</v>
          </cell>
          <cell r="Y12779">
            <v>0</v>
          </cell>
          <cell r="Z12779">
            <v>0</v>
          </cell>
          <cell r="AA12779">
            <v>0</v>
          </cell>
          <cell r="AB12779">
            <v>0</v>
          </cell>
          <cell r="AC12779">
            <v>0</v>
          </cell>
          <cell r="AD12779">
            <v>0</v>
          </cell>
          <cell r="AE12779">
            <v>0</v>
          </cell>
          <cell r="AF12779">
            <v>0</v>
          </cell>
          <cell r="AG12779">
            <v>0</v>
          </cell>
          <cell r="AH12779">
            <v>0</v>
          </cell>
          <cell r="AI12779">
            <v>0</v>
          </cell>
        </row>
        <row r="12780">
          <cell r="B12780">
            <v>0</v>
          </cell>
          <cell r="C12780">
            <v>0</v>
          </cell>
          <cell r="D12780">
            <v>0</v>
          </cell>
          <cell r="E12780">
            <v>0</v>
          </cell>
          <cell r="F12780">
            <v>0</v>
          </cell>
          <cell r="G12780">
            <v>0</v>
          </cell>
          <cell r="H12780">
            <v>0</v>
          </cell>
          <cell r="I12780">
            <v>0</v>
          </cell>
          <cell r="J12780">
            <v>0</v>
          </cell>
          <cell r="K12780">
            <v>0</v>
          </cell>
          <cell r="L12780">
            <v>0</v>
          </cell>
          <cell r="M12780">
            <v>0</v>
          </cell>
          <cell r="N12780">
            <v>0</v>
          </cell>
          <cell r="O12780">
            <v>0</v>
          </cell>
          <cell r="P12780">
            <v>0</v>
          </cell>
          <cell r="Q12780">
            <v>0</v>
          </cell>
          <cell r="R12780">
            <v>0</v>
          </cell>
          <cell r="S12780">
            <v>0</v>
          </cell>
          <cell r="T12780">
            <v>0</v>
          </cell>
          <cell r="U12780">
            <v>0</v>
          </cell>
          <cell r="V12780">
            <v>0</v>
          </cell>
          <cell r="W12780">
            <v>0</v>
          </cell>
          <cell r="X12780">
            <v>0</v>
          </cell>
          <cell r="Y12780">
            <v>0</v>
          </cell>
          <cell r="Z12780">
            <v>0</v>
          </cell>
          <cell r="AA12780">
            <v>0</v>
          </cell>
          <cell r="AB12780">
            <v>0</v>
          </cell>
          <cell r="AC12780">
            <v>0</v>
          </cell>
          <cell r="AD12780">
            <v>0</v>
          </cell>
          <cell r="AE12780">
            <v>0</v>
          </cell>
          <cell r="AF12780">
            <v>0</v>
          </cell>
          <cell r="AG12780">
            <v>0</v>
          </cell>
          <cell r="AH12780">
            <v>0</v>
          </cell>
          <cell r="AI12780">
            <v>0</v>
          </cell>
        </row>
        <row r="12781">
          <cell r="B12781">
            <v>0</v>
          </cell>
          <cell r="C12781">
            <v>0</v>
          </cell>
          <cell r="D12781">
            <v>0</v>
          </cell>
          <cell r="E12781">
            <v>0</v>
          </cell>
          <cell r="F12781">
            <v>0</v>
          </cell>
          <cell r="G12781">
            <v>0</v>
          </cell>
          <cell r="H12781">
            <v>0</v>
          </cell>
          <cell r="I12781">
            <v>0</v>
          </cell>
          <cell r="J12781">
            <v>0</v>
          </cell>
          <cell r="K12781">
            <v>0</v>
          </cell>
          <cell r="L12781">
            <v>0</v>
          </cell>
          <cell r="M12781">
            <v>0</v>
          </cell>
          <cell r="N12781">
            <v>0</v>
          </cell>
          <cell r="O12781">
            <v>0</v>
          </cell>
          <cell r="P12781">
            <v>0</v>
          </cell>
          <cell r="Q12781">
            <v>0</v>
          </cell>
          <cell r="R12781">
            <v>0</v>
          </cell>
          <cell r="S12781">
            <v>0</v>
          </cell>
          <cell r="T12781">
            <v>0</v>
          </cell>
          <cell r="U12781">
            <v>0</v>
          </cell>
          <cell r="V12781">
            <v>0</v>
          </cell>
          <cell r="W12781">
            <v>0</v>
          </cell>
          <cell r="X12781">
            <v>0</v>
          </cell>
          <cell r="Y12781">
            <v>0</v>
          </cell>
          <cell r="Z12781">
            <v>0</v>
          </cell>
          <cell r="AA12781">
            <v>0</v>
          </cell>
          <cell r="AB12781">
            <v>0</v>
          </cell>
          <cell r="AC12781">
            <v>0</v>
          </cell>
          <cell r="AD12781">
            <v>0</v>
          </cell>
          <cell r="AE12781">
            <v>0</v>
          </cell>
          <cell r="AF12781">
            <v>0</v>
          </cell>
          <cell r="AG12781">
            <v>0</v>
          </cell>
          <cell r="AH12781">
            <v>0</v>
          </cell>
          <cell r="AI12781">
            <v>0</v>
          </cell>
        </row>
        <row r="12782">
          <cell r="B12782">
            <v>0</v>
          </cell>
          <cell r="C12782">
            <v>0</v>
          </cell>
          <cell r="D12782">
            <v>0</v>
          </cell>
          <cell r="E12782">
            <v>0</v>
          </cell>
          <cell r="F12782">
            <v>0</v>
          </cell>
          <cell r="G12782">
            <v>0</v>
          </cell>
          <cell r="H12782">
            <v>0</v>
          </cell>
          <cell r="I12782">
            <v>0</v>
          </cell>
          <cell r="J12782">
            <v>0</v>
          </cell>
          <cell r="K12782">
            <v>0</v>
          </cell>
          <cell r="L12782">
            <v>0</v>
          </cell>
          <cell r="M12782">
            <v>0</v>
          </cell>
          <cell r="N12782">
            <v>0</v>
          </cell>
          <cell r="O12782">
            <v>0</v>
          </cell>
          <cell r="P12782">
            <v>0</v>
          </cell>
          <cell r="Q12782">
            <v>0</v>
          </cell>
          <cell r="R12782">
            <v>0</v>
          </cell>
          <cell r="S12782">
            <v>0</v>
          </cell>
          <cell r="T12782">
            <v>0</v>
          </cell>
          <cell r="U12782">
            <v>0</v>
          </cell>
          <cell r="V12782">
            <v>0</v>
          </cell>
          <cell r="W12782">
            <v>0</v>
          </cell>
          <cell r="X12782">
            <v>0</v>
          </cell>
          <cell r="Y12782">
            <v>0</v>
          </cell>
          <cell r="Z12782">
            <v>0</v>
          </cell>
          <cell r="AA12782">
            <v>0</v>
          </cell>
          <cell r="AB12782">
            <v>0</v>
          </cell>
          <cell r="AC12782">
            <v>0</v>
          </cell>
          <cell r="AD12782">
            <v>0</v>
          </cell>
          <cell r="AE12782">
            <v>0</v>
          </cell>
          <cell r="AF12782">
            <v>0</v>
          </cell>
          <cell r="AG12782">
            <v>0</v>
          </cell>
          <cell r="AH12782">
            <v>0</v>
          </cell>
          <cell r="AI12782">
            <v>0</v>
          </cell>
        </row>
        <row r="12783">
          <cell r="B12783">
            <v>0</v>
          </cell>
          <cell r="C12783">
            <v>0</v>
          </cell>
          <cell r="D12783">
            <v>0</v>
          </cell>
          <cell r="E12783">
            <v>0</v>
          </cell>
          <cell r="F12783">
            <v>0</v>
          </cell>
          <cell r="G12783">
            <v>0</v>
          </cell>
          <cell r="H12783">
            <v>0</v>
          </cell>
          <cell r="I12783">
            <v>0</v>
          </cell>
          <cell r="J12783">
            <v>0</v>
          </cell>
          <cell r="K12783">
            <v>0</v>
          </cell>
          <cell r="L12783">
            <v>0</v>
          </cell>
          <cell r="M12783">
            <v>0</v>
          </cell>
          <cell r="N12783">
            <v>0</v>
          </cell>
          <cell r="O12783">
            <v>0</v>
          </cell>
          <cell r="P12783">
            <v>0</v>
          </cell>
          <cell r="Q12783">
            <v>0</v>
          </cell>
          <cell r="R12783">
            <v>0</v>
          </cell>
          <cell r="S12783">
            <v>0</v>
          </cell>
          <cell r="T12783">
            <v>0</v>
          </cell>
          <cell r="U12783">
            <v>0</v>
          </cell>
          <cell r="V12783">
            <v>0</v>
          </cell>
          <cell r="W12783">
            <v>0</v>
          </cell>
          <cell r="X12783">
            <v>0</v>
          </cell>
          <cell r="Y12783">
            <v>0</v>
          </cell>
          <cell r="Z12783">
            <v>0</v>
          </cell>
          <cell r="AA12783">
            <v>0</v>
          </cell>
          <cell r="AB12783">
            <v>0</v>
          </cell>
          <cell r="AC12783">
            <v>0</v>
          </cell>
          <cell r="AD12783">
            <v>0</v>
          </cell>
          <cell r="AE12783">
            <v>0</v>
          </cell>
          <cell r="AF12783">
            <v>0</v>
          </cell>
          <cell r="AG12783">
            <v>0</v>
          </cell>
          <cell r="AH12783">
            <v>0</v>
          </cell>
          <cell r="AI12783">
            <v>0</v>
          </cell>
        </row>
        <row r="12784">
          <cell r="B12784">
            <v>0</v>
          </cell>
          <cell r="C12784">
            <v>0</v>
          </cell>
          <cell r="D12784">
            <v>0</v>
          </cell>
          <cell r="E12784">
            <v>0</v>
          </cell>
          <cell r="F12784">
            <v>0</v>
          </cell>
          <cell r="G12784">
            <v>0</v>
          </cell>
          <cell r="H12784">
            <v>0</v>
          </cell>
          <cell r="I12784">
            <v>0</v>
          </cell>
          <cell r="J12784">
            <v>0</v>
          </cell>
          <cell r="K12784">
            <v>0</v>
          </cell>
          <cell r="L12784">
            <v>0</v>
          </cell>
          <cell r="M12784">
            <v>0</v>
          </cell>
          <cell r="N12784">
            <v>0</v>
          </cell>
          <cell r="O12784">
            <v>0</v>
          </cell>
          <cell r="P12784">
            <v>0</v>
          </cell>
          <cell r="Q12784">
            <v>0</v>
          </cell>
          <cell r="R12784">
            <v>0</v>
          </cell>
          <cell r="S12784">
            <v>0</v>
          </cell>
          <cell r="T12784">
            <v>0</v>
          </cell>
          <cell r="U12784">
            <v>0</v>
          </cell>
          <cell r="V12784">
            <v>0</v>
          </cell>
          <cell r="W12784">
            <v>0</v>
          </cell>
          <cell r="X12784">
            <v>0</v>
          </cell>
          <cell r="Y12784">
            <v>0</v>
          </cell>
          <cell r="Z12784">
            <v>0</v>
          </cell>
          <cell r="AA12784">
            <v>0</v>
          </cell>
          <cell r="AB12784">
            <v>0</v>
          </cell>
          <cell r="AC12784">
            <v>0</v>
          </cell>
          <cell r="AD12784">
            <v>0</v>
          </cell>
          <cell r="AE12784">
            <v>0</v>
          </cell>
          <cell r="AF12784">
            <v>0</v>
          </cell>
          <cell r="AG12784">
            <v>0</v>
          </cell>
          <cell r="AH12784">
            <v>0</v>
          </cell>
          <cell r="AI12784">
            <v>0</v>
          </cell>
        </row>
        <row r="12785">
          <cell r="B12785">
            <v>0</v>
          </cell>
          <cell r="C12785">
            <v>0</v>
          </cell>
          <cell r="D12785">
            <v>0</v>
          </cell>
          <cell r="E12785">
            <v>0</v>
          </cell>
          <cell r="F12785">
            <v>0</v>
          </cell>
          <cell r="G12785">
            <v>0</v>
          </cell>
          <cell r="H12785">
            <v>0</v>
          </cell>
          <cell r="I12785">
            <v>0</v>
          </cell>
          <cell r="J12785">
            <v>0</v>
          </cell>
          <cell r="K12785">
            <v>0</v>
          </cell>
          <cell r="L12785">
            <v>0</v>
          </cell>
          <cell r="M12785">
            <v>0</v>
          </cell>
          <cell r="N12785">
            <v>0</v>
          </cell>
          <cell r="O12785">
            <v>0</v>
          </cell>
          <cell r="P12785">
            <v>0</v>
          </cell>
          <cell r="Q12785">
            <v>0</v>
          </cell>
          <cell r="R12785">
            <v>0</v>
          </cell>
          <cell r="S12785">
            <v>0</v>
          </cell>
          <cell r="T12785">
            <v>0</v>
          </cell>
          <cell r="U12785">
            <v>0</v>
          </cell>
          <cell r="V12785">
            <v>0</v>
          </cell>
          <cell r="W12785">
            <v>0</v>
          </cell>
          <cell r="X12785">
            <v>0</v>
          </cell>
          <cell r="Y12785">
            <v>0</v>
          </cell>
          <cell r="Z12785">
            <v>0</v>
          </cell>
          <cell r="AA12785">
            <v>0</v>
          </cell>
          <cell r="AB12785">
            <v>0</v>
          </cell>
          <cell r="AC12785">
            <v>0</v>
          </cell>
          <cell r="AD12785">
            <v>0</v>
          </cell>
          <cell r="AE12785">
            <v>0</v>
          </cell>
          <cell r="AF12785">
            <v>0</v>
          </cell>
          <cell r="AG12785">
            <v>0</v>
          </cell>
          <cell r="AH12785">
            <v>0</v>
          </cell>
          <cell r="AI12785">
            <v>0</v>
          </cell>
        </row>
        <row r="12786">
          <cell r="B12786">
            <v>0</v>
          </cell>
          <cell r="C12786">
            <v>0</v>
          </cell>
          <cell r="D12786">
            <v>0</v>
          </cell>
          <cell r="E12786">
            <v>0</v>
          </cell>
          <cell r="F12786">
            <v>0</v>
          </cell>
          <cell r="G12786">
            <v>0</v>
          </cell>
          <cell r="H12786">
            <v>0</v>
          </cell>
          <cell r="I12786">
            <v>0</v>
          </cell>
          <cell r="J12786">
            <v>0</v>
          </cell>
          <cell r="K12786">
            <v>0</v>
          </cell>
          <cell r="L12786">
            <v>0</v>
          </cell>
          <cell r="M12786">
            <v>0</v>
          </cell>
          <cell r="N12786">
            <v>0</v>
          </cell>
          <cell r="O12786">
            <v>0</v>
          </cell>
          <cell r="P12786">
            <v>0</v>
          </cell>
          <cell r="Q12786">
            <v>0</v>
          </cell>
          <cell r="R12786">
            <v>0</v>
          </cell>
          <cell r="S12786">
            <v>0</v>
          </cell>
          <cell r="T12786">
            <v>0</v>
          </cell>
          <cell r="U12786">
            <v>0</v>
          </cell>
          <cell r="V12786">
            <v>0</v>
          </cell>
          <cell r="W12786">
            <v>0</v>
          </cell>
          <cell r="X12786">
            <v>0</v>
          </cell>
          <cell r="Y12786">
            <v>0</v>
          </cell>
          <cell r="Z12786">
            <v>0</v>
          </cell>
          <cell r="AA12786">
            <v>0</v>
          </cell>
          <cell r="AB12786">
            <v>0</v>
          </cell>
          <cell r="AC12786">
            <v>0</v>
          </cell>
          <cell r="AD12786">
            <v>0</v>
          </cell>
          <cell r="AE12786">
            <v>0</v>
          </cell>
          <cell r="AF12786">
            <v>0</v>
          </cell>
          <cell r="AG12786">
            <v>0</v>
          </cell>
          <cell r="AH12786">
            <v>0</v>
          </cell>
          <cell r="AI12786">
            <v>0</v>
          </cell>
        </row>
        <row r="12787">
          <cell r="B12787">
            <v>0</v>
          </cell>
          <cell r="C12787">
            <v>0</v>
          </cell>
          <cell r="D12787">
            <v>0</v>
          </cell>
          <cell r="E12787">
            <v>0</v>
          </cell>
          <cell r="F12787">
            <v>0</v>
          </cell>
          <cell r="G12787">
            <v>0</v>
          </cell>
          <cell r="H12787">
            <v>0</v>
          </cell>
          <cell r="I12787">
            <v>0</v>
          </cell>
          <cell r="J12787">
            <v>0</v>
          </cell>
          <cell r="K12787">
            <v>0</v>
          </cell>
          <cell r="L12787">
            <v>0</v>
          </cell>
          <cell r="M12787">
            <v>0</v>
          </cell>
          <cell r="N12787">
            <v>0</v>
          </cell>
          <cell r="O12787">
            <v>0</v>
          </cell>
          <cell r="P12787">
            <v>0</v>
          </cell>
          <cell r="Q12787">
            <v>0</v>
          </cell>
          <cell r="R12787">
            <v>0</v>
          </cell>
          <cell r="S12787">
            <v>0</v>
          </cell>
          <cell r="T12787">
            <v>0</v>
          </cell>
          <cell r="U12787">
            <v>0</v>
          </cell>
          <cell r="V12787">
            <v>0</v>
          </cell>
          <cell r="W12787">
            <v>0</v>
          </cell>
          <cell r="X12787">
            <v>0</v>
          </cell>
          <cell r="Y12787">
            <v>0</v>
          </cell>
          <cell r="Z12787">
            <v>0</v>
          </cell>
          <cell r="AA12787">
            <v>0</v>
          </cell>
          <cell r="AB12787">
            <v>0</v>
          </cell>
          <cell r="AC12787">
            <v>0</v>
          </cell>
          <cell r="AD12787">
            <v>0</v>
          </cell>
          <cell r="AE12787">
            <v>0</v>
          </cell>
          <cell r="AF12787">
            <v>0</v>
          </cell>
          <cell r="AG12787">
            <v>0</v>
          </cell>
          <cell r="AH12787">
            <v>0</v>
          </cell>
          <cell r="AI12787">
            <v>0</v>
          </cell>
        </row>
        <row r="12788">
          <cell r="B12788">
            <v>0</v>
          </cell>
          <cell r="C12788">
            <v>0</v>
          </cell>
          <cell r="D12788">
            <v>0</v>
          </cell>
          <cell r="E12788">
            <v>0</v>
          </cell>
          <cell r="F12788">
            <v>0</v>
          </cell>
          <cell r="G12788">
            <v>0</v>
          </cell>
          <cell r="H12788">
            <v>0</v>
          </cell>
          <cell r="I12788">
            <v>0</v>
          </cell>
          <cell r="J12788">
            <v>0</v>
          </cell>
          <cell r="K12788">
            <v>0</v>
          </cell>
          <cell r="L12788">
            <v>0</v>
          </cell>
          <cell r="M12788">
            <v>0</v>
          </cell>
          <cell r="N12788">
            <v>0</v>
          </cell>
          <cell r="O12788">
            <v>0</v>
          </cell>
          <cell r="P12788">
            <v>0</v>
          </cell>
          <cell r="Q12788">
            <v>0</v>
          </cell>
          <cell r="R12788">
            <v>0</v>
          </cell>
          <cell r="S12788">
            <v>0</v>
          </cell>
          <cell r="T12788">
            <v>0</v>
          </cell>
          <cell r="U12788">
            <v>0</v>
          </cell>
          <cell r="V12788">
            <v>0</v>
          </cell>
          <cell r="W12788">
            <v>0</v>
          </cell>
          <cell r="X12788">
            <v>0</v>
          </cell>
          <cell r="Y12788">
            <v>0</v>
          </cell>
          <cell r="Z12788">
            <v>0</v>
          </cell>
          <cell r="AA12788">
            <v>0</v>
          </cell>
          <cell r="AB12788">
            <v>0</v>
          </cell>
          <cell r="AC12788">
            <v>0</v>
          </cell>
          <cell r="AD12788">
            <v>0</v>
          </cell>
          <cell r="AE12788">
            <v>0</v>
          </cell>
          <cell r="AF12788">
            <v>0</v>
          </cell>
          <cell r="AG12788">
            <v>0</v>
          </cell>
          <cell r="AH12788">
            <v>0</v>
          </cell>
          <cell r="AI12788">
            <v>0</v>
          </cell>
        </row>
        <row r="12789">
          <cell r="B12789">
            <v>0</v>
          </cell>
          <cell r="C12789">
            <v>0</v>
          </cell>
          <cell r="D12789">
            <v>0</v>
          </cell>
          <cell r="E12789">
            <v>0</v>
          </cell>
          <cell r="F12789">
            <v>0</v>
          </cell>
          <cell r="G12789">
            <v>0</v>
          </cell>
          <cell r="H12789">
            <v>0</v>
          </cell>
          <cell r="I12789">
            <v>0</v>
          </cell>
          <cell r="J12789">
            <v>0</v>
          </cell>
          <cell r="K12789">
            <v>0</v>
          </cell>
          <cell r="L12789">
            <v>0</v>
          </cell>
          <cell r="M12789">
            <v>0</v>
          </cell>
          <cell r="N12789">
            <v>0</v>
          </cell>
          <cell r="O12789">
            <v>0</v>
          </cell>
          <cell r="P12789">
            <v>0</v>
          </cell>
          <cell r="Q12789">
            <v>0</v>
          </cell>
          <cell r="R12789">
            <v>0</v>
          </cell>
          <cell r="S12789">
            <v>0</v>
          </cell>
          <cell r="T12789">
            <v>0</v>
          </cell>
          <cell r="U12789">
            <v>0</v>
          </cell>
          <cell r="V12789">
            <v>0</v>
          </cell>
          <cell r="W12789">
            <v>0</v>
          </cell>
          <cell r="X12789">
            <v>0</v>
          </cell>
          <cell r="Y12789">
            <v>0</v>
          </cell>
          <cell r="Z12789">
            <v>0</v>
          </cell>
          <cell r="AA12789">
            <v>0</v>
          </cell>
          <cell r="AB12789">
            <v>0</v>
          </cell>
          <cell r="AC12789">
            <v>0</v>
          </cell>
          <cell r="AD12789">
            <v>0</v>
          </cell>
          <cell r="AE12789">
            <v>0</v>
          </cell>
          <cell r="AF12789">
            <v>0</v>
          </cell>
          <cell r="AG12789">
            <v>0</v>
          </cell>
          <cell r="AH12789">
            <v>0</v>
          </cell>
          <cell r="AI12789">
            <v>0</v>
          </cell>
        </row>
        <row r="12790">
          <cell r="B12790">
            <v>0</v>
          </cell>
          <cell r="C12790">
            <v>0</v>
          </cell>
          <cell r="D12790">
            <v>0</v>
          </cell>
          <cell r="E12790">
            <v>0</v>
          </cell>
          <cell r="F12790">
            <v>0</v>
          </cell>
          <cell r="G12790">
            <v>0</v>
          </cell>
          <cell r="H12790">
            <v>0</v>
          </cell>
          <cell r="I12790">
            <v>0</v>
          </cell>
          <cell r="J12790">
            <v>0</v>
          </cell>
          <cell r="K12790">
            <v>0</v>
          </cell>
          <cell r="L12790">
            <v>0</v>
          </cell>
          <cell r="M12790">
            <v>0</v>
          </cell>
          <cell r="N12790">
            <v>0</v>
          </cell>
          <cell r="O12790">
            <v>0</v>
          </cell>
          <cell r="P12790">
            <v>0</v>
          </cell>
          <cell r="Q12790">
            <v>0</v>
          </cell>
          <cell r="R12790">
            <v>0</v>
          </cell>
          <cell r="S12790">
            <v>0</v>
          </cell>
          <cell r="T12790">
            <v>0</v>
          </cell>
          <cell r="U12790">
            <v>0</v>
          </cell>
          <cell r="V12790">
            <v>0</v>
          </cell>
          <cell r="W12790">
            <v>0</v>
          </cell>
          <cell r="X12790">
            <v>0</v>
          </cell>
          <cell r="Y12790">
            <v>0</v>
          </cell>
          <cell r="Z12790">
            <v>0</v>
          </cell>
          <cell r="AA12790">
            <v>0</v>
          </cell>
          <cell r="AB12790">
            <v>0</v>
          </cell>
          <cell r="AC12790">
            <v>0</v>
          </cell>
          <cell r="AD12790">
            <v>0</v>
          </cell>
          <cell r="AE12790">
            <v>0</v>
          </cell>
          <cell r="AF12790">
            <v>0</v>
          </cell>
          <cell r="AG12790">
            <v>0</v>
          </cell>
          <cell r="AH12790">
            <v>0</v>
          </cell>
          <cell r="AI12790">
            <v>0</v>
          </cell>
        </row>
        <row r="12791">
          <cell r="B12791">
            <v>0</v>
          </cell>
          <cell r="C12791">
            <v>0</v>
          </cell>
          <cell r="D12791">
            <v>0</v>
          </cell>
          <cell r="E12791">
            <v>0</v>
          </cell>
          <cell r="F12791">
            <v>0</v>
          </cell>
          <cell r="G12791">
            <v>0</v>
          </cell>
          <cell r="H12791">
            <v>0</v>
          </cell>
          <cell r="I12791">
            <v>0</v>
          </cell>
          <cell r="J12791">
            <v>0</v>
          </cell>
          <cell r="K12791">
            <v>0</v>
          </cell>
          <cell r="L12791">
            <v>0</v>
          </cell>
          <cell r="M12791">
            <v>0</v>
          </cell>
          <cell r="N12791">
            <v>0</v>
          </cell>
          <cell r="O12791">
            <v>0</v>
          </cell>
          <cell r="P12791">
            <v>0</v>
          </cell>
          <cell r="Q12791">
            <v>0</v>
          </cell>
          <cell r="R12791">
            <v>0</v>
          </cell>
          <cell r="S12791">
            <v>0</v>
          </cell>
          <cell r="T12791">
            <v>0</v>
          </cell>
          <cell r="U12791">
            <v>0</v>
          </cell>
          <cell r="V12791">
            <v>0</v>
          </cell>
          <cell r="W12791">
            <v>0</v>
          </cell>
          <cell r="X12791">
            <v>0</v>
          </cell>
          <cell r="Y12791">
            <v>0</v>
          </cell>
          <cell r="Z12791">
            <v>0</v>
          </cell>
          <cell r="AA12791">
            <v>0</v>
          </cell>
          <cell r="AB12791">
            <v>0</v>
          </cell>
          <cell r="AC12791">
            <v>0</v>
          </cell>
          <cell r="AD12791">
            <v>0</v>
          </cell>
          <cell r="AE12791">
            <v>0</v>
          </cell>
          <cell r="AF12791">
            <v>0</v>
          </cell>
          <cell r="AG12791">
            <v>0</v>
          </cell>
          <cell r="AH12791">
            <v>0</v>
          </cell>
          <cell r="AI12791">
            <v>0</v>
          </cell>
        </row>
        <row r="12792">
          <cell r="B12792">
            <v>0</v>
          </cell>
          <cell r="C12792">
            <v>0</v>
          </cell>
          <cell r="D12792">
            <v>0</v>
          </cell>
          <cell r="E12792">
            <v>0</v>
          </cell>
          <cell r="F12792">
            <v>0</v>
          </cell>
          <cell r="G12792">
            <v>0</v>
          </cell>
          <cell r="H12792">
            <v>0</v>
          </cell>
          <cell r="I12792">
            <v>0</v>
          </cell>
          <cell r="J12792">
            <v>0</v>
          </cell>
          <cell r="K12792">
            <v>0</v>
          </cell>
          <cell r="L12792">
            <v>0</v>
          </cell>
          <cell r="M12792">
            <v>0</v>
          </cell>
          <cell r="N12792">
            <v>0</v>
          </cell>
          <cell r="O12792">
            <v>0</v>
          </cell>
          <cell r="P12792">
            <v>0</v>
          </cell>
          <cell r="Q12792">
            <v>0</v>
          </cell>
          <cell r="R12792">
            <v>0</v>
          </cell>
          <cell r="S12792">
            <v>0</v>
          </cell>
          <cell r="T12792">
            <v>0</v>
          </cell>
          <cell r="U12792">
            <v>0</v>
          </cell>
          <cell r="V12792">
            <v>0</v>
          </cell>
          <cell r="W12792">
            <v>0</v>
          </cell>
          <cell r="X12792">
            <v>0</v>
          </cell>
          <cell r="Y12792">
            <v>0</v>
          </cell>
          <cell r="Z12792">
            <v>0</v>
          </cell>
          <cell r="AA12792">
            <v>0</v>
          </cell>
          <cell r="AB12792">
            <v>0</v>
          </cell>
          <cell r="AC12792">
            <v>0</v>
          </cell>
          <cell r="AD12792">
            <v>0</v>
          </cell>
          <cell r="AE12792">
            <v>0</v>
          </cell>
          <cell r="AF12792">
            <v>0</v>
          </cell>
          <cell r="AG12792">
            <v>0</v>
          </cell>
          <cell r="AH12792">
            <v>0</v>
          </cell>
          <cell r="AI12792">
            <v>0</v>
          </cell>
        </row>
        <row r="12793">
          <cell r="B12793">
            <v>0</v>
          </cell>
          <cell r="C12793">
            <v>0</v>
          </cell>
          <cell r="D12793">
            <v>0</v>
          </cell>
          <cell r="E12793">
            <v>0</v>
          </cell>
          <cell r="F12793">
            <v>0</v>
          </cell>
          <cell r="G12793">
            <v>0</v>
          </cell>
          <cell r="H12793">
            <v>0</v>
          </cell>
          <cell r="I12793">
            <v>0</v>
          </cell>
          <cell r="J12793">
            <v>0</v>
          </cell>
          <cell r="K12793">
            <v>0</v>
          </cell>
          <cell r="L12793">
            <v>0</v>
          </cell>
          <cell r="M12793">
            <v>0</v>
          </cell>
          <cell r="N12793">
            <v>0</v>
          </cell>
          <cell r="O12793">
            <v>0</v>
          </cell>
          <cell r="P12793">
            <v>0</v>
          </cell>
          <cell r="Q12793">
            <v>0</v>
          </cell>
          <cell r="R12793">
            <v>0</v>
          </cell>
          <cell r="S12793">
            <v>0</v>
          </cell>
          <cell r="T12793">
            <v>0</v>
          </cell>
          <cell r="U12793">
            <v>0</v>
          </cell>
          <cell r="V12793">
            <v>0</v>
          </cell>
          <cell r="W12793">
            <v>0</v>
          </cell>
          <cell r="X12793">
            <v>0</v>
          </cell>
          <cell r="Y12793">
            <v>0</v>
          </cell>
          <cell r="Z12793">
            <v>0</v>
          </cell>
          <cell r="AA12793">
            <v>0</v>
          </cell>
          <cell r="AB12793">
            <v>0</v>
          </cell>
          <cell r="AC12793">
            <v>0</v>
          </cell>
          <cell r="AD12793">
            <v>0</v>
          </cell>
          <cell r="AE12793">
            <v>0</v>
          </cell>
          <cell r="AF12793">
            <v>0</v>
          </cell>
          <cell r="AG12793">
            <v>0</v>
          </cell>
          <cell r="AH12793">
            <v>0</v>
          </cell>
          <cell r="AI12793">
            <v>0</v>
          </cell>
        </row>
        <row r="12794">
          <cell r="B12794">
            <v>0</v>
          </cell>
          <cell r="C12794">
            <v>0</v>
          </cell>
          <cell r="D12794">
            <v>0</v>
          </cell>
          <cell r="E12794">
            <v>0</v>
          </cell>
          <cell r="F12794">
            <v>0</v>
          </cell>
          <cell r="G12794">
            <v>0</v>
          </cell>
          <cell r="H12794">
            <v>0</v>
          </cell>
          <cell r="I12794">
            <v>0</v>
          </cell>
          <cell r="J12794">
            <v>0</v>
          </cell>
          <cell r="K12794">
            <v>0</v>
          </cell>
          <cell r="L12794">
            <v>0</v>
          </cell>
          <cell r="M12794">
            <v>0</v>
          </cell>
          <cell r="N12794">
            <v>0</v>
          </cell>
          <cell r="O12794">
            <v>0</v>
          </cell>
          <cell r="P12794">
            <v>0</v>
          </cell>
          <cell r="Q12794">
            <v>0</v>
          </cell>
          <cell r="R12794">
            <v>0</v>
          </cell>
          <cell r="S12794">
            <v>0</v>
          </cell>
          <cell r="T12794">
            <v>0</v>
          </cell>
          <cell r="U12794">
            <v>0</v>
          </cell>
          <cell r="V12794">
            <v>0</v>
          </cell>
          <cell r="W12794">
            <v>0</v>
          </cell>
          <cell r="X12794">
            <v>0</v>
          </cell>
          <cell r="Y12794">
            <v>0</v>
          </cell>
          <cell r="Z12794">
            <v>0</v>
          </cell>
          <cell r="AA12794">
            <v>0</v>
          </cell>
          <cell r="AB12794">
            <v>0</v>
          </cell>
          <cell r="AC12794">
            <v>0</v>
          </cell>
          <cell r="AD12794">
            <v>0</v>
          </cell>
          <cell r="AE12794">
            <v>0</v>
          </cell>
          <cell r="AF12794">
            <v>0</v>
          </cell>
          <cell r="AG12794">
            <v>0</v>
          </cell>
          <cell r="AH12794">
            <v>0</v>
          </cell>
          <cell r="AI12794">
            <v>0</v>
          </cell>
        </row>
        <row r="12795">
          <cell r="B12795">
            <v>0</v>
          </cell>
          <cell r="C12795">
            <v>0</v>
          </cell>
          <cell r="D12795">
            <v>0</v>
          </cell>
          <cell r="E12795">
            <v>0</v>
          </cell>
          <cell r="F12795">
            <v>0</v>
          </cell>
          <cell r="G12795">
            <v>0</v>
          </cell>
          <cell r="H12795">
            <v>0</v>
          </cell>
          <cell r="I12795">
            <v>0</v>
          </cell>
          <cell r="J12795">
            <v>0</v>
          </cell>
          <cell r="K12795">
            <v>0</v>
          </cell>
          <cell r="L12795">
            <v>0</v>
          </cell>
          <cell r="M12795">
            <v>0</v>
          </cell>
          <cell r="N12795">
            <v>0</v>
          </cell>
          <cell r="O12795">
            <v>0</v>
          </cell>
          <cell r="P12795">
            <v>0</v>
          </cell>
          <cell r="Q12795">
            <v>0</v>
          </cell>
          <cell r="R12795">
            <v>0</v>
          </cell>
          <cell r="S12795">
            <v>0</v>
          </cell>
          <cell r="T12795">
            <v>0</v>
          </cell>
          <cell r="U12795">
            <v>0</v>
          </cell>
          <cell r="V12795">
            <v>0</v>
          </cell>
          <cell r="W12795">
            <v>0</v>
          </cell>
          <cell r="X12795">
            <v>0</v>
          </cell>
          <cell r="Y12795">
            <v>0</v>
          </cell>
          <cell r="Z12795">
            <v>0</v>
          </cell>
          <cell r="AA12795">
            <v>0</v>
          </cell>
          <cell r="AB12795">
            <v>0</v>
          </cell>
          <cell r="AC12795">
            <v>0</v>
          </cell>
          <cell r="AD12795">
            <v>0</v>
          </cell>
          <cell r="AE12795">
            <v>0</v>
          </cell>
          <cell r="AF12795">
            <v>0</v>
          </cell>
          <cell r="AG12795">
            <v>0</v>
          </cell>
          <cell r="AH12795">
            <v>0</v>
          </cell>
          <cell r="AI12795">
            <v>0</v>
          </cell>
        </row>
        <row r="12796">
          <cell r="B12796">
            <v>0</v>
          </cell>
          <cell r="C12796">
            <v>0</v>
          </cell>
          <cell r="D12796">
            <v>0</v>
          </cell>
          <cell r="E12796">
            <v>0</v>
          </cell>
          <cell r="F12796">
            <v>0</v>
          </cell>
          <cell r="G12796">
            <v>0</v>
          </cell>
          <cell r="H12796">
            <v>0</v>
          </cell>
          <cell r="I12796">
            <v>0</v>
          </cell>
          <cell r="J12796">
            <v>0</v>
          </cell>
          <cell r="K12796">
            <v>0</v>
          </cell>
          <cell r="L12796">
            <v>0</v>
          </cell>
          <cell r="M12796">
            <v>0</v>
          </cell>
          <cell r="N12796">
            <v>0</v>
          </cell>
          <cell r="O12796">
            <v>0</v>
          </cell>
          <cell r="P12796">
            <v>0</v>
          </cell>
          <cell r="Q12796">
            <v>0</v>
          </cell>
          <cell r="R12796">
            <v>0</v>
          </cell>
          <cell r="S12796">
            <v>0</v>
          </cell>
          <cell r="T12796">
            <v>0</v>
          </cell>
          <cell r="U12796">
            <v>0</v>
          </cell>
          <cell r="V12796">
            <v>0</v>
          </cell>
          <cell r="W12796">
            <v>0</v>
          </cell>
          <cell r="X12796">
            <v>0</v>
          </cell>
          <cell r="Y12796">
            <v>0</v>
          </cell>
          <cell r="Z12796">
            <v>0</v>
          </cell>
          <cell r="AA12796">
            <v>0</v>
          </cell>
          <cell r="AB12796">
            <v>0</v>
          </cell>
          <cell r="AC12796">
            <v>0</v>
          </cell>
          <cell r="AD12796">
            <v>0</v>
          </cell>
          <cell r="AE12796">
            <v>0</v>
          </cell>
          <cell r="AF12796">
            <v>0</v>
          </cell>
          <cell r="AG12796">
            <v>0</v>
          </cell>
          <cell r="AH12796">
            <v>0</v>
          </cell>
          <cell r="AI12796">
            <v>0</v>
          </cell>
        </row>
        <row r="12797">
          <cell r="B12797">
            <v>0</v>
          </cell>
          <cell r="C12797">
            <v>0</v>
          </cell>
          <cell r="D12797">
            <v>0</v>
          </cell>
          <cell r="E12797">
            <v>0</v>
          </cell>
          <cell r="F12797">
            <v>0</v>
          </cell>
          <cell r="G12797">
            <v>0</v>
          </cell>
          <cell r="H12797">
            <v>0</v>
          </cell>
          <cell r="I12797">
            <v>0</v>
          </cell>
          <cell r="J12797">
            <v>0</v>
          </cell>
          <cell r="K12797">
            <v>0</v>
          </cell>
          <cell r="L12797">
            <v>0</v>
          </cell>
          <cell r="M12797">
            <v>0</v>
          </cell>
          <cell r="N12797">
            <v>0</v>
          </cell>
          <cell r="O12797">
            <v>0</v>
          </cell>
          <cell r="P12797">
            <v>0</v>
          </cell>
          <cell r="Q12797">
            <v>0</v>
          </cell>
          <cell r="R12797">
            <v>0</v>
          </cell>
          <cell r="S12797">
            <v>0</v>
          </cell>
          <cell r="T12797">
            <v>0</v>
          </cell>
          <cell r="U12797">
            <v>0</v>
          </cell>
          <cell r="V12797">
            <v>0</v>
          </cell>
          <cell r="W12797">
            <v>0</v>
          </cell>
          <cell r="X12797">
            <v>0</v>
          </cell>
          <cell r="Y12797">
            <v>0</v>
          </cell>
          <cell r="Z12797">
            <v>0</v>
          </cell>
          <cell r="AA12797">
            <v>0</v>
          </cell>
          <cell r="AB12797">
            <v>0</v>
          </cell>
          <cell r="AC12797">
            <v>0</v>
          </cell>
          <cell r="AD12797">
            <v>0</v>
          </cell>
          <cell r="AE12797">
            <v>0</v>
          </cell>
          <cell r="AF12797">
            <v>0</v>
          </cell>
          <cell r="AG12797">
            <v>0</v>
          </cell>
          <cell r="AH12797">
            <v>0</v>
          </cell>
          <cell r="AI12797">
            <v>0</v>
          </cell>
        </row>
        <row r="12798">
          <cell r="B12798">
            <v>0</v>
          </cell>
          <cell r="C12798">
            <v>0</v>
          </cell>
          <cell r="D12798">
            <v>0</v>
          </cell>
          <cell r="E12798">
            <v>0</v>
          </cell>
          <cell r="F12798">
            <v>0</v>
          </cell>
          <cell r="G12798">
            <v>0</v>
          </cell>
          <cell r="H12798">
            <v>0</v>
          </cell>
          <cell r="I12798">
            <v>0</v>
          </cell>
          <cell r="J12798">
            <v>0</v>
          </cell>
          <cell r="K12798">
            <v>0</v>
          </cell>
          <cell r="L12798">
            <v>0</v>
          </cell>
          <cell r="M12798">
            <v>0</v>
          </cell>
          <cell r="N12798">
            <v>0</v>
          </cell>
          <cell r="O12798">
            <v>0</v>
          </cell>
          <cell r="P12798">
            <v>0</v>
          </cell>
          <cell r="Q12798">
            <v>0</v>
          </cell>
          <cell r="R12798">
            <v>0</v>
          </cell>
          <cell r="S12798">
            <v>0</v>
          </cell>
          <cell r="T12798">
            <v>0</v>
          </cell>
          <cell r="U12798">
            <v>0</v>
          </cell>
          <cell r="V12798">
            <v>0</v>
          </cell>
          <cell r="W12798">
            <v>0</v>
          </cell>
          <cell r="X12798">
            <v>0</v>
          </cell>
          <cell r="Y12798">
            <v>0</v>
          </cell>
          <cell r="Z12798">
            <v>0</v>
          </cell>
          <cell r="AA12798">
            <v>0</v>
          </cell>
          <cell r="AB12798">
            <v>0</v>
          </cell>
          <cell r="AC12798">
            <v>0</v>
          </cell>
          <cell r="AD12798">
            <v>0</v>
          </cell>
          <cell r="AE12798">
            <v>0</v>
          </cell>
          <cell r="AF12798">
            <v>0</v>
          </cell>
          <cell r="AG12798">
            <v>0</v>
          </cell>
          <cell r="AH12798">
            <v>0</v>
          </cell>
          <cell r="AI12798">
            <v>0</v>
          </cell>
        </row>
        <row r="12799">
          <cell r="B12799">
            <v>0</v>
          </cell>
          <cell r="C12799">
            <v>0</v>
          </cell>
          <cell r="D12799">
            <v>0</v>
          </cell>
          <cell r="E12799">
            <v>0</v>
          </cell>
          <cell r="F12799">
            <v>0</v>
          </cell>
          <cell r="G12799">
            <v>0</v>
          </cell>
          <cell r="H12799">
            <v>0</v>
          </cell>
          <cell r="I12799">
            <v>0</v>
          </cell>
          <cell r="J12799">
            <v>0</v>
          </cell>
          <cell r="K12799">
            <v>0</v>
          </cell>
          <cell r="L12799">
            <v>0</v>
          </cell>
          <cell r="M12799">
            <v>0</v>
          </cell>
          <cell r="N12799">
            <v>0</v>
          </cell>
          <cell r="O12799">
            <v>0</v>
          </cell>
          <cell r="P12799">
            <v>0</v>
          </cell>
          <cell r="Q12799">
            <v>0</v>
          </cell>
          <cell r="R12799">
            <v>0</v>
          </cell>
          <cell r="S12799">
            <v>0</v>
          </cell>
          <cell r="T12799">
            <v>0</v>
          </cell>
          <cell r="U12799">
            <v>0</v>
          </cell>
          <cell r="V12799">
            <v>0</v>
          </cell>
          <cell r="W12799">
            <v>0</v>
          </cell>
          <cell r="X12799">
            <v>0</v>
          </cell>
          <cell r="Y12799">
            <v>0</v>
          </cell>
          <cell r="Z12799">
            <v>0</v>
          </cell>
          <cell r="AA12799">
            <v>0</v>
          </cell>
          <cell r="AB12799">
            <v>0</v>
          </cell>
          <cell r="AC12799">
            <v>0</v>
          </cell>
          <cell r="AD12799">
            <v>0</v>
          </cell>
          <cell r="AE12799">
            <v>0</v>
          </cell>
          <cell r="AF12799">
            <v>0</v>
          </cell>
          <cell r="AG12799">
            <v>0</v>
          </cell>
          <cell r="AH12799">
            <v>0</v>
          </cell>
          <cell r="AI12799">
            <v>0</v>
          </cell>
        </row>
        <row r="12800">
          <cell r="B12800">
            <v>0</v>
          </cell>
          <cell r="C12800">
            <v>0</v>
          </cell>
          <cell r="D12800">
            <v>0</v>
          </cell>
          <cell r="E12800">
            <v>0</v>
          </cell>
          <cell r="F12800">
            <v>0</v>
          </cell>
          <cell r="G12800">
            <v>0</v>
          </cell>
          <cell r="H12800">
            <v>0</v>
          </cell>
          <cell r="I12800">
            <v>0</v>
          </cell>
          <cell r="J12800">
            <v>0</v>
          </cell>
          <cell r="K12800">
            <v>0</v>
          </cell>
          <cell r="L12800">
            <v>0</v>
          </cell>
          <cell r="M12800">
            <v>0</v>
          </cell>
          <cell r="N12800">
            <v>0</v>
          </cell>
          <cell r="O12800">
            <v>0</v>
          </cell>
          <cell r="P12800">
            <v>0</v>
          </cell>
          <cell r="Q12800">
            <v>0</v>
          </cell>
          <cell r="R12800">
            <v>0</v>
          </cell>
          <cell r="S12800">
            <v>0</v>
          </cell>
          <cell r="T12800">
            <v>0</v>
          </cell>
          <cell r="U12800">
            <v>0</v>
          </cell>
          <cell r="V12800">
            <v>0</v>
          </cell>
          <cell r="W12800">
            <v>0</v>
          </cell>
          <cell r="X12800">
            <v>0</v>
          </cell>
          <cell r="Y12800">
            <v>0</v>
          </cell>
          <cell r="Z12800">
            <v>0</v>
          </cell>
          <cell r="AA12800">
            <v>0</v>
          </cell>
          <cell r="AB12800">
            <v>0</v>
          </cell>
          <cell r="AC12800">
            <v>0</v>
          </cell>
          <cell r="AD12800">
            <v>0</v>
          </cell>
          <cell r="AE12800">
            <v>0</v>
          </cell>
          <cell r="AF12800">
            <v>0</v>
          </cell>
          <cell r="AG12800">
            <v>0</v>
          </cell>
          <cell r="AH12800">
            <v>0</v>
          </cell>
          <cell r="AI12800">
            <v>0</v>
          </cell>
        </row>
        <row r="12801">
          <cell r="B12801">
            <v>0</v>
          </cell>
          <cell r="C12801">
            <v>0</v>
          </cell>
          <cell r="D12801">
            <v>0</v>
          </cell>
          <cell r="E12801">
            <v>0</v>
          </cell>
          <cell r="F12801">
            <v>0</v>
          </cell>
          <cell r="G12801">
            <v>0</v>
          </cell>
          <cell r="H12801">
            <v>0</v>
          </cell>
          <cell r="I12801">
            <v>0</v>
          </cell>
          <cell r="J12801">
            <v>0</v>
          </cell>
          <cell r="K12801">
            <v>0</v>
          </cell>
          <cell r="L12801">
            <v>0</v>
          </cell>
          <cell r="M12801">
            <v>0</v>
          </cell>
          <cell r="N12801">
            <v>0</v>
          </cell>
          <cell r="O12801">
            <v>0</v>
          </cell>
          <cell r="P12801">
            <v>0</v>
          </cell>
          <cell r="Q12801">
            <v>0</v>
          </cell>
          <cell r="R12801">
            <v>0</v>
          </cell>
          <cell r="S12801">
            <v>0</v>
          </cell>
          <cell r="T12801">
            <v>0</v>
          </cell>
          <cell r="U12801">
            <v>0</v>
          </cell>
          <cell r="V12801">
            <v>0</v>
          </cell>
          <cell r="W12801">
            <v>0</v>
          </cell>
          <cell r="X12801">
            <v>0</v>
          </cell>
          <cell r="Y12801">
            <v>0</v>
          </cell>
          <cell r="Z12801">
            <v>0</v>
          </cell>
          <cell r="AA12801">
            <v>0</v>
          </cell>
          <cell r="AB12801">
            <v>0</v>
          </cell>
          <cell r="AC12801">
            <v>0</v>
          </cell>
          <cell r="AD12801">
            <v>0</v>
          </cell>
          <cell r="AE12801">
            <v>0</v>
          </cell>
          <cell r="AF12801">
            <v>0</v>
          </cell>
          <cell r="AG12801">
            <v>0</v>
          </cell>
          <cell r="AH12801">
            <v>0</v>
          </cell>
          <cell r="AI12801">
            <v>0</v>
          </cell>
        </row>
        <row r="12802">
          <cell r="B12802">
            <v>0</v>
          </cell>
          <cell r="C12802">
            <v>0</v>
          </cell>
          <cell r="D12802">
            <v>0</v>
          </cell>
          <cell r="E12802">
            <v>0</v>
          </cell>
          <cell r="F12802">
            <v>0</v>
          </cell>
          <cell r="G12802">
            <v>0</v>
          </cell>
          <cell r="H12802">
            <v>0</v>
          </cell>
          <cell r="I12802">
            <v>0</v>
          </cell>
          <cell r="J12802">
            <v>0</v>
          </cell>
          <cell r="K12802">
            <v>0</v>
          </cell>
          <cell r="L12802">
            <v>0</v>
          </cell>
          <cell r="M12802">
            <v>0</v>
          </cell>
          <cell r="N12802">
            <v>0</v>
          </cell>
          <cell r="O12802">
            <v>0</v>
          </cell>
          <cell r="P12802">
            <v>0</v>
          </cell>
          <cell r="Q12802">
            <v>0</v>
          </cell>
          <cell r="R12802">
            <v>0</v>
          </cell>
          <cell r="S12802">
            <v>0</v>
          </cell>
          <cell r="T12802">
            <v>0</v>
          </cell>
          <cell r="U12802">
            <v>0</v>
          </cell>
          <cell r="V12802">
            <v>0</v>
          </cell>
          <cell r="W12802">
            <v>0</v>
          </cell>
          <cell r="X12802">
            <v>0</v>
          </cell>
          <cell r="Y12802">
            <v>0</v>
          </cell>
          <cell r="Z12802">
            <v>0</v>
          </cell>
          <cell r="AA12802">
            <v>0</v>
          </cell>
          <cell r="AB12802">
            <v>0</v>
          </cell>
          <cell r="AC12802">
            <v>0</v>
          </cell>
          <cell r="AD12802">
            <v>0</v>
          </cell>
          <cell r="AE12802">
            <v>0</v>
          </cell>
          <cell r="AF12802">
            <v>0</v>
          </cell>
          <cell r="AG12802">
            <v>0</v>
          </cell>
          <cell r="AH12802">
            <v>0</v>
          </cell>
          <cell r="AI12802">
            <v>0</v>
          </cell>
        </row>
        <row r="12803">
          <cell r="B12803">
            <v>0</v>
          </cell>
          <cell r="C12803">
            <v>0</v>
          </cell>
          <cell r="D12803">
            <v>0</v>
          </cell>
          <cell r="E12803">
            <v>0</v>
          </cell>
          <cell r="F12803">
            <v>0</v>
          </cell>
          <cell r="G12803">
            <v>0</v>
          </cell>
          <cell r="H12803">
            <v>0</v>
          </cell>
          <cell r="I12803">
            <v>0</v>
          </cell>
          <cell r="J12803">
            <v>0</v>
          </cell>
          <cell r="K12803">
            <v>0</v>
          </cell>
          <cell r="L12803">
            <v>0</v>
          </cell>
          <cell r="M12803">
            <v>0</v>
          </cell>
          <cell r="N12803">
            <v>0</v>
          </cell>
          <cell r="O12803">
            <v>0</v>
          </cell>
          <cell r="P12803">
            <v>0</v>
          </cell>
          <cell r="Q12803">
            <v>0</v>
          </cell>
          <cell r="R12803">
            <v>0</v>
          </cell>
          <cell r="S12803">
            <v>0</v>
          </cell>
          <cell r="T12803">
            <v>0</v>
          </cell>
          <cell r="U12803">
            <v>0</v>
          </cell>
          <cell r="V12803">
            <v>0</v>
          </cell>
          <cell r="W12803">
            <v>0</v>
          </cell>
          <cell r="X12803">
            <v>0</v>
          </cell>
          <cell r="Y12803">
            <v>0</v>
          </cell>
          <cell r="Z12803">
            <v>0</v>
          </cell>
          <cell r="AA12803">
            <v>0</v>
          </cell>
          <cell r="AB12803">
            <v>0</v>
          </cell>
          <cell r="AC12803">
            <v>0</v>
          </cell>
          <cell r="AD12803">
            <v>0</v>
          </cell>
          <cell r="AE12803">
            <v>0</v>
          </cell>
          <cell r="AF12803">
            <v>0</v>
          </cell>
          <cell r="AG12803">
            <v>0</v>
          </cell>
          <cell r="AH12803">
            <v>0</v>
          </cell>
          <cell r="AI12803">
            <v>0</v>
          </cell>
        </row>
        <row r="12804">
          <cell r="B12804">
            <v>0</v>
          </cell>
          <cell r="C12804">
            <v>0</v>
          </cell>
          <cell r="D12804">
            <v>0</v>
          </cell>
          <cell r="E12804">
            <v>0</v>
          </cell>
          <cell r="F12804">
            <v>0</v>
          </cell>
          <cell r="G12804">
            <v>0</v>
          </cell>
          <cell r="H12804">
            <v>0</v>
          </cell>
          <cell r="I12804">
            <v>0</v>
          </cell>
          <cell r="J12804">
            <v>0</v>
          </cell>
          <cell r="K12804">
            <v>0</v>
          </cell>
          <cell r="L12804">
            <v>0</v>
          </cell>
          <cell r="M12804">
            <v>0</v>
          </cell>
          <cell r="N12804">
            <v>0</v>
          </cell>
          <cell r="O12804">
            <v>0</v>
          </cell>
          <cell r="P12804">
            <v>0</v>
          </cell>
          <cell r="Q12804">
            <v>0</v>
          </cell>
          <cell r="R12804">
            <v>0</v>
          </cell>
          <cell r="S12804">
            <v>0</v>
          </cell>
          <cell r="T12804">
            <v>0</v>
          </cell>
          <cell r="U12804">
            <v>0</v>
          </cell>
          <cell r="V12804">
            <v>0</v>
          </cell>
          <cell r="W12804">
            <v>0</v>
          </cell>
          <cell r="X12804">
            <v>0</v>
          </cell>
          <cell r="Y12804">
            <v>0</v>
          </cell>
          <cell r="Z12804">
            <v>0</v>
          </cell>
          <cell r="AA12804">
            <v>0</v>
          </cell>
          <cell r="AB12804">
            <v>0</v>
          </cell>
          <cell r="AC12804">
            <v>0</v>
          </cell>
          <cell r="AD12804">
            <v>0</v>
          </cell>
          <cell r="AE12804">
            <v>0</v>
          </cell>
          <cell r="AF12804">
            <v>0</v>
          </cell>
          <cell r="AG12804">
            <v>0</v>
          </cell>
          <cell r="AH12804">
            <v>0</v>
          </cell>
          <cell r="AI12804">
            <v>0</v>
          </cell>
        </row>
        <row r="12805">
          <cell r="B12805">
            <v>0</v>
          </cell>
          <cell r="C12805">
            <v>0</v>
          </cell>
          <cell r="D12805">
            <v>0</v>
          </cell>
          <cell r="E12805">
            <v>0</v>
          </cell>
          <cell r="F12805">
            <v>0</v>
          </cell>
          <cell r="G12805">
            <v>0</v>
          </cell>
          <cell r="H12805">
            <v>0</v>
          </cell>
          <cell r="I12805">
            <v>0</v>
          </cell>
          <cell r="J12805">
            <v>0</v>
          </cell>
          <cell r="K12805">
            <v>0</v>
          </cell>
          <cell r="L12805">
            <v>0</v>
          </cell>
          <cell r="M12805">
            <v>0</v>
          </cell>
          <cell r="N12805">
            <v>0</v>
          </cell>
          <cell r="O12805">
            <v>0</v>
          </cell>
          <cell r="P12805">
            <v>0</v>
          </cell>
          <cell r="Q12805">
            <v>0</v>
          </cell>
          <cell r="R12805">
            <v>0</v>
          </cell>
          <cell r="S12805">
            <v>0</v>
          </cell>
          <cell r="T12805">
            <v>0</v>
          </cell>
          <cell r="U12805">
            <v>0</v>
          </cell>
          <cell r="V12805">
            <v>0</v>
          </cell>
          <cell r="W12805">
            <v>0</v>
          </cell>
          <cell r="X12805">
            <v>0</v>
          </cell>
          <cell r="Y12805">
            <v>0</v>
          </cell>
          <cell r="Z12805">
            <v>0</v>
          </cell>
          <cell r="AA12805">
            <v>0</v>
          </cell>
          <cell r="AB12805">
            <v>0</v>
          </cell>
          <cell r="AC12805">
            <v>0</v>
          </cell>
          <cell r="AD12805">
            <v>0</v>
          </cell>
          <cell r="AE12805">
            <v>0</v>
          </cell>
          <cell r="AF12805">
            <v>0</v>
          </cell>
          <cell r="AG12805">
            <v>0</v>
          </cell>
          <cell r="AH12805">
            <v>0</v>
          </cell>
          <cell r="AI12805">
            <v>0</v>
          </cell>
        </row>
        <row r="12806">
          <cell r="B12806">
            <v>0</v>
          </cell>
          <cell r="C12806">
            <v>0</v>
          </cell>
          <cell r="D12806">
            <v>0</v>
          </cell>
          <cell r="E12806">
            <v>0</v>
          </cell>
          <cell r="F12806">
            <v>0</v>
          </cell>
          <cell r="G12806">
            <v>0</v>
          </cell>
          <cell r="H12806">
            <v>0</v>
          </cell>
          <cell r="I12806">
            <v>0</v>
          </cell>
          <cell r="J12806">
            <v>0</v>
          </cell>
          <cell r="K12806">
            <v>0</v>
          </cell>
          <cell r="L12806">
            <v>0</v>
          </cell>
          <cell r="M12806">
            <v>0</v>
          </cell>
          <cell r="N12806">
            <v>0</v>
          </cell>
          <cell r="O12806">
            <v>0</v>
          </cell>
          <cell r="P12806">
            <v>0</v>
          </cell>
          <cell r="Q12806">
            <v>0</v>
          </cell>
          <cell r="R12806">
            <v>0</v>
          </cell>
          <cell r="S12806">
            <v>0</v>
          </cell>
          <cell r="T12806">
            <v>0</v>
          </cell>
          <cell r="U12806">
            <v>0</v>
          </cell>
          <cell r="V12806">
            <v>0</v>
          </cell>
          <cell r="W12806">
            <v>0</v>
          </cell>
          <cell r="X12806">
            <v>0</v>
          </cell>
          <cell r="Y12806">
            <v>0</v>
          </cell>
          <cell r="Z12806">
            <v>0</v>
          </cell>
          <cell r="AA12806">
            <v>0</v>
          </cell>
          <cell r="AB12806">
            <v>0</v>
          </cell>
          <cell r="AC12806">
            <v>0</v>
          </cell>
          <cell r="AD12806">
            <v>0</v>
          </cell>
          <cell r="AE12806">
            <v>0</v>
          </cell>
          <cell r="AF12806">
            <v>0</v>
          </cell>
          <cell r="AG12806">
            <v>0</v>
          </cell>
          <cell r="AH12806">
            <v>0</v>
          </cell>
          <cell r="AI12806">
            <v>0</v>
          </cell>
        </row>
        <row r="12807">
          <cell r="B12807">
            <v>0</v>
          </cell>
          <cell r="C12807">
            <v>0</v>
          </cell>
          <cell r="D12807">
            <v>0</v>
          </cell>
          <cell r="E12807">
            <v>0</v>
          </cell>
          <cell r="F12807">
            <v>0</v>
          </cell>
          <cell r="G12807">
            <v>0</v>
          </cell>
          <cell r="H12807">
            <v>0</v>
          </cell>
          <cell r="I12807">
            <v>0</v>
          </cell>
          <cell r="J12807">
            <v>0</v>
          </cell>
          <cell r="K12807">
            <v>0</v>
          </cell>
          <cell r="L12807">
            <v>0</v>
          </cell>
          <cell r="M12807">
            <v>0</v>
          </cell>
          <cell r="N12807">
            <v>0</v>
          </cell>
          <cell r="O12807">
            <v>0</v>
          </cell>
          <cell r="P12807">
            <v>0</v>
          </cell>
          <cell r="Q12807">
            <v>0</v>
          </cell>
          <cell r="R12807">
            <v>0</v>
          </cell>
          <cell r="S12807">
            <v>0</v>
          </cell>
          <cell r="T12807">
            <v>0</v>
          </cell>
          <cell r="U12807">
            <v>0</v>
          </cell>
          <cell r="V12807">
            <v>0</v>
          </cell>
          <cell r="W12807">
            <v>0</v>
          </cell>
          <cell r="X12807">
            <v>0</v>
          </cell>
          <cell r="Y12807">
            <v>0</v>
          </cell>
          <cell r="Z12807">
            <v>0</v>
          </cell>
          <cell r="AA12807">
            <v>0</v>
          </cell>
          <cell r="AB12807">
            <v>0</v>
          </cell>
          <cell r="AC12807">
            <v>0</v>
          </cell>
          <cell r="AD12807">
            <v>0</v>
          </cell>
          <cell r="AE12807">
            <v>0</v>
          </cell>
          <cell r="AF12807">
            <v>0</v>
          </cell>
          <cell r="AG12807">
            <v>0</v>
          </cell>
          <cell r="AH12807">
            <v>0</v>
          </cell>
          <cell r="AI12807">
            <v>0</v>
          </cell>
        </row>
        <row r="12808">
          <cell r="B12808">
            <v>0</v>
          </cell>
          <cell r="C12808">
            <v>0</v>
          </cell>
          <cell r="D12808">
            <v>0</v>
          </cell>
          <cell r="E12808">
            <v>0</v>
          </cell>
          <cell r="F12808">
            <v>0</v>
          </cell>
          <cell r="G12808">
            <v>0</v>
          </cell>
          <cell r="H12808">
            <v>0</v>
          </cell>
          <cell r="I12808">
            <v>0</v>
          </cell>
          <cell r="J12808">
            <v>0</v>
          </cell>
          <cell r="K12808">
            <v>0</v>
          </cell>
          <cell r="L12808">
            <v>0</v>
          </cell>
          <cell r="M12808">
            <v>0</v>
          </cell>
          <cell r="N12808">
            <v>0</v>
          </cell>
          <cell r="O12808">
            <v>0</v>
          </cell>
          <cell r="P12808">
            <v>0</v>
          </cell>
          <cell r="Q12808">
            <v>0</v>
          </cell>
          <cell r="R12808">
            <v>0</v>
          </cell>
          <cell r="S12808">
            <v>0</v>
          </cell>
          <cell r="T12808">
            <v>0</v>
          </cell>
          <cell r="U12808">
            <v>0</v>
          </cell>
          <cell r="V12808">
            <v>0</v>
          </cell>
          <cell r="W12808">
            <v>0</v>
          </cell>
          <cell r="X12808">
            <v>0</v>
          </cell>
          <cell r="Y12808">
            <v>0</v>
          </cell>
          <cell r="Z12808">
            <v>0</v>
          </cell>
          <cell r="AA12808">
            <v>0</v>
          </cell>
          <cell r="AB12808">
            <v>0</v>
          </cell>
          <cell r="AC12808">
            <v>0</v>
          </cell>
          <cell r="AD12808">
            <v>0</v>
          </cell>
          <cell r="AE12808">
            <v>0</v>
          </cell>
          <cell r="AF12808">
            <v>0</v>
          </cell>
          <cell r="AG12808">
            <v>0</v>
          </cell>
          <cell r="AH12808">
            <v>0</v>
          </cell>
          <cell r="AI12808">
            <v>0</v>
          </cell>
        </row>
        <row r="12809">
          <cell r="B12809">
            <v>0</v>
          </cell>
          <cell r="C12809">
            <v>0</v>
          </cell>
          <cell r="D12809">
            <v>0</v>
          </cell>
          <cell r="E12809">
            <v>0</v>
          </cell>
          <cell r="F12809">
            <v>0</v>
          </cell>
          <cell r="G12809">
            <v>0</v>
          </cell>
          <cell r="H12809">
            <v>0</v>
          </cell>
          <cell r="I12809">
            <v>0</v>
          </cell>
          <cell r="J12809">
            <v>0</v>
          </cell>
          <cell r="K12809">
            <v>0</v>
          </cell>
          <cell r="L12809">
            <v>0</v>
          </cell>
          <cell r="M12809">
            <v>0</v>
          </cell>
          <cell r="N12809">
            <v>0</v>
          </cell>
          <cell r="O12809">
            <v>0</v>
          </cell>
          <cell r="P12809">
            <v>0</v>
          </cell>
          <cell r="Q12809">
            <v>0</v>
          </cell>
          <cell r="R12809">
            <v>0</v>
          </cell>
          <cell r="S12809">
            <v>0</v>
          </cell>
          <cell r="T12809">
            <v>0</v>
          </cell>
          <cell r="U12809">
            <v>0</v>
          </cell>
          <cell r="V12809">
            <v>0</v>
          </cell>
          <cell r="W12809">
            <v>0</v>
          </cell>
          <cell r="X12809">
            <v>0</v>
          </cell>
          <cell r="Y12809">
            <v>0</v>
          </cell>
          <cell r="Z12809">
            <v>0</v>
          </cell>
          <cell r="AA12809">
            <v>0</v>
          </cell>
          <cell r="AB12809">
            <v>0</v>
          </cell>
          <cell r="AC12809">
            <v>0</v>
          </cell>
          <cell r="AD12809">
            <v>0</v>
          </cell>
          <cell r="AE12809">
            <v>0</v>
          </cell>
          <cell r="AF12809">
            <v>0</v>
          </cell>
          <cell r="AG12809">
            <v>0</v>
          </cell>
          <cell r="AH12809">
            <v>0</v>
          </cell>
          <cell r="AI12809">
            <v>0</v>
          </cell>
        </row>
        <row r="12810">
          <cell r="B12810">
            <v>0</v>
          </cell>
          <cell r="C12810">
            <v>0</v>
          </cell>
          <cell r="D12810">
            <v>0</v>
          </cell>
          <cell r="E12810">
            <v>0</v>
          </cell>
          <cell r="F12810">
            <v>0</v>
          </cell>
          <cell r="G12810">
            <v>0</v>
          </cell>
          <cell r="H12810">
            <v>0</v>
          </cell>
          <cell r="I12810">
            <v>0</v>
          </cell>
          <cell r="J12810">
            <v>0</v>
          </cell>
          <cell r="K12810">
            <v>0</v>
          </cell>
          <cell r="L12810">
            <v>0</v>
          </cell>
          <cell r="M12810">
            <v>0</v>
          </cell>
          <cell r="N12810">
            <v>0</v>
          </cell>
          <cell r="O12810">
            <v>0</v>
          </cell>
          <cell r="P12810">
            <v>0</v>
          </cell>
          <cell r="Q12810">
            <v>0</v>
          </cell>
          <cell r="R12810">
            <v>0</v>
          </cell>
          <cell r="S12810">
            <v>0</v>
          </cell>
          <cell r="T12810">
            <v>0</v>
          </cell>
          <cell r="U12810">
            <v>0</v>
          </cell>
          <cell r="V12810">
            <v>0</v>
          </cell>
          <cell r="W12810">
            <v>0</v>
          </cell>
          <cell r="X12810">
            <v>0</v>
          </cell>
          <cell r="Y12810">
            <v>0</v>
          </cell>
          <cell r="Z12810">
            <v>0</v>
          </cell>
          <cell r="AA12810">
            <v>0</v>
          </cell>
          <cell r="AB12810">
            <v>0</v>
          </cell>
          <cell r="AC12810">
            <v>0</v>
          </cell>
          <cell r="AD12810">
            <v>0</v>
          </cell>
          <cell r="AE12810">
            <v>0</v>
          </cell>
          <cell r="AF12810">
            <v>0</v>
          </cell>
          <cell r="AG12810">
            <v>0</v>
          </cell>
          <cell r="AH12810">
            <v>0</v>
          </cell>
          <cell r="AI12810">
            <v>0</v>
          </cell>
        </row>
        <row r="12811">
          <cell r="B12811">
            <v>0</v>
          </cell>
          <cell r="C12811">
            <v>0</v>
          </cell>
          <cell r="D12811">
            <v>0</v>
          </cell>
          <cell r="E12811">
            <v>0</v>
          </cell>
          <cell r="F12811">
            <v>0</v>
          </cell>
          <cell r="G12811">
            <v>0</v>
          </cell>
          <cell r="H12811">
            <v>0</v>
          </cell>
          <cell r="I12811">
            <v>0</v>
          </cell>
          <cell r="J12811">
            <v>0</v>
          </cell>
          <cell r="K12811">
            <v>0</v>
          </cell>
          <cell r="L12811">
            <v>0</v>
          </cell>
          <cell r="M12811">
            <v>0</v>
          </cell>
          <cell r="N12811">
            <v>0</v>
          </cell>
          <cell r="O12811">
            <v>0</v>
          </cell>
          <cell r="P12811">
            <v>0</v>
          </cell>
          <cell r="Q12811">
            <v>0</v>
          </cell>
          <cell r="R12811">
            <v>0</v>
          </cell>
          <cell r="S12811">
            <v>0</v>
          </cell>
          <cell r="T12811">
            <v>0</v>
          </cell>
          <cell r="U12811">
            <v>0</v>
          </cell>
          <cell r="V12811">
            <v>0</v>
          </cell>
          <cell r="W12811">
            <v>0</v>
          </cell>
          <cell r="X12811">
            <v>0</v>
          </cell>
          <cell r="Y12811">
            <v>0</v>
          </cell>
          <cell r="Z12811">
            <v>0</v>
          </cell>
          <cell r="AA12811">
            <v>0</v>
          </cell>
          <cell r="AB12811">
            <v>0</v>
          </cell>
          <cell r="AC12811">
            <v>0</v>
          </cell>
          <cell r="AD12811">
            <v>0</v>
          </cell>
          <cell r="AE12811">
            <v>0</v>
          </cell>
          <cell r="AF12811">
            <v>0</v>
          </cell>
          <cell r="AG12811">
            <v>0</v>
          </cell>
          <cell r="AH12811">
            <v>0</v>
          </cell>
          <cell r="AI12811">
            <v>0</v>
          </cell>
        </row>
        <row r="12812">
          <cell r="B12812">
            <v>0</v>
          </cell>
          <cell r="C12812">
            <v>0</v>
          </cell>
          <cell r="D12812">
            <v>0</v>
          </cell>
          <cell r="E12812">
            <v>0</v>
          </cell>
          <cell r="F12812">
            <v>0</v>
          </cell>
          <cell r="G12812">
            <v>0</v>
          </cell>
          <cell r="H12812">
            <v>0</v>
          </cell>
          <cell r="I12812">
            <v>0</v>
          </cell>
          <cell r="J12812">
            <v>0</v>
          </cell>
          <cell r="K12812">
            <v>0</v>
          </cell>
          <cell r="L12812">
            <v>0</v>
          </cell>
          <cell r="M12812">
            <v>0</v>
          </cell>
          <cell r="N12812">
            <v>0</v>
          </cell>
          <cell r="O12812">
            <v>0</v>
          </cell>
          <cell r="P12812">
            <v>0</v>
          </cell>
          <cell r="Q12812">
            <v>0</v>
          </cell>
          <cell r="R12812">
            <v>0</v>
          </cell>
          <cell r="S12812">
            <v>0</v>
          </cell>
          <cell r="T12812">
            <v>0</v>
          </cell>
          <cell r="U12812">
            <v>0</v>
          </cell>
          <cell r="V12812">
            <v>0</v>
          </cell>
          <cell r="W12812">
            <v>0</v>
          </cell>
          <cell r="X12812">
            <v>0</v>
          </cell>
          <cell r="Y12812">
            <v>0</v>
          </cell>
          <cell r="Z12812">
            <v>0</v>
          </cell>
          <cell r="AA12812">
            <v>0</v>
          </cell>
          <cell r="AB12812">
            <v>0</v>
          </cell>
          <cell r="AC12812">
            <v>0</v>
          </cell>
          <cell r="AD12812">
            <v>0</v>
          </cell>
          <cell r="AE12812">
            <v>0</v>
          </cell>
          <cell r="AF12812">
            <v>0</v>
          </cell>
          <cell r="AG12812">
            <v>0</v>
          </cell>
          <cell r="AH12812">
            <v>0</v>
          </cell>
          <cell r="AI12812">
            <v>0</v>
          </cell>
        </row>
        <row r="12813">
          <cell r="B12813">
            <v>0</v>
          </cell>
          <cell r="C12813">
            <v>0</v>
          </cell>
          <cell r="D12813">
            <v>0</v>
          </cell>
          <cell r="E12813">
            <v>0</v>
          </cell>
          <cell r="F12813">
            <v>0</v>
          </cell>
          <cell r="G12813">
            <v>0</v>
          </cell>
          <cell r="H12813">
            <v>0</v>
          </cell>
          <cell r="I12813">
            <v>0</v>
          </cell>
          <cell r="J12813">
            <v>0</v>
          </cell>
          <cell r="K12813">
            <v>0</v>
          </cell>
          <cell r="L12813">
            <v>0</v>
          </cell>
          <cell r="M12813">
            <v>0</v>
          </cell>
          <cell r="N12813">
            <v>0</v>
          </cell>
          <cell r="O12813">
            <v>0</v>
          </cell>
          <cell r="P12813">
            <v>0</v>
          </cell>
          <cell r="Q12813">
            <v>0</v>
          </cell>
          <cell r="R12813">
            <v>0</v>
          </cell>
          <cell r="S12813">
            <v>0</v>
          </cell>
          <cell r="T12813">
            <v>0</v>
          </cell>
          <cell r="U12813">
            <v>0</v>
          </cell>
          <cell r="V12813">
            <v>0</v>
          </cell>
          <cell r="W12813">
            <v>0</v>
          </cell>
          <cell r="X12813">
            <v>0</v>
          </cell>
          <cell r="Y12813">
            <v>0</v>
          </cell>
          <cell r="Z12813">
            <v>0</v>
          </cell>
          <cell r="AA12813">
            <v>0</v>
          </cell>
          <cell r="AB12813">
            <v>0</v>
          </cell>
          <cell r="AC12813">
            <v>0</v>
          </cell>
          <cell r="AD12813">
            <v>0</v>
          </cell>
          <cell r="AE12813">
            <v>0</v>
          </cell>
          <cell r="AF12813">
            <v>0</v>
          </cell>
          <cell r="AG12813">
            <v>0</v>
          </cell>
          <cell r="AH12813">
            <v>0</v>
          </cell>
          <cell r="AI12813">
            <v>0</v>
          </cell>
        </row>
        <row r="12814">
          <cell r="B12814">
            <v>0</v>
          </cell>
          <cell r="C12814">
            <v>0</v>
          </cell>
          <cell r="D12814">
            <v>0</v>
          </cell>
          <cell r="E12814">
            <v>0</v>
          </cell>
          <cell r="F12814">
            <v>0</v>
          </cell>
          <cell r="G12814">
            <v>0</v>
          </cell>
          <cell r="H12814">
            <v>0</v>
          </cell>
          <cell r="I12814">
            <v>0</v>
          </cell>
          <cell r="J12814">
            <v>0</v>
          </cell>
          <cell r="K12814">
            <v>0</v>
          </cell>
          <cell r="L12814">
            <v>0</v>
          </cell>
          <cell r="M12814">
            <v>0</v>
          </cell>
          <cell r="N12814">
            <v>0</v>
          </cell>
          <cell r="O12814">
            <v>0</v>
          </cell>
          <cell r="P12814">
            <v>0</v>
          </cell>
          <cell r="Q12814">
            <v>0</v>
          </cell>
          <cell r="R12814">
            <v>0</v>
          </cell>
          <cell r="S12814">
            <v>0</v>
          </cell>
          <cell r="T12814">
            <v>0</v>
          </cell>
          <cell r="U12814">
            <v>0</v>
          </cell>
          <cell r="V12814">
            <v>0</v>
          </cell>
          <cell r="W12814">
            <v>0</v>
          </cell>
          <cell r="X12814">
            <v>0</v>
          </cell>
          <cell r="Y12814">
            <v>0</v>
          </cell>
          <cell r="Z12814">
            <v>0</v>
          </cell>
          <cell r="AA12814">
            <v>0</v>
          </cell>
          <cell r="AB12814">
            <v>0</v>
          </cell>
          <cell r="AC12814">
            <v>0</v>
          </cell>
          <cell r="AD12814">
            <v>0</v>
          </cell>
          <cell r="AE12814">
            <v>0</v>
          </cell>
          <cell r="AF12814">
            <v>0</v>
          </cell>
          <cell r="AG12814">
            <v>0</v>
          </cell>
          <cell r="AH12814">
            <v>0</v>
          </cell>
          <cell r="AI12814">
            <v>0</v>
          </cell>
        </row>
        <row r="12815">
          <cell r="B12815">
            <v>0</v>
          </cell>
          <cell r="C12815">
            <v>0</v>
          </cell>
          <cell r="D12815">
            <v>0</v>
          </cell>
          <cell r="E12815">
            <v>0</v>
          </cell>
          <cell r="F12815">
            <v>0</v>
          </cell>
          <cell r="G12815">
            <v>0</v>
          </cell>
          <cell r="H12815">
            <v>0</v>
          </cell>
          <cell r="I12815">
            <v>0</v>
          </cell>
          <cell r="J12815">
            <v>0</v>
          </cell>
          <cell r="K12815">
            <v>0</v>
          </cell>
          <cell r="L12815">
            <v>0</v>
          </cell>
          <cell r="M12815">
            <v>0</v>
          </cell>
          <cell r="N12815">
            <v>0</v>
          </cell>
          <cell r="O12815">
            <v>0</v>
          </cell>
          <cell r="P12815">
            <v>0</v>
          </cell>
          <cell r="Q12815">
            <v>0</v>
          </cell>
          <cell r="R12815">
            <v>0</v>
          </cell>
          <cell r="S12815">
            <v>0</v>
          </cell>
          <cell r="T12815">
            <v>0</v>
          </cell>
          <cell r="U12815">
            <v>0</v>
          </cell>
          <cell r="V12815">
            <v>0</v>
          </cell>
          <cell r="W12815">
            <v>0</v>
          </cell>
          <cell r="X12815">
            <v>0</v>
          </cell>
          <cell r="Y12815">
            <v>0</v>
          </cell>
          <cell r="Z12815">
            <v>0</v>
          </cell>
          <cell r="AA12815">
            <v>0</v>
          </cell>
          <cell r="AB12815">
            <v>0</v>
          </cell>
          <cell r="AC12815">
            <v>0</v>
          </cell>
          <cell r="AD12815">
            <v>0</v>
          </cell>
          <cell r="AE12815">
            <v>0</v>
          </cell>
          <cell r="AF12815">
            <v>0</v>
          </cell>
          <cell r="AG12815">
            <v>0</v>
          </cell>
          <cell r="AH12815">
            <v>0</v>
          </cell>
          <cell r="AI12815">
            <v>0</v>
          </cell>
        </row>
        <row r="12816">
          <cell r="B12816">
            <v>0</v>
          </cell>
          <cell r="C12816">
            <v>0</v>
          </cell>
          <cell r="D12816">
            <v>0</v>
          </cell>
          <cell r="E12816">
            <v>0</v>
          </cell>
          <cell r="F12816">
            <v>0</v>
          </cell>
          <cell r="G12816">
            <v>0</v>
          </cell>
          <cell r="H12816">
            <v>0</v>
          </cell>
          <cell r="I12816">
            <v>0</v>
          </cell>
          <cell r="J12816">
            <v>0</v>
          </cell>
          <cell r="K12816">
            <v>0</v>
          </cell>
          <cell r="L12816">
            <v>0</v>
          </cell>
          <cell r="M12816">
            <v>0</v>
          </cell>
          <cell r="N12816">
            <v>0</v>
          </cell>
          <cell r="O12816">
            <v>0</v>
          </cell>
          <cell r="P12816">
            <v>0</v>
          </cell>
          <cell r="Q12816">
            <v>0</v>
          </cell>
          <cell r="R12816">
            <v>0</v>
          </cell>
          <cell r="S12816">
            <v>0</v>
          </cell>
          <cell r="T12816">
            <v>0</v>
          </cell>
          <cell r="U12816">
            <v>0</v>
          </cell>
          <cell r="V12816">
            <v>0</v>
          </cell>
          <cell r="W12816">
            <v>0</v>
          </cell>
          <cell r="X12816">
            <v>0</v>
          </cell>
          <cell r="Y12816">
            <v>0</v>
          </cell>
          <cell r="Z12816">
            <v>0</v>
          </cell>
          <cell r="AA12816">
            <v>0</v>
          </cell>
          <cell r="AB12816">
            <v>0</v>
          </cell>
          <cell r="AC12816">
            <v>0</v>
          </cell>
          <cell r="AD12816">
            <v>0</v>
          </cell>
          <cell r="AE12816">
            <v>0</v>
          </cell>
          <cell r="AF12816">
            <v>0</v>
          </cell>
          <cell r="AG12816">
            <v>0</v>
          </cell>
          <cell r="AH12816">
            <v>0</v>
          </cell>
          <cell r="AI12816">
            <v>0</v>
          </cell>
        </row>
        <row r="12817">
          <cell r="B12817">
            <v>0</v>
          </cell>
          <cell r="C12817">
            <v>0</v>
          </cell>
          <cell r="D12817">
            <v>0</v>
          </cell>
          <cell r="E12817">
            <v>0</v>
          </cell>
          <cell r="F12817">
            <v>0</v>
          </cell>
          <cell r="G12817">
            <v>0</v>
          </cell>
          <cell r="H12817">
            <v>0</v>
          </cell>
          <cell r="I12817">
            <v>0</v>
          </cell>
          <cell r="J12817">
            <v>0</v>
          </cell>
          <cell r="K12817">
            <v>0</v>
          </cell>
          <cell r="L12817">
            <v>0</v>
          </cell>
          <cell r="M12817">
            <v>0</v>
          </cell>
          <cell r="N12817">
            <v>0</v>
          </cell>
          <cell r="O12817">
            <v>0</v>
          </cell>
          <cell r="P12817">
            <v>0</v>
          </cell>
          <cell r="Q12817">
            <v>0</v>
          </cell>
          <cell r="R12817">
            <v>0</v>
          </cell>
          <cell r="S12817">
            <v>0</v>
          </cell>
          <cell r="T12817">
            <v>0</v>
          </cell>
          <cell r="U12817">
            <v>0</v>
          </cell>
          <cell r="V12817">
            <v>0</v>
          </cell>
          <cell r="W12817">
            <v>0</v>
          </cell>
          <cell r="X12817">
            <v>0</v>
          </cell>
          <cell r="Y12817">
            <v>0</v>
          </cell>
          <cell r="Z12817">
            <v>0</v>
          </cell>
          <cell r="AA12817">
            <v>0</v>
          </cell>
          <cell r="AB12817">
            <v>0</v>
          </cell>
          <cell r="AC12817">
            <v>0</v>
          </cell>
          <cell r="AD12817">
            <v>0</v>
          </cell>
          <cell r="AE12817">
            <v>0</v>
          </cell>
          <cell r="AF12817">
            <v>0</v>
          </cell>
          <cell r="AG12817">
            <v>0</v>
          </cell>
          <cell r="AH12817">
            <v>0</v>
          </cell>
          <cell r="AI12817">
            <v>0</v>
          </cell>
        </row>
        <row r="12818">
          <cell r="B12818">
            <v>0</v>
          </cell>
          <cell r="C12818">
            <v>0</v>
          </cell>
          <cell r="D12818">
            <v>0</v>
          </cell>
          <cell r="E12818">
            <v>0</v>
          </cell>
          <cell r="F12818">
            <v>0</v>
          </cell>
          <cell r="G12818">
            <v>0</v>
          </cell>
          <cell r="H12818">
            <v>0</v>
          </cell>
          <cell r="I12818">
            <v>0</v>
          </cell>
          <cell r="J12818">
            <v>0</v>
          </cell>
          <cell r="K12818">
            <v>0</v>
          </cell>
          <cell r="L12818">
            <v>0</v>
          </cell>
          <cell r="M12818">
            <v>0</v>
          </cell>
          <cell r="N12818">
            <v>0</v>
          </cell>
          <cell r="O12818">
            <v>0</v>
          </cell>
          <cell r="P12818">
            <v>0</v>
          </cell>
          <cell r="Q12818">
            <v>0</v>
          </cell>
          <cell r="R12818">
            <v>0</v>
          </cell>
          <cell r="S12818">
            <v>0</v>
          </cell>
          <cell r="T12818">
            <v>0</v>
          </cell>
          <cell r="U12818">
            <v>0</v>
          </cell>
          <cell r="V12818">
            <v>0</v>
          </cell>
          <cell r="W12818">
            <v>0</v>
          </cell>
          <cell r="X12818">
            <v>0</v>
          </cell>
          <cell r="Y12818">
            <v>0</v>
          </cell>
          <cell r="Z12818">
            <v>0</v>
          </cell>
          <cell r="AA12818">
            <v>0</v>
          </cell>
          <cell r="AB12818">
            <v>0</v>
          </cell>
          <cell r="AC12818">
            <v>0</v>
          </cell>
          <cell r="AD12818">
            <v>0</v>
          </cell>
          <cell r="AE12818">
            <v>0</v>
          </cell>
          <cell r="AF12818">
            <v>0</v>
          </cell>
          <cell r="AG12818">
            <v>0</v>
          </cell>
          <cell r="AH12818">
            <v>0</v>
          </cell>
          <cell r="AI12818">
            <v>0</v>
          </cell>
        </row>
        <row r="12819">
          <cell r="B12819">
            <v>0</v>
          </cell>
          <cell r="C12819">
            <v>0</v>
          </cell>
          <cell r="D12819">
            <v>0</v>
          </cell>
          <cell r="E12819">
            <v>0</v>
          </cell>
          <cell r="F12819">
            <v>0</v>
          </cell>
          <cell r="G12819">
            <v>0</v>
          </cell>
          <cell r="H12819">
            <v>0</v>
          </cell>
          <cell r="I12819">
            <v>0</v>
          </cell>
          <cell r="J12819">
            <v>0</v>
          </cell>
          <cell r="K12819">
            <v>0</v>
          </cell>
          <cell r="L12819">
            <v>0</v>
          </cell>
          <cell r="M12819">
            <v>0</v>
          </cell>
          <cell r="N12819">
            <v>0</v>
          </cell>
          <cell r="O12819">
            <v>0</v>
          </cell>
          <cell r="P12819">
            <v>0</v>
          </cell>
          <cell r="Q12819">
            <v>0</v>
          </cell>
          <cell r="R12819">
            <v>0</v>
          </cell>
          <cell r="S12819">
            <v>0</v>
          </cell>
          <cell r="T12819">
            <v>0</v>
          </cell>
          <cell r="U12819">
            <v>0</v>
          </cell>
          <cell r="V12819">
            <v>0</v>
          </cell>
          <cell r="W12819">
            <v>0</v>
          </cell>
          <cell r="X12819">
            <v>0</v>
          </cell>
          <cell r="Y12819">
            <v>0</v>
          </cell>
          <cell r="Z12819">
            <v>0</v>
          </cell>
          <cell r="AA12819">
            <v>0</v>
          </cell>
          <cell r="AB12819">
            <v>0</v>
          </cell>
          <cell r="AC12819">
            <v>0</v>
          </cell>
          <cell r="AD12819">
            <v>0</v>
          </cell>
          <cell r="AE12819">
            <v>0</v>
          </cell>
          <cell r="AF12819">
            <v>0</v>
          </cell>
          <cell r="AG12819">
            <v>0</v>
          </cell>
          <cell r="AH12819">
            <v>0</v>
          </cell>
          <cell r="AI12819">
            <v>0</v>
          </cell>
        </row>
        <row r="12820">
          <cell r="B12820">
            <v>0</v>
          </cell>
          <cell r="C12820">
            <v>0</v>
          </cell>
          <cell r="D12820">
            <v>0</v>
          </cell>
          <cell r="E12820">
            <v>0</v>
          </cell>
          <cell r="F12820">
            <v>0</v>
          </cell>
          <cell r="G12820">
            <v>0</v>
          </cell>
          <cell r="H12820">
            <v>0</v>
          </cell>
          <cell r="I12820">
            <v>0</v>
          </cell>
          <cell r="J12820">
            <v>0</v>
          </cell>
          <cell r="K12820">
            <v>0</v>
          </cell>
          <cell r="L12820">
            <v>0</v>
          </cell>
          <cell r="M12820">
            <v>0</v>
          </cell>
          <cell r="N12820">
            <v>0</v>
          </cell>
          <cell r="O12820">
            <v>0</v>
          </cell>
          <cell r="P12820">
            <v>0</v>
          </cell>
          <cell r="Q12820">
            <v>0</v>
          </cell>
          <cell r="R12820">
            <v>0</v>
          </cell>
          <cell r="S12820">
            <v>0</v>
          </cell>
          <cell r="T12820">
            <v>0</v>
          </cell>
          <cell r="U12820">
            <v>0</v>
          </cell>
          <cell r="V12820">
            <v>0</v>
          </cell>
          <cell r="W12820">
            <v>0</v>
          </cell>
          <cell r="X12820">
            <v>0</v>
          </cell>
          <cell r="Y12820">
            <v>0</v>
          </cell>
          <cell r="Z12820">
            <v>0</v>
          </cell>
          <cell r="AA12820">
            <v>0</v>
          </cell>
          <cell r="AB12820">
            <v>0</v>
          </cell>
          <cell r="AC12820">
            <v>0</v>
          </cell>
          <cell r="AD12820">
            <v>0</v>
          </cell>
          <cell r="AE12820">
            <v>0</v>
          </cell>
          <cell r="AF12820">
            <v>0</v>
          </cell>
          <cell r="AG12820">
            <v>0</v>
          </cell>
          <cell r="AH12820">
            <v>0</v>
          </cell>
          <cell r="AI12820">
            <v>0</v>
          </cell>
        </row>
        <row r="12821">
          <cell r="B12821">
            <v>0</v>
          </cell>
          <cell r="C12821">
            <v>0</v>
          </cell>
          <cell r="D12821">
            <v>0</v>
          </cell>
          <cell r="E12821">
            <v>0</v>
          </cell>
          <cell r="F12821">
            <v>0</v>
          </cell>
          <cell r="G12821">
            <v>0</v>
          </cell>
          <cell r="H12821">
            <v>0</v>
          </cell>
          <cell r="I12821">
            <v>0</v>
          </cell>
          <cell r="J12821">
            <v>0</v>
          </cell>
          <cell r="K12821">
            <v>0</v>
          </cell>
          <cell r="L12821">
            <v>0</v>
          </cell>
          <cell r="M12821">
            <v>0</v>
          </cell>
          <cell r="N12821">
            <v>0</v>
          </cell>
          <cell r="O12821">
            <v>0</v>
          </cell>
          <cell r="P12821">
            <v>0</v>
          </cell>
          <cell r="Q12821">
            <v>0</v>
          </cell>
          <cell r="R12821">
            <v>0</v>
          </cell>
          <cell r="S12821">
            <v>0</v>
          </cell>
          <cell r="T12821">
            <v>0</v>
          </cell>
          <cell r="U12821">
            <v>0</v>
          </cell>
          <cell r="V12821">
            <v>0</v>
          </cell>
          <cell r="W12821">
            <v>0</v>
          </cell>
          <cell r="X12821">
            <v>0</v>
          </cell>
          <cell r="Y12821">
            <v>0</v>
          </cell>
          <cell r="Z12821">
            <v>0</v>
          </cell>
          <cell r="AA12821">
            <v>0</v>
          </cell>
          <cell r="AB12821">
            <v>0</v>
          </cell>
          <cell r="AC12821">
            <v>0</v>
          </cell>
          <cell r="AD12821">
            <v>0</v>
          </cell>
          <cell r="AE12821">
            <v>0</v>
          </cell>
          <cell r="AF12821">
            <v>0</v>
          </cell>
          <cell r="AG12821">
            <v>0</v>
          </cell>
          <cell r="AH12821">
            <v>0</v>
          </cell>
          <cell r="AI12821">
            <v>0</v>
          </cell>
        </row>
        <row r="12822">
          <cell r="B12822">
            <v>0</v>
          </cell>
          <cell r="C12822">
            <v>0</v>
          </cell>
          <cell r="D12822">
            <v>0</v>
          </cell>
          <cell r="E12822">
            <v>0</v>
          </cell>
          <cell r="F12822">
            <v>0</v>
          </cell>
          <cell r="G12822">
            <v>0</v>
          </cell>
          <cell r="H12822">
            <v>0</v>
          </cell>
          <cell r="I12822">
            <v>0</v>
          </cell>
          <cell r="J12822">
            <v>0</v>
          </cell>
          <cell r="K12822">
            <v>0</v>
          </cell>
          <cell r="L12822">
            <v>0</v>
          </cell>
          <cell r="M12822">
            <v>0</v>
          </cell>
          <cell r="N12822">
            <v>0</v>
          </cell>
          <cell r="O12822">
            <v>0</v>
          </cell>
          <cell r="P12822">
            <v>0</v>
          </cell>
          <cell r="Q12822">
            <v>0</v>
          </cell>
          <cell r="R12822">
            <v>0</v>
          </cell>
          <cell r="S12822">
            <v>0</v>
          </cell>
          <cell r="T12822">
            <v>0</v>
          </cell>
          <cell r="U12822">
            <v>0</v>
          </cell>
          <cell r="V12822">
            <v>0</v>
          </cell>
          <cell r="W12822">
            <v>0</v>
          </cell>
          <cell r="X12822">
            <v>0</v>
          </cell>
          <cell r="Y12822">
            <v>0</v>
          </cell>
          <cell r="Z12822">
            <v>0</v>
          </cell>
          <cell r="AA12822">
            <v>0</v>
          </cell>
          <cell r="AB12822">
            <v>0</v>
          </cell>
          <cell r="AC12822">
            <v>0</v>
          </cell>
          <cell r="AD12822">
            <v>0</v>
          </cell>
          <cell r="AE12822">
            <v>0</v>
          </cell>
          <cell r="AF12822">
            <v>0</v>
          </cell>
          <cell r="AG12822">
            <v>0</v>
          </cell>
          <cell r="AH12822">
            <v>0</v>
          </cell>
          <cell r="AI12822">
            <v>0</v>
          </cell>
        </row>
        <row r="12823">
          <cell r="B12823">
            <v>0</v>
          </cell>
          <cell r="C12823">
            <v>0</v>
          </cell>
          <cell r="D12823">
            <v>0</v>
          </cell>
          <cell r="E12823">
            <v>0</v>
          </cell>
          <cell r="F12823">
            <v>0</v>
          </cell>
          <cell r="G12823">
            <v>0</v>
          </cell>
          <cell r="H12823">
            <v>0</v>
          </cell>
          <cell r="I12823">
            <v>0</v>
          </cell>
          <cell r="J12823">
            <v>0</v>
          </cell>
          <cell r="K12823">
            <v>0</v>
          </cell>
          <cell r="L12823">
            <v>0</v>
          </cell>
          <cell r="M12823">
            <v>0</v>
          </cell>
          <cell r="N12823">
            <v>0</v>
          </cell>
          <cell r="O12823">
            <v>0</v>
          </cell>
          <cell r="P12823">
            <v>0</v>
          </cell>
          <cell r="Q12823">
            <v>0</v>
          </cell>
          <cell r="R12823">
            <v>0</v>
          </cell>
          <cell r="S12823">
            <v>0</v>
          </cell>
          <cell r="T12823">
            <v>0</v>
          </cell>
          <cell r="U12823">
            <v>0</v>
          </cell>
          <cell r="V12823">
            <v>0</v>
          </cell>
          <cell r="W12823">
            <v>0</v>
          </cell>
          <cell r="X12823">
            <v>0</v>
          </cell>
          <cell r="Y12823">
            <v>0</v>
          </cell>
          <cell r="Z12823">
            <v>0</v>
          </cell>
          <cell r="AA12823">
            <v>0</v>
          </cell>
          <cell r="AB12823">
            <v>0</v>
          </cell>
          <cell r="AC12823">
            <v>0</v>
          </cell>
          <cell r="AD12823">
            <v>0</v>
          </cell>
          <cell r="AE12823">
            <v>0</v>
          </cell>
          <cell r="AF12823">
            <v>0</v>
          </cell>
          <cell r="AG12823">
            <v>0</v>
          </cell>
          <cell r="AH12823">
            <v>0</v>
          </cell>
          <cell r="AI12823">
            <v>0</v>
          </cell>
        </row>
        <row r="12824">
          <cell r="B12824">
            <v>0</v>
          </cell>
          <cell r="C12824">
            <v>0</v>
          </cell>
          <cell r="D12824">
            <v>0</v>
          </cell>
          <cell r="E12824">
            <v>0</v>
          </cell>
          <cell r="F12824">
            <v>0</v>
          </cell>
          <cell r="G12824">
            <v>0</v>
          </cell>
          <cell r="H12824">
            <v>0</v>
          </cell>
          <cell r="I12824">
            <v>0</v>
          </cell>
          <cell r="J12824">
            <v>0</v>
          </cell>
          <cell r="K12824">
            <v>0</v>
          </cell>
          <cell r="L12824">
            <v>0</v>
          </cell>
          <cell r="M12824">
            <v>0</v>
          </cell>
          <cell r="N12824">
            <v>0</v>
          </cell>
          <cell r="O12824">
            <v>0</v>
          </cell>
          <cell r="P12824">
            <v>0</v>
          </cell>
          <cell r="Q12824">
            <v>0</v>
          </cell>
          <cell r="R12824">
            <v>0</v>
          </cell>
          <cell r="S12824">
            <v>0</v>
          </cell>
          <cell r="T12824">
            <v>0</v>
          </cell>
          <cell r="U12824">
            <v>0</v>
          </cell>
          <cell r="V12824">
            <v>0</v>
          </cell>
          <cell r="W12824">
            <v>0</v>
          </cell>
          <cell r="X12824">
            <v>0</v>
          </cell>
          <cell r="Y12824">
            <v>0</v>
          </cell>
          <cell r="Z12824">
            <v>0</v>
          </cell>
          <cell r="AA12824">
            <v>0</v>
          </cell>
          <cell r="AB12824">
            <v>0</v>
          </cell>
          <cell r="AC12824">
            <v>0</v>
          </cell>
          <cell r="AD12824">
            <v>0</v>
          </cell>
          <cell r="AE12824">
            <v>0</v>
          </cell>
          <cell r="AF12824">
            <v>0</v>
          </cell>
          <cell r="AG12824">
            <v>0</v>
          </cell>
          <cell r="AH12824">
            <v>0</v>
          </cell>
          <cell r="AI12824">
            <v>0</v>
          </cell>
        </row>
        <row r="12825">
          <cell r="B12825">
            <v>0</v>
          </cell>
          <cell r="C12825">
            <v>0</v>
          </cell>
          <cell r="D12825">
            <v>0</v>
          </cell>
          <cell r="E12825">
            <v>0</v>
          </cell>
          <cell r="F12825">
            <v>0</v>
          </cell>
          <cell r="G12825">
            <v>0</v>
          </cell>
          <cell r="H12825">
            <v>0</v>
          </cell>
          <cell r="I12825">
            <v>0</v>
          </cell>
          <cell r="J12825">
            <v>0</v>
          </cell>
          <cell r="K12825">
            <v>0</v>
          </cell>
          <cell r="L12825">
            <v>0</v>
          </cell>
          <cell r="M12825">
            <v>0</v>
          </cell>
          <cell r="N12825">
            <v>0</v>
          </cell>
          <cell r="O12825">
            <v>0</v>
          </cell>
          <cell r="P12825">
            <v>0</v>
          </cell>
          <cell r="Q12825">
            <v>0</v>
          </cell>
          <cell r="R12825">
            <v>0</v>
          </cell>
          <cell r="S12825">
            <v>0</v>
          </cell>
          <cell r="T12825">
            <v>0</v>
          </cell>
          <cell r="U12825">
            <v>0</v>
          </cell>
          <cell r="V12825">
            <v>0</v>
          </cell>
          <cell r="W12825">
            <v>0</v>
          </cell>
          <cell r="X12825">
            <v>0</v>
          </cell>
          <cell r="Y12825">
            <v>0</v>
          </cell>
          <cell r="Z12825">
            <v>0</v>
          </cell>
          <cell r="AA12825">
            <v>0</v>
          </cell>
          <cell r="AB12825">
            <v>0</v>
          </cell>
          <cell r="AC12825">
            <v>0</v>
          </cell>
          <cell r="AD12825">
            <v>0</v>
          </cell>
          <cell r="AE12825">
            <v>0</v>
          </cell>
          <cell r="AF12825">
            <v>0</v>
          </cell>
          <cell r="AG12825">
            <v>0</v>
          </cell>
          <cell r="AH12825">
            <v>0</v>
          </cell>
          <cell r="AI12825">
            <v>0</v>
          </cell>
        </row>
        <row r="12826">
          <cell r="B12826">
            <v>0</v>
          </cell>
          <cell r="C12826">
            <v>0</v>
          </cell>
          <cell r="D12826">
            <v>0</v>
          </cell>
          <cell r="E12826">
            <v>0</v>
          </cell>
          <cell r="F12826">
            <v>0</v>
          </cell>
          <cell r="G12826">
            <v>0</v>
          </cell>
          <cell r="H12826">
            <v>0</v>
          </cell>
          <cell r="I12826">
            <v>0</v>
          </cell>
          <cell r="J12826">
            <v>0</v>
          </cell>
          <cell r="K12826">
            <v>0</v>
          </cell>
          <cell r="L12826">
            <v>0</v>
          </cell>
          <cell r="M12826">
            <v>0</v>
          </cell>
          <cell r="N12826">
            <v>0</v>
          </cell>
          <cell r="O12826">
            <v>0</v>
          </cell>
          <cell r="P12826">
            <v>0</v>
          </cell>
          <cell r="Q12826">
            <v>0</v>
          </cell>
          <cell r="R12826">
            <v>0</v>
          </cell>
          <cell r="S12826">
            <v>0</v>
          </cell>
          <cell r="T12826">
            <v>0</v>
          </cell>
          <cell r="U12826">
            <v>0</v>
          </cell>
          <cell r="V12826">
            <v>0</v>
          </cell>
          <cell r="W12826">
            <v>0</v>
          </cell>
          <cell r="X12826">
            <v>0</v>
          </cell>
          <cell r="Y12826">
            <v>0</v>
          </cell>
          <cell r="Z12826">
            <v>0</v>
          </cell>
          <cell r="AA12826">
            <v>0</v>
          </cell>
          <cell r="AB12826">
            <v>0</v>
          </cell>
          <cell r="AC12826">
            <v>0</v>
          </cell>
          <cell r="AD12826">
            <v>0</v>
          </cell>
          <cell r="AE12826">
            <v>0</v>
          </cell>
          <cell r="AF12826">
            <v>0</v>
          </cell>
          <cell r="AG12826">
            <v>0</v>
          </cell>
          <cell r="AH12826">
            <v>0</v>
          </cell>
          <cell r="AI12826">
            <v>0</v>
          </cell>
        </row>
        <row r="12827">
          <cell r="B12827">
            <v>0</v>
          </cell>
          <cell r="C12827">
            <v>0</v>
          </cell>
          <cell r="D12827">
            <v>0</v>
          </cell>
          <cell r="E12827">
            <v>0</v>
          </cell>
          <cell r="F12827">
            <v>0</v>
          </cell>
          <cell r="G12827">
            <v>0</v>
          </cell>
          <cell r="H12827">
            <v>0</v>
          </cell>
          <cell r="I12827">
            <v>0</v>
          </cell>
          <cell r="J12827">
            <v>0</v>
          </cell>
          <cell r="K12827">
            <v>0</v>
          </cell>
          <cell r="L12827">
            <v>0</v>
          </cell>
          <cell r="M12827">
            <v>0</v>
          </cell>
          <cell r="N12827">
            <v>0</v>
          </cell>
          <cell r="O12827">
            <v>0</v>
          </cell>
          <cell r="P12827">
            <v>0</v>
          </cell>
          <cell r="Q12827">
            <v>0</v>
          </cell>
          <cell r="R12827">
            <v>0</v>
          </cell>
          <cell r="S12827">
            <v>0</v>
          </cell>
          <cell r="T12827">
            <v>0</v>
          </cell>
          <cell r="U12827">
            <v>0</v>
          </cell>
          <cell r="V12827">
            <v>0</v>
          </cell>
          <cell r="W12827">
            <v>0</v>
          </cell>
          <cell r="X12827">
            <v>0</v>
          </cell>
          <cell r="Y12827">
            <v>0</v>
          </cell>
          <cell r="Z12827">
            <v>0</v>
          </cell>
          <cell r="AA12827">
            <v>0</v>
          </cell>
          <cell r="AB12827">
            <v>0</v>
          </cell>
          <cell r="AC12827">
            <v>0</v>
          </cell>
          <cell r="AD12827">
            <v>0</v>
          </cell>
          <cell r="AE12827">
            <v>0</v>
          </cell>
          <cell r="AF12827">
            <v>0</v>
          </cell>
          <cell r="AG12827">
            <v>0</v>
          </cell>
          <cell r="AH12827">
            <v>0</v>
          </cell>
          <cell r="AI12827">
            <v>0</v>
          </cell>
        </row>
        <row r="12828">
          <cell r="B12828">
            <v>0</v>
          </cell>
          <cell r="C12828">
            <v>0</v>
          </cell>
          <cell r="D12828">
            <v>0</v>
          </cell>
          <cell r="E12828">
            <v>0</v>
          </cell>
          <cell r="F12828">
            <v>0</v>
          </cell>
          <cell r="G12828">
            <v>0</v>
          </cell>
          <cell r="H12828">
            <v>0</v>
          </cell>
          <cell r="I12828">
            <v>0</v>
          </cell>
          <cell r="J12828">
            <v>0</v>
          </cell>
          <cell r="K12828">
            <v>0</v>
          </cell>
          <cell r="L12828">
            <v>0</v>
          </cell>
          <cell r="M12828">
            <v>0</v>
          </cell>
          <cell r="N12828">
            <v>0</v>
          </cell>
          <cell r="O12828">
            <v>0</v>
          </cell>
          <cell r="P12828">
            <v>0</v>
          </cell>
          <cell r="Q12828">
            <v>0</v>
          </cell>
          <cell r="R12828">
            <v>0</v>
          </cell>
          <cell r="S12828">
            <v>0</v>
          </cell>
          <cell r="T12828">
            <v>0</v>
          </cell>
          <cell r="U12828">
            <v>0</v>
          </cell>
          <cell r="V12828">
            <v>0</v>
          </cell>
          <cell r="W12828">
            <v>0</v>
          </cell>
          <cell r="X12828">
            <v>0</v>
          </cell>
          <cell r="Y12828">
            <v>0</v>
          </cell>
          <cell r="Z12828">
            <v>0</v>
          </cell>
          <cell r="AA12828">
            <v>0</v>
          </cell>
          <cell r="AB12828">
            <v>0</v>
          </cell>
          <cell r="AC12828">
            <v>0</v>
          </cell>
          <cell r="AD12828">
            <v>0</v>
          </cell>
          <cell r="AE12828">
            <v>0</v>
          </cell>
          <cell r="AF12828">
            <v>0</v>
          </cell>
          <cell r="AG12828">
            <v>0</v>
          </cell>
          <cell r="AH12828">
            <v>0</v>
          </cell>
          <cell r="AI12828">
            <v>0</v>
          </cell>
        </row>
        <row r="12829">
          <cell r="B12829">
            <v>0</v>
          </cell>
          <cell r="C12829">
            <v>0</v>
          </cell>
          <cell r="D12829">
            <v>0</v>
          </cell>
          <cell r="E12829">
            <v>0</v>
          </cell>
          <cell r="F12829">
            <v>0</v>
          </cell>
          <cell r="G12829">
            <v>0</v>
          </cell>
          <cell r="H12829">
            <v>0</v>
          </cell>
          <cell r="I12829">
            <v>0</v>
          </cell>
          <cell r="J12829">
            <v>0</v>
          </cell>
          <cell r="K12829">
            <v>0</v>
          </cell>
          <cell r="L12829">
            <v>0</v>
          </cell>
          <cell r="M12829">
            <v>0</v>
          </cell>
          <cell r="N12829">
            <v>0</v>
          </cell>
          <cell r="O12829">
            <v>0</v>
          </cell>
          <cell r="P12829">
            <v>0</v>
          </cell>
          <cell r="Q12829">
            <v>0</v>
          </cell>
          <cell r="R12829">
            <v>0</v>
          </cell>
          <cell r="S12829">
            <v>0</v>
          </cell>
          <cell r="T12829">
            <v>0</v>
          </cell>
          <cell r="U12829">
            <v>0</v>
          </cell>
          <cell r="V12829">
            <v>0</v>
          </cell>
          <cell r="W12829">
            <v>0</v>
          </cell>
          <cell r="X12829">
            <v>0</v>
          </cell>
          <cell r="Y12829">
            <v>0</v>
          </cell>
          <cell r="Z12829">
            <v>0</v>
          </cell>
          <cell r="AA12829">
            <v>0</v>
          </cell>
          <cell r="AB12829">
            <v>0</v>
          </cell>
          <cell r="AC12829">
            <v>0</v>
          </cell>
          <cell r="AD12829">
            <v>0</v>
          </cell>
          <cell r="AE12829">
            <v>0</v>
          </cell>
          <cell r="AF12829">
            <v>0</v>
          </cell>
          <cell r="AG12829">
            <v>0</v>
          </cell>
          <cell r="AH12829">
            <v>0</v>
          </cell>
          <cell r="AI12829">
            <v>0</v>
          </cell>
        </row>
        <row r="12830">
          <cell r="B12830">
            <v>0</v>
          </cell>
          <cell r="C12830">
            <v>0</v>
          </cell>
          <cell r="D12830">
            <v>0</v>
          </cell>
          <cell r="E12830">
            <v>0</v>
          </cell>
          <cell r="F12830">
            <v>0</v>
          </cell>
          <cell r="G12830">
            <v>0</v>
          </cell>
          <cell r="H12830">
            <v>0</v>
          </cell>
          <cell r="I12830">
            <v>0</v>
          </cell>
          <cell r="J12830">
            <v>0</v>
          </cell>
          <cell r="K12830">
            <v>0</v>
          </cell>
          <cell r="L12830">
            <v>0</v>
          </cell>
          <cell r="M12830">
            <v>0</v>
          </cell>
          <cell r="N12830">
            <v>0</v>
          </cell>
          <cell r="O12830">
            <v>0</v>
          </cell>
          <cell r="P12830">
            <v>0</v>
          </cell>
          <cell r="Q12830">
            <v>0</v>
          </cell>
          <cell r="R12830">
            <v>0</v>
          </cell>
          <cell r="S12830">
            <v>0</v>
          </cell>
          <cell r="T12830">
            <v>0</v>
          </cell>
          <cell r="U12830">
            <v>0</v>
          </cell>
          <cell r="V12830">
            <v>0</v>
          </cell>
          <cell r="W12830">
            <v>0</v>
          </cell>
          <cell r="X12830">
            <v>0</v>
          </cell>
          <cell r="Y12830">
            <v>0</v>
          </cell>
          <cell r="Z12830">
            <v>0</v>
          </cell>
          <cell r="AA12830">
            <v>0</v>
          </cell>
          <cell r="AB12830">
            <v>0</v>
          </cell>
          <cell r="AC12830">
            <v>0</v>
          </cell>
          <cell r="AD12830">
            <v>0</v>
          </cell>
          <cell r="AE12830">
            <v>0</v>
          </cell>
          <cell r="AF12830">
            <v>0</v>
          </cell>
          <cell r="AG12830">
            <v>0</v>
          </cell>
          <cell r="AH12830">
            <v>0</v>
          </cell>
          <cell r="AI12830">
            <v>0</v>
          </cell>
        </row>
        <row r="12831">
          <cell r="B12831">
            <v>0</v>
          </cell>
          <cell r="C12831">
            <v>0</v>
          </cell>
          <cell r="D12831">
            <v>0</v>
          </cell>
          <cell r="E12831">
            <v>0</v>
          </cell>
          <cell r="F12831">
            <v>0</v>
          </cell>
          <cell r="G12831">
            <v>0</v>
          </cell>
          <cell r="H12831">
            <v>0</v>
          </cell>
          <cell r="I12831">
            <v>0</v>
          </cell>
          <cell r="J12831">
            <v>0</v>
          </cell>
          <cell r="K12831">
            <v>0</v>
          </cell>
          <cell r="L12831">
            <v>0</v>
          </cell>
          <cell r="M12831">
            <v>0</v>
          </cell>
          <cell r="N12831">
            <v>0</v>
          </cell>
          <cell r="O12831">
            <v>0</v>
          </cell>
          <cell r="P12831">
            <v>0</v>
          </cell>
          <cell r="Q12831">
            <v>0</v>
          </cell>
          <cell r="R12831">
            <v>0</v>
          </cell>
          <cell r="S12831">
            <v>0</v>
          </cell>
          <cell r="T12831">
            <v>0</v>
          </cell>
          <cell r="U12831">
            <v>0</v>
          </cell>
          <cell r="V12831">
            <v>0</v>
          </cell>
          <cell r="W12831">
            <v>0</v>
          </cell>
          <cell r="X12831">
            <v>0</v>
          </cell>
          <cell r="Y12831">
            <v>0</v>
          </cell>
          <cell r="Z12831">
            <v>0</v>
          </cell>
          <cell r="AA12831">
            <v>0</v>
          </cell>
          <cell r="AB12831">
            <v>0</v>
          </cell>
          <cell r="AC12831">
            <v>0</v>
          </cell>
          <cell r="AD12831">
            <v>0</v>
          </cell>
          <cell r="AE12831">
            <v>0</v>
          </cell>
          <cell r="AF12831">
            <v>0</v>
          </cell>
          <cell r="AG12831">
            <v>0</v>
          </cell>
          <cell r="AH12831">
            <v>0</v>
          </cell>
          <cell r="AI12831">
            <v>0</v>
          </cell>
        </row>
        <row r="12832">
          <cell r="B12832">
            <v>0</v>
          </cell>
          <cell r="C12832">
            <v>0</v>
          </cell>
          <cell r="D12832">
            <v>0</v>
          </cell>
          <cell r="E12832">
            <v>0</v>
          </cell>
          <cell r="F12832">
            <v>0</v>
          </cell>
          <cell r="G12832">
            <v>0</v>
          </cell>
          <cell r="H12832">
            <v>0</v>
          </cell>
          <cell r="I12832">
            <v>0</v>
          </cell>
          <cell r="J12832">
            <v>0</v>
          </cell>
          <cell r="K12832">
            <v>0</v>
          </cell>
          <cell r="L12832">
            <v>0</v>
          </cell>
          <cell r="M12832">
            <v>0</v>
          </cell>
          <cell r="N12832">
            <v>0</v>
          </cell>
          <cell r="O12832">
            <v>0</v>
          </cell>
          <cell r="P12832">
            <v>0</v>
          </cell>
          <cell r="Q12832">
            <v>0</v>
          </cell>
          <cell r="R12832">
            <v>0</v>
          </cell>
          <cell r="S12832">
            <v>0</v>
          </cell>
          <cell r="T12832">
            <v>0</v>
          </cell>
          <cell r="U12832">
            <v>0</v>
          </cell>
          <cell r="V12832">
            <v>0</v>
          </cell>
          <cell r="W12832">
            <v>0</v>
          </cell>
          <cell r="X12832">
            <v>0</v>
          </cell>
          <cell r="Y12832">
            <v>0</v>
          </cell>
          <cell r="Z12832">
            <v>0</v>
          </cell>
          <cell r="AA12832">
            <v>0</v>
          </cell>
          <cell r="AB12832">
            <v>0</v>
          </cell>
          <cell r="AC12832">
            <v>0</v>
          </cell>
          <cell r="AD12832">
            <v>0</v>
          </cell>
          <cell r="AE12832">
            <v>0</v>
          </cell>
          <cell r="AF12832">
            <v>0</v>
          </cell>
          <cell r="AG12832">
            <v>0</v>
          </cell>
          <cell r="AH12832">
            <v>0</v>
          </cell>
          <cell r="AI12832">
            <v>0</v>
          </cell>
        </row>
        <row r="12833">
          <cell r="B12833">
            <v>0</v>
          </cell>
          <cell r="C12833">
            <v>0</v>
          </cell>
          <cell r="D12833">
            <v>0</v>
          </cell>
          <cell r="E12833">
            <v>0</v>
          </cell>
          <cell r="F12833">
            <v>0</v>
          </cell>
          <cell r="G12833">
            <v>0</v>
          </cell>
          <cell r="H12833">
            <v>0</v>
          </cell>
          <cell r="I12833">
            <v>0</v>
          </cell>
          <cell r="J12833">
            <v>0</v>
          </cell>
          <cell r="K12833">
            <v>0</v>
          </cell>
          <cell r="L12833">
            <v>0</v>
          </cell>
          <cell r="M12833">
            <v>0</v>
          </cell>
          <cell r="N12833">
            <v>0</v>
          </cell>
          <cell r="O12833">
            <v>0</v>
          </cell>
          <cell r="P12833">
            <v>0</v>
          </cell>
          <cell r="Q12833">
            <v>0</v>
          </cell>
          <cell r="R12833">
            <v>0</v>
          </cell>
          <cell r="S12833">
            <v>0</v>
          </cell>
          <cell r="T12833">
            <v>0</v>
          </cell>
          <cell r="U12833">
            <v>0</v>
          </cell>
          <cell r="V12833">
            <v>0</v>
          </cell>
          <cell r="W12833">
            <v>0</v>
          </cell>
          <cell r="X12833">
            <v>0</v>
          </cell>
          <cell r="Y12833">
            <v>0</v>
          </cell>
          <cell r="Z12833">
            <v>0</v>
          </cell>
          <cell r="AA12833">
            <v>0</v>
          </cell>
          <cell r="AB12833">
            <v>0</v>
          </cell>
          <cell r="AC12833">
            <v>0</v>
          </cell>
          <cell r="AD12833">
            <v>0</v>
          </cell>
          <cell r="AE12833">
            <v>0</v>
          </cell>
          <cell r="AF12833">
            <v>0</v>
          </cell>
          <cell r="AG12833">
            <v>0</v>
          </cell>
          <cell r="AH12833">
            <v>0</v>
          </cell>
          <cell r="AI12833">
            <v>0</v>
          </cell>
        </row>
        <row r="12834">
          <cell r="B12834">
            <v>0</v>
          </cell>
          <cell r="C12834">
            <v>0</v>
          </cell>
          <cell r="D12834">
            <v>0</v>
          </cell>
          <cell r="E12834">
            <v>0</v>
          </cell>
          <cell r="F12834">
            <v>0</v>
          </cell>
          <cell r="G12834">
            <v>0</v>
          </cell>
          <cell r="H12834">
            <v>0</v>
          </cell>
          <cell r="I12834">
            <v>0</v>
          </cell>
          <cell r="J12834">
            <v>0</v>
          </cell>
          <cell r="K12834">
            <v>0</v>
          </cell>
          <cell r="L12834">
            <v>0</v>
          </cell>
          <cell r="M12834">
            <v>0</v>
          </cell>
          <cell r="N12834">
            <v>0</v>
          </cell>
          <cell r="O12834">
            <v>0</v>
          </cell>
          <cell r="P12834">
            <v>0</v>
          </cell>
          <cell r="Q12834">
            <v>0</v>
          </cell>
          <cell r="R12834">
            <v>0</v>
          </cell>
          <cell r="S12834">
            <v>0</v>
          </cell>
          <cell r="T12834">
            <v>0</v>
          </cell>
          <cell r="U12834">
            <v>0</v>
          </cell>
          <cell r="V12834">
            <v>0</v>
          </cell>
          <cell r="W12834">
            <v>0</v>
          </cell>
          <cell r="X12834">
            <v>0</v>
          </cell>
          <cell r="Y12834">
            <v>0</v>
          </cell>
          <cell r="Z12834">
            <v>0</v>
          </cell>
          <cell r="AA12834">
            <v>0</v>
          </cell>
          <cell r="AB12834">
            <v>0</v>
          </cell>
          <cell r="AC12834">
            <v>0</v>
          </cell>
          <cell r="AD12834">
            <v>0</v>
          </cell>
          <cell r="AE12834">
            <v>0</v>
          </cell>
          <cell r="AF12834">
            <v>0</v>
          </cell>
          <cell r="AG12834">
            <v>0</v>
          </cell>
          <cell r="AH12834">
            <v>0</v>
          </cell>
          <cell r="AI12834">
            <v>0</v>
          </cell>
        </row>
        <row r="12835">
          <cell r="B12835">
            <v>0</v>
          </cell>
          <cell r="C12835">
            <v>0</v>
          </cell>
          <cell r="D12835">
            <v>0</v>
          </cell>
          <cell r="E12835">
            <v>0</v>
          </cell>
          <cell r="F12835">
            <v>0</v>
          </cell>
          <cell r="G12835">
            <v>0</v>
          </cell>
          <cell r="H12835">
            <v>0</v>
          </cell>
          <cell r="I12835">
            <v>0</v>
          </cell>
          <cell r="J12835">
            <v>0</v>
          </cell>
          <cell r="K12835">
            <v>0</v>
          </cell>
          <cell r="L12835">
            <v>0</v>
          </cell>
          <cell r="M12835">
            <v>0</v>
          </cell>
          <cell r="N12835">
            <v>0</v>
          </cell>
          <cell r="O12835">
            <v>0</v>
          </cell>
          <cell r="P12835">
            <v>0</v>
          </cell>
          <cell r="Q12835">
            <v>0</v>
          </cell>
          <cell r="R12835">
            <v>0</v>
          </cell>
          <cell r="S12835">
            <v>0</v>
          </cell>
          <cell r="T12835">
            <v>0</v>
          </cell>
          <cell r="U12835">
            <v>0</v>
          </cell>
          <cell r="V12835">
            <v>0</v>
          </cell>
          <cell r="W12835">
            <v>0</v>
          </cell>
          <cell r="X12835">
            <v>0</v>
          </cell>
          <cell r="Y12835">
            <v>0</v>
          </cell>
          <cell r="Z12835">
            <v>0</v>
          </cell>
          <cell r="AA12835">
            <v>0</v>
          </cell>
          <cell r="AB12835">
            <v>0</v>
          </cell>
          <cell r="AC12835">
            <v>0</v>
          </cell>
          <cell r="AD12835">
            <v>0</v>
          </cell>
          <cell r="AE12835">
            <v>0</v>
          </cell>
          <cell r="AF12835">
            <v>0</v>
          </cell>
          <cell r="AG12835">
            <v>0</v>
          </cell>
          <cell r="AH12835">
            <v>0</v>
          </cell>
          <cell r="AI12835">
            <v>0</v>
          </cell>
        </row>
        <row r="12836">
          <cell r="B12836">
            <v>0</v>
          </cell>
          <cell r="C12836">
            <v>0</v>
          </cell>
          <cell r="D12836">
            <v>0</v>
          </cell>
          <cell r="E12836">
            <v>0</v>
          </cell>
          <cell r="F12836">
            <v>0</v>
          </cell>
          <cell r="G12836">
            <v>0</v>
          </cell>
          <cell r="H12836">
            <v>0</v>
          </cell>
          <cell r="I12836">
            <v>0</v>
          </cell>
          <cell r="J12836">
            <v>0</v>
          </cell>
          <cell r="K12836">
            <v>0</v>
          </cell>
          <cell r="L12836">
            <v>0</v>
          </cell>
          <cell r="M12836">
            <v>0</v>
          </cell>
          <cell r="N12836">
            <v>0</v>
          </cell>
          <cell r="O12836">
            <v>0</v>
          </cell>
          <cell r="P12836">
            <v>0</v>
          </cell>
          <cell r="Q12836">
            <v>0</v>
          </cell>
          <cell r="R12836">
            <v>0</v>
          </cell>
          <cell r="S12836">
            <v>0</v>
          </cell>
          <cell r="T12836">
            <v>0</v>
          </cell>
          <cell r="U12836">
            <v>0</v>
          </cell>
          <cell r="V12836">
            <v>0</v>
          </cell>
          <cell r="W12836">
            <v>0</v>
          </cell>
          <cell r="X12836">
            <v>0</v>
          </cell>
          <cell r="Y12836">
            <v>0</v>
          </cell>
          <cell r="Z12836">
            <v>0</v>
          </cell>
          <cell r="AA12836">
            <v>0</v>
          </cell>
          <cell r="AB12836">
            <v>0</v>
          </cell>
          <cell r="AC12836">
            <v>0</v>
          </cell>
          <cell r="AD12836">
            <v>0</v>
          </cell>
          <cell r="AE12836">
            <v>0</v>
          </cell>
          <cell r="AF12836">
            <v>0</v>
          </cell>
          <cell r="AG12836">
            <v>0</v>
          </cell>
          <cell r="AH12836">
            <v>0</v>
          </cell>
          <cell r="AI12836">
            <v>0</v>
          </cell>
        </row>
        <row r="12837">
          <cell r="B12837">
            <v>0</v>
          </cell>
          <cell r="C12837">
            <v>0</v>
          </cell>
          <cell r="D12837">
            <v>0</v>
          </cell>
          <cell r="E12837">
            <v>0</v>
          </cell>
          <cell r="F12837">
            <v>0</v>
          </cell>
          <cell r="G12837">
            <v>0</v>
          </cell>
          <cell r="H12837">
            <v>0</v>
          </cell>
          <cell r="I12837">
            <v>0</v>
          </cell>
          <cell r="J12837">
            <v>0</v>
          </cell>
          <cell r="K12837">
            <v>0</v>
          </cell>
          <cell r="L12837">
            <v>0</v>
          </cell>
          <cell r="M12837">
            <v>0</v>
          </cell>
          <cell r="N12837">
            <v>0</v>
          </cell>
          <cell r="O12837">
            <v>0</v>
          </cell>
          <cell r="P12837">
            <v>0</v>
          </cell>
          <cell r="Q12837">
            <v>0</v>
          </cell>
          <cell r="R12837">
            <v>0</v>
          </cell>
          <cell r="S12837">
            <v>0</v>
          </cell>
          <cell r="T12837">
            <v>0</v>
          </cell>
          <cell r="U12837">
            <v>0</v>
          </cell>
          <cell r="V12837">
            <v>0</v>
          </cell>
          <cell r="W12837">
            <v>0</v>
          </cell>
          <cell r="X12837">
            <v>0</v>
          </cell>
          <cell r="Y12837">
            <v>0</v>
          </cell>
          <cell r="Z12837">
            <v>0</v>
          </cell>
          <cell r="AA12837">
            <v>0</v>
          </cell>
          <cell r="AB12837">
            <v>0</v>
          </cell>
          <cell r="AC12837">
            <v>0</v>
          </cell>
          <cell r="AD12837">
            <v>0</v>
          </cell>
          <cell r="AE12837">
            <v>0</v>
          </cell>
          <cell r="AF12837">
            <v>0</v>
          </cell>
          <cell r="AG12837">
            <v>0</v>
          </cell>
          <cell r="AH12837">
            <v>0</v>
          </cell>
          <cell r="AI12837">
            <v>0</v>
          </cell>
        </row>
        <row r="12838">
          <cell r="B12838">
            <v>0</v>
          </cell>
          <cell r="C12838">
            <v>0</v>
          </cell>
          <cell r="D12838">
            <v>0</v>
          </cell>
          <cell r="E12838">
            <v>0</v>
          </cell>
          <cell r="F12838">
            <v>0</v>
          </cell>
          <cell r="G12838">
            <v>0</v>
          </cell>
          <cell r="H12838">
            <v>0</v>
          </cell>
          <cell r="I12838">
            <v>0</v>
          </cell>
          <cell r="J12838">
            <v>0</v>
          </cell>
          <cell r="K12838">
            <v>0</v>
          </cell>
          <cell r="L12838">
            <v>0</v>
          </cell>
          <cell r="M12838">
            <v>0</v>
          </cell>
          <cell r="N12838">
            <v>0</v>
          </cell>
          <cell r="O12838">
            <v>0</v>
          </cell>
          <cell r="P12838">
            <v>0</v>
          </cell>
          <cell r="Q12838">
            <v>0</v>
          </cell>
          <cell r="R12838">
            <v>0</v>
          </cell>
          <cell r="S12838">
            <v>0</v>
          </cell>
          <cell r="T12838">
            <v>0</v>
          </cell>
          <cell r="U12838">
            <v>0</v>
          </cell>
          <cell r="V12838">
            <v>0</v>
          </cell>
          <cell r="W12838">
            <v>0</v>
          </cell>
          <cell r="X12838">
            <v>0</v>
          </cell>
          <cell r="Y12838">
            <v>0</v>
          </cell>
          <cell r="Z12838">
            <v>0</v>
          </cell>
          <cell r="AA12838">
            <v>0</v>
          </cell>
          <cell r="AB12838">
            <v>0</v>
          </cell>
          <cell r="AC12838">
            <v>0</v>
          </cell>
          <cell r="AD12838">
            <v>0</v>
          </cell>
          <cell r="AE12838">
            <v>0</v>
          </cell>
          <cell r="AF12838">
            <v>0</v>
          </cell>
          <cell r="AG12838">
            <v>0</v>
          </cell>
          <cell r="AH12838">
            <v>0</v>
          </cell>
          <cell r="AI12838">
            <v>0</v>
          </cell>
        </row>
        <row r="12839">
          <cell r="B12839">
            <v>0</v>
          </cell>
          <cell r="C12839">
            <v>0</v>
          </cell>
          <cell r="D12839">
            <v>0</v>
          </cell>
          <cell r="E12839">
            <v>0</v>
          </cell>
          <cell r="F12839">
            <v>0</v>
          </cell>
          <cell r="G12839">
            <v>0</v>
          </cell>
          <cell r="H12839">
            <v>0</v>
          </cell>
          <cell r="I12839">
            <v>0</v>
          </cell>
          <cell r="J12839">
            <v>0</v>
          </cell>
          <cell r="K12839">
            <v>0</v>
          </cell>
          <cell r="L12839">
            <v>0</v>
          </cell>
          <cell r="M12839">
            <v>0</v>
          </cell>
          <cell r="N12839">
            <v>0</v>
          </cell>
          <cell r="O12839">
            <v>0</v>
          </cell>
          <cell r="P12839">
            <v>0</v>
          </cell>
          <cell r="Q12839">
            <v>0</v>
          </cell>
          <cell r="R12839">
            <v>0</v>
          </cell>
          <cell r="S12839">
            <v>0</v>
          </cell>
          <cell r="T12839">
            <v>0</v>
          </cell>
          <cell r="U12839">
            <v>0</v>
          </cell>
          <cell r="V12839">
            <v>0</v>
          </cell>
          <cell r="W12839">
            <v>0</v>
          </cell>
          <cell r="X12839">
            <v>0</v>
          </cell>
          <cell r="Y12839">
            <v>0</v>
          </cell>
          <cell r="Z12839">
            <v>0</v>
          </cell>
          <cell r="AA12839">
            <v>0</v>
          </cell>
          <cell r="AB12839">
            <v>0</v>
          </cell>
          <cell r="AC12839">
            <v>0</v>
          </cell>
          <cell r="AD12839">
            <v>0</v>
          </cell>
          <cell r="AE12839">
            <v>0</v>
          </cell>
          <cell r="AF12839">
            <v>0</v>
          </cell>
          <cell r="AG12839">
            <v>0</v>
          </cell>
          <cell r="AH12839">
            <v>0</v>
          </cell>
          <cell r="AI12839">
            <v>0</v>
          </cell>
        </row>
        <row r="12840">
          <cell r="B12840">
            <v>0</v>
          </cell>
          <cell r="C12840">
            <v>0</v>
          </cell>
          <cell r="D12840">
            <v>0</v>
          </cell>
          <cell r="E12840">
            <v>0</v>
          </cell>
          <cell r="F12840">
            <v>0</v>
          </cell>
          <cell r="G12840">
            <v>0</v>
          </cell>
          <cell r="H12840">
            <v>0</v>
          </cell>
          <cell r="I12840">
            <v>0</v>
          </cell>
          <cell r="J12840">
            <v>0</v>
          </cell>
          <cell r="K12840">
            <v>0</v>
          </cell>
          <cell r="L12840">
            <v>0</v>
          </cell>
          <cell r="M12840">
            <v>0</v>
          </cell>
          <cell r="N12840">
            <v>0</v>
          </cell>
          <cell r="O12840">
            <v>0</v>
          </cell>
          <cell r="P12840">
            <v>0</v>
          </cell>
          <cell r="Q12840">
            <v>0</v>
          </cell>
          <cell r="R12840">
            <v>0</v>
          </cell>
          <cell r="S12840">
            <v>0</v>
          </cell>
          <cell r="T12840">
            <v>0</v>
          </cell>
          <cell r="U12840">
            <v>0</v>
          </cell>
          <cell r="V12840">
            <v>0</v>
          </cell>
          <cell r="W12840">
            <v>0</v>
          </cell>
          <cell r="X12840">
            <v>0</v>
          </cell>
          <cell r="Y12840">
            <v>0</v>
          </cell>
          <cell r="Z12840">
            <v>0</v>
          </cell>
          <cell r="AA12840">
            <v>0</v>
          </cell>
          <cell r="AB12840">
            <v>0</v>
          </cell>
          <cell r="AC12840">
            <v>0</v>
          </cell>
          <cell r="AD12840">
            <v>0</v>
          </cell>
          <cell r="AE12840">
            <v>0</v>
          </cell>
          <cell r="AF12840">
            <v>0</v>
          </cell>
          <cell r="AG12840">
            <v>0</v>
          </cell>
          <cell r="AH12840">
            <v>0</v>
          </cell>
          <cell r="AI12840">
            <v>0</v>
          </cell>
        </row>
        <row r="12841">
          <cell r="B12841">
            <v>0</v>
          </cell>
          <cell r="C12841">
            <v>0</v>
          </cell>
          <cell r="D12841">
            <v>0</v>
          </cell>
          <cell r="E12841">
            <v>0</v>
          </cell>
          <cell r="F12841">
            <v>0</v>
          </cell>
          <cell r="G12841">
            <v>0</v>
          </cell>
          <cell r="H12841">
            <v>0</v>
          </cell>
          <cell r="I12841">
            <v>0</v>
          </cell>
          <cell r="J12841">
            <v>0</v>
          </cell>
          <cell r="K12841">
            <v>0</v>
          </cell>
          <cell r="L12841">
            <v>0</v>
          </cell>
          <cell r="M12841">
            <v>0</v>
          </cell>
          <cell r="N12841">
            <v>0</v>
          </cell>
          <cell r="O12841">
            <v>0</v>
          </cell>
          <cell r="P12841">
            <v>0</v>
          </cell>
          <cell r="Q12841">
            <v>0</v>
          </cell>
          <cell r="R12841">
            <v>0</v>
          </cell>
          <cell r="S12841">
            <v>0</v>
          </cell>
          <cell r="T12841">
            <v>0</v>
          </cell>
          <cell r="U12841">
            <v>0</v>
          </cell>
          <cell r="V12841">
            <v>0</v>
          </cell>
          <cell r="W12841">
            <v>0</v>
          </cell>
          <cell r="X12841">
            <v>0</v>
          </cell>
          <cell r="Y12841">
            <v>0</v>
          </cell>
          <cell r="Z12841">
            <v>0</v>
          </cell>
          <cell r="AA12841">
            <v>0</v>
          </cell>
          <cell r="AB12841">
            <v>0</v>
          </cell>
          <cell r="AC12841">
            <v>0</v>
          </cell>
          <cell r="AD12841">
            <v>0</v>
          </cell>
          <cell r="AE12841">
            <v>0</v>
          </cell>
          <cell r="AF12841">
            <v>0</v>
          </cell>
          <cell r="AG12841">
            <v>0</v>
          </cell>
          <cell r="AH12841">
            <v>0</v>
          </cell>
          <cell r="AI12841">
            <v>0</v>
          </cell>
        </row>
        <row r="12842">
          <cell r="B12842">
            <v>0</v>
          </cell>
          <cell r="C12842">
            <v>0</v>
          </cell>
          <cell r="D12842">
            <v>0</v>
          </cell>
          <cell r="E12842">
            <v>0</v>
          </cell>
          <cell r="F12842">
            <v>0</v>
          </cell>
          <cell r="G12842">
            <v>0</v>
          </cell>
          <cell r="H12842">
            <v>0</v>
          </cell>
          <cell r="I12842">
            <v>0</v>
          </cell>
          <cell r="J12842">
            <v>0</v>
          </cell>
          <cell r="K12842">
            <v>0</v>
          </cell>
          <cell r="L12842">
            <v>0</v>
          </cell>
          <cell r="M12842">
            <v>0</v>
          </cell>
          <cell r="N12842">
            <v>0</v>
          </cell>
          <cell r="O12842">
            <v>0</v>
          </cell>
          <cell r="P12842">
            <v>0</v>
          </cell>
          <cell r="Q12842">
            <v>0</v>
          </cell>
          <cell r="R12842">
            <v>0</v>
          </cell>
          <cell r="S12842">
            <v>0</v>
          </cell>
          <cell r="T12842">
            <v>0</v>
          </cell>
          <cell r="U12842">
            <v>0</v>
          </cell>
          <cell r="V12842">
            <v>0</v>
          </cell>
          <cell r="W12842">
            <v>0</v>
          </cell>
          <cell r="X12842">
            <v>0</v>
          </cell>
          <cell r="Y12842">
            <v>0</v>
          </cell>
          <cell r="Z12842">
            <v>0</v>
          </cell>
          <cell r="AA12842">
            <v>0</v>
          </cell>
          <cell r="AB12842">
            <v>0</v>
          </cell>
          <cell r="AC12842">
            <v>0</v>
          </cell>
          <cell r="AD12842">
            <v>0</v>
          </cell>
          <cell r="AE12842">
            <v>0</v>
          </cell>
          <cell r="AF12842">
            <v>0</v>
          </cell>
          <cell r="AG12842">
            <v>0</v>
          </cell>
          <cell r="AH12842">
            <v>0</v>
          </cell>
          <cell r="AI12842">
            <v>0</v>
          </cell>
        </row>
        <row r="12843">
          <cell r="B12843">
            <v>0</v>
          </cell>
          <cell r="C12843">
            <v>0</v>
          </cell>
          <cell r="D12843">
            <v>0</v>
          </cell>
          <cell r="E12843">
            <v>0</v>
          </cell>
          <cell r="F12843">
            <v>0</v>
          </cell>
          <cell r="G12843">
            <v>0</v>
          </cell>
          <cell r="H12843">
            <v>0</v>
          </cell>
          <cell r="I12843">
            <v>0</v>
          </cell>
          <cell r="J12843">
            <v>0</v>
          </cell>
          <cell r="K12843">
            <v>0</v>
          </cell>
          <cell r="L12843">
            <v>0</v>
          </cell>
          <cell r="M12843">
            <v>0</v>
          </cell>
          <cell r="N12843">
            <v>0</v>
          </cell>
          <cell r="O12843">
            <v>0</v>
          </cell>
          <cell r="P12843">
            <v>0</v>
          </cell>
          <cell r="Q12843">
            <v>0</v>
          </cell>
          <cell r="R12843">
            <v>0</v>
          </cell>
          <cell r="S12843">
            <v>0</v>
          </cell>
          <cell r="T12843">
            <v>0</v>
          </cell>
          <cell r="U12843">
            <v>0</v>
          </cell>
          <cell r="V12843">
            <v>0</v>
          </cell>
          <cell r="W12843">
            <v>0</v>
          </cell>
          <cell r="X12843">
            <v>0</v>
          </cell>
          <cell r="Y12843">
            <v>0</v>
          </cell>
          <cell r="Z12843">
            <v>0</v>
          </cell>
          <cell r="AA12843">
            <v>0</v>
          </cell>
          <cell r="AB12843">
            <v>0</v>
          </cell>
          <cell r="AC12843">
            <v>0</v>
          </cell>
          <cell r="AD12843">
            <v>0</v>
          </cell>
          <cell r="AE12843">
            <v>0</v>
          </cell>
          <cell r="AF12843">
            <v>0</v>
          </cell>
          <cell r="AG12843">
            <v>0</v>
          </cell>
          <cell r="AH12843">
            <v>0</v>
          </cell>
          <cell r="AI12843">
            <v>0</v>
          </cell>
        </row>
        <row r="12844">
          <cell r="B12844">
            <v>0</v>
          </cell>
          <cell r="C12844">
            <v>0</v>
          </cell>
          <cell r="D12844">
            <v>0</v>
          </cell>
          <cell r="E12844">
            <v>0</v>
          </cell>
          <cell r="F12844">
            <v>0</v>
          </cell>
          <cell r="G12844">
            <v>0</v>
          </cell>
          <cell r="H12844">
            <v>0</v>
          </cell>
          <cell r="I12844">
            <v>0</v>
          </cell>
          <cell r="J12844">
            <v>0</v>
          </cell>
          <cell r="K12844">
            <v>0</v>
          </cell>
          <cell r="L12844">
            <v>0</v>
          </cell>
          <cell r="M12844">
            <v>0</v>
          </cell>
          <cell r="N12844">
            <v>0</v>
          </cell>
          <cell r="O12844">
            <v>0</v>
          </cell>
          <cell r="P12844">
            <v>0</v>
          </cell>
          <cell r="Q12844">
            <v>0</v>
          </cell>
          <cell r="R12844">
            <v>0</v>
          </cell>
          <cell r="S12844">
            <v>0</v>
          </cell>
          <cell r="T12844">
            <v>0</v>
          </cell>
          <cell r="U12844">
            <v>0</v>
          </cell>
          <cell r="V12844">
            <v>0</v>
          </cell>
          <cell r="W12844">
            <v>0</v>
          </cell>
          <cell r="X12844">
            <v>0</v>
          </cell>
          <cell r="Y12844">
            <v>0</v>
          </cell>
          <cell r="Z12844">
            <v>0</v>
          </cell>
          <cell r="AA12844">
            <v>0</v>
          </cell>
          <cell r="AB12844">
            <v>0</v>
          </cell>
          <cell r="AC12844">
            <v>0</v>
          </cell>
          <cell r="AD12844">
            <v>0</v>
          </cell>
          <cell r="AE12844">
            <v>0</v>
          </cell>
          <cell r="AF12844">
            <v>0</v>
          </cell>
          <cell r="AG12844">
            <v>0</v>
          </cell>
          <cell r="AH12844">
            <v>0</v>
          </cell>
          <cell r="AI12844">
            <v>0</v>
          </cell>
        </row>
        <row r="12845">
          <cell r="B12845">
            <v>0</v>
          </cell>
          <cell r="C12845">
            <v>0</v>
          </cell>
          <cell r="D12845">
            <v>0</v>
          </cell>
          <cell r="E12845">
            <v>0</v>
          </cell>
          <cell r="F12845">
            <v>0</v>
          </cell>
          <cell r="G12845">
            <v>0</v>
          </cell>
          <cell r="H12845">
            <v>0</v>
          </cell>
          <cell r="I12845">
            <v>0</v>
          </cell>
          <cell r="J12845">
            <v>0</v>
          </cell>
          <cell r="K12845">
            <v>0</v>
          </cell>
          <cell r="L12845">
            <v>0</v>
          </cell>
          <cell r="M12845">
            <v>0</v>
          </cell>
          <cell r="N12845">
            <v>0</v>
          </cell>
          <cell r="O12845">
            <v>0</v>
          </cell>
          <cell r="P12845">
            <v>0</v>
          </cell>
          <cell r="Q12845">
            <v>0</v>
          </cell>
          <cell r="R12845">
            <v>0</v>
          </cell>
          <cell r="S12845">
            <v>0</v>
          </cell>
          <cell r="T12845">
            <v>0</v>
          </cell>
          <cell r="U12845">
            <v>0</v>
          </cell>
          <cell r="V12845">
            <v>0</v>
          </cell>
          <cell r="W12845">
            <v>0</v>
          </cell>
          <cell r="X12845">
            <v>0</v>
          </cell>
          <cell r="Y12845">
            <v>0</v>
          </cell>
          <cell r="Z12845">
            <v>0</v>
          </cell>
          <cell r="AA12845">
            <v>0</v>
          </cell>
          <cell r="AB12845">
            <v>0</v>
          </cell>
          <cell r="AC12845">
            <v>0</v>
          </cell>
          <cell r="AD12845">
            <v>0</v>
          </cell>
          <cell r="AE12845">
            <v>0</v>
          </cell>
          <cell r="AF12845">
            <v>0</v>
          </cell>
          <cell r="AG12845">
            <v>0</v>
          </cell>
          <cell r="AH12845">
            <v>0</v>
          </cell>
          <cell r="AI12845">
            <v>0</v>
          </cell>
        </row>
        <row r="12846">
          <cell r="B12846">
            <v>0</v>
          </cell>
          <cell r="C12846">
            <v>0</v>
          </cell>
          <cell r="D12846">
            <v>0</v>
          </cell>
          <cell r="E12846">
            <v>0</v>
          </cell>
          <cell r="F12846">
            <v>0</v>
          </cell>
          <cell r="G12846">
            <v>0</v>
          </cell>
          <cell r="H12846">
            <v>0</v>
          </cell>
          <cell r="I12846">
            <v>0</v>
          </cell>
          <cell r="J12846">
            <v>0</v>
          </cell>
          <cell r="K12846">
            <v>0</v>
          </cell>
          <cell r="L12846">
            <v>0</v>
          </cell>
          <cell r="M12846">
            <v>0</v>
          </cell>
          <cell r="N12846">
            <v>0</v>
          </cell>
          <cell r="O12846">
            <v>0</v>
          </cell>
          <cell r="P12846">
            <v>0</v>
          </cell>
          <cell r="Q12846">
            <v>0</v>
          </cell>
          <cell r="R12846">
            <v>0</v>
          </cell>
          <cell r="S12846">
            <v>0</v>
          </cell>
          <cell r="T12846">
            <v>0</v>
          </cell>
          <cell r="U12846">
            <v>0</v>
          </cell>
          <cell r="V12846">
            <v>0</v>
          </cell>
          <cell r="W12846">
            <v>0</v>
          </cell>
          <cell r="X12846">
            <v>0</v>
          </cell>
          <cell r="Y12846">
            <v>0</v>
          </cell>
          <cell r="Z12846">
            <v>0</v>
          </cell>
          <cell r="AA12846">
            <v>0</v>
          </cell>
          <cell r="AB12846">
            <v>0</v>
          </cell>
          <cell r="AC12846">
            <v>0</v>
          </cell>
          <cell r="AD12846">
            <v>0</v>
          </cell>
          <cell r="AE12846">
            <v>0</v>
          </cell>
          <cell r="AF12846">
            <v>0</v>
          </cell>
          <cell r="AG12846">
            <v>0</v>
          </cell>
          <cell r="AH12846">
            <v>0</v>
          </cell>
          <cell r="AI12846">
            <v>0</v>
          </cell>
        </row>
        <row r="12847">
          <cell r="B12847">
            <v>0</v>
          </cell>
          <cell r="C12847">
            <v>0</v>
          </cell>
          <cell r="D12847">
            <v>0</v>
          </cell>
          <cell r="E12847">
            <v>0</v>
          </cell>
          <cell r="F12847">
            <v>0</v>
          </cell>
          <cell r="G12847">
            <v>0</v>
          </cell>
          <cell r="H12847">
            <v>0</v>
          </cell>
          <cell r="I12847">
            <v>0</v>
          </cell>
          <cell r="J12847">
            <v>0</v>
          </cell>
          <cell r="K12847">
            <v>0</v>
          </cell>
          <cell r="L12847">
            <v>0</v>
          </cell>
          <cell r="M12847">
            <v>0</v>
          </cell>
          <cell r="N12847">
            <v>0</v>
          </cell>
          <cell r="O12847">
            <v>0</v>
          </cell>
          <cell r="P12847">
            <v>0</v>
          </cell>
          <cell r="Q12847">
            <v>0</v>
          </cell>
          <cell r="R12847">
            <v>0</v>
          </cell>
          <cell r="S12847">
            <v>0</v>
          </cell>
          <cell r="T12847">
            <v>0</v>
          </cell>
          <cell r="U12847">
            <v>0</v>
          </cell>
          <cell r="V12847">
            <v>0</v>
          </cell>
          <cell r="W12847">
            <v>0</v>
          </cell>
          <cell r="X12847">
            <v>0</v>
          </cell>
          <cell r="Y12847">
            <v>0</v>
          </cell>
          <cell r="Z12847">
            <v>0</v>
          </cell>
          <cell r="AA12847">
            <v>0</v>
          </cell>
          <cell r="AB12847">
            <v>0</v>
          </cell>
          <cell r="AC12847">
            <v>0</v>
          </cell>
          <cell r="AD12847">
            <v>0</v>
          </cell>
          <cell r="AE12847">
            <v>0</v>
          </cell>
          <cell r="AF12847">
            <v>0</v>
          </cell>
          <cell r="AG12847">
            <v>0</v>
          </cell>
          <cell r="AH12847">
            <v>0</v>
          </cell>
          <cell r="AI12847">
            <v>0</v>
          </cell>
        </row>
        <row r="12848">
          <cell r="B12848">
            <v>0</v>
          </cell>
          <cell r="C12848">
            <v>0</v>
          </cell>
          <cell r="D12848">
            <v>0</v>
          </cell>
          <cell r="E12848">
            <v>0</v>
          </cell>
          <cell r="F12848">
            <v>0</v>
          </cell>
          <cell r="G12848">
            <v>0</v>
          </cell>
          <cell r="H12848">
            <v>0</v>
          </cell>
          <cell r="I12848">
            <v>0</v>
          </cell>
          <cell r="J12848">
            <v>0</v>
          </cell>
          <cell r="K12848">
            <v>0</v>
          </cell>
          <cell r="L12848">
            <v>0</v>
          </cell>
          <cell r="M12848">
            <v>0</v>
          </cell>
          <cell r="N12848">
            <v>0</v>
          </cell>
          <cell r="O12848">
            <v>0</v>
          </cell>
          <cell r="P12848">
            <v>0</v>
          </cell>
          <cell r="Q12848">
            <v>0</v>
          </cell>
          <cell r="R12848">
            <v>0</v>
          </cell>
          <cell r="S12848">
            <v>0</v>
          </cell>
          <cell r="T12848">
            <v>0</v>
          </cell>
          <cell r="U12848">
            <v>0</v>
          </cell>
          <cell r="V12848">
            <v>0</v>
          </cell>
          <cell r="W12848">
            <v>0</v>
          </cell>
          <cell r="X12848">
            <v>0</v>
          </cell>
          <cell r="Y12848">
            <v>0</v>
          </cell>
          <cell r="Z12848">
            <v>0</v>
          </cell>
          <cell r="AA12848">
            <v>0</v>
          </cell>
          <cell r="AB12848">
            <v>0</v>
          </cell>
          <cell r="AC12848">
            <v>0</v>
          </cell>
          <cell r="AD12848">
            <v>0</v>
          </cell>
          <cell r="AE12848">
            <v>0</v>
          </cell>
          <cell r="AF12848">
            <v>0</v>
          </cell>
          <cell r="AG12848">
            <v>0</v>
          </cell>
          <cell r="AH12848">
            <v>0</v>
          </cell>
          <cell r="AI12848">
            <v>0</v>
          </cell>
        </row>
        <row r="12849">
          <cell r="B12849">
            <v>0</v>
          </cell>
          <cell r="C12849">
            <v>0</v>
          </cell>
          <cell r="D12849">
            <v>0</v>
          </cell>
          <cell r="E12849">
            <v>0</v>
          </cell>
          <cell r="F12849">
            <v>0</v>
          </cell>
          <cell r="G12849">
            <v>0</v>
          </cell>
          <cell r="H12849">
            <v>0</v>
          </cell>
          <cell r="I12849">
            <v>0</v>
          </cell>
          <cell r="J12849">
            <v>0</v>
          </cell>
          <cell r="K12849">
            <v>0</v>
          </cell>
          <cell r="L12849">
            <v>0</v>
          </cell>
          <cell r="M12849">
            <v>0</v>
          </cell>
          <cell r="N12849">
            <v>0</v>
          </cell>
          <cell r="O12849">
            <v>0</v>
          </cell>
          <cell r="P12849">
            <v>0</v>
          </cell>
          <cell r="Q12849">
            <v>0</v>
          </cell>
          <cell r="R12849">
            <v>0</v>
          </cell>
          <cell r="S12849">
            <v>0</v>
          </cell>
          <cell r="T12849">
            <v>0</v>
          </cell>
          <cell r="U12849">
            <v>0</v>
          </cell>
          <cell r="V12849">
            <v>0</v>
          </cell>
          <cell r="W12849">
            <v>0</v>
          </cell>
          <cell r="X12849">
            <v>0</v>
          </cell>
          <cell r="Y12849">
            <v>0</v>
          </cell>
          <cell r="Z12849">
            <v>0</v>
          </cell>
          <cell r="AA12849">
            <v>0</v>
          </cell>
          <cell r="AB12849">
            <v>0</v>
          </cell>
          <cell r="AC12849">
            <v>0</v>
          </cell>
          <cell r="AD12849">
            <v>0</v>
          </cell>
          <cell r="AE12849">
            <v>0</v>
          </cell>
          <cell r="AF12849">
            <v>0</v>
          </cell>
          <cell r="AG12849">
            <v>0</v>
          </cell>
          <cell r="AH12849">
            <v>0</v>
          </cell>
          <cell r="AI12849">
            <v>0</v>
          </cell>
        </row>
        <row r="12850">
          <cell r="B12850">
            <v>0</v>
          </cell>
          <cell r="C12850">
            <v>0</v>
          </cell>
          <cell r="D12850">
            <v>0</v>
          </cell>
          <cell r="E12850">
            <v>0</v>
          </cell>
          <cell r="F12850">
            <v>0</v>
          </cell>
          <cell r="G12850">
            <v>0</v>
          </cell>
          <cell r="H12850">
            <v>0</v>
          </cell>
          <cell r="I12850">
            <v>0</v>
          </cell>
          <cell r="J12850">
            <v>0</v>
          </cell>
          <cell r="K12850">
            <v>0</v>
          </cell>
          <cell r="L12850">
            <v>0</v>
          </cell>
          <cell r="M12850">
            <v>0</v>
          </cell>
          <cell r="N12850">
            <v>0</v>
          </cell>
          <cell r="O12850">
            <v>0</v>
          </cell>
          <cell r="P12850">
            <v>0</v>
          </cell>
          <cell r="Q12850">
            <v>0</v>
          </cell>
          <cell r="R12850">
            <v>0</v>
          </cell>
          <cell r="S12850">
            <v>0</v>
          </cell>
          <cell r="T12850">
            <v>0</v>
          </cell>
          <cell r="U12850">
            <v>0</v>
          </cell>
          <cell r="V12850">
            <v>0</v>
          </cell>
          <cell r="W12850">
            <v>0</v>
          </cell>
          <cell r="X12850">
            <v>0</v>
          </cell>
          <cell r="Y12850">
            <v>0</v>
          </cell>
          <cell r="Z12850">
            <v>0</v>
          </cell>
          <cell r="AA12850">
            <v>0</v>
          </cell>
          <cell r="AB12850">
            <v>0</v>
          </cell>
          <cell r="AC12850">
            <v>0</v>
          </cell>
          <cell r="AD12850">
            <v>0</v>
          </cell>
          <cell r="AE12850">
            <v>0</v>
          </cell>
          <cell r="AF12850">
            <v>0</v>
          </cell>
          <cell r="AG12850">
            <v>0</v>
          </cell>
          <cell r="AH12850">
            <v>0</v>
          </cell>
          <cell r="AI12850">
            <v>0</v>
          </cell>
        </row>
        <row r="12851">
          <cell r="B12851">
            <v>0</v>
          </cell>
          <cell r="C12851">
            <v>0</v>
          </cell>
          <cell r="D12851">
            <v>0</v>
          </cell>
          <cell r="E12851">
            <v>0</v>
          </cell>
          <cell r="F12851">
            <v>0</v>
          </cell>
          <cell r="G12851">
            <v>0</v>
          </cell>
          <cell r="H12851">
            <v>0</v>
          </cell>
          <cell r="I12851">
            <v>0</v>
          </cell>
          <cell r="J12851">
            <v>0</v>
          </cell>
          <cell r="K12851">
            <v>0</v>
          </cell>
          <cell r="L12851">
            <v>0</v>
          </cell>
          <cell r="M12851">
            <v>0</v>
          </cell>
          <cell r="N12851">
            <v>0</v>
          </cell>
          <cell r="O12851">
            <v>0</v>
          </cell>
          <cell r="P12851">
            <v>0</v>
          </cell>
          <cell r="Q12851">
            <v>0</v>
          </cell>
          <cell r="R12851">
            <v>0</v>
          </cell>
          <cell r="S12851">
            <v>0</v>
          </cell>
          <cell r="T12851">
            <v>0</v>
          </cell>
          <cell r="U12851">
            <v>0</v>
          </cell>
          <cell r="V12851">
            <v>0</v>
          </cell>
          <cell r="W12851">
            <v>0</v>
          </cell>
          <cell r="X12851">
            <v>0</v>
          </cell>
          <cell r="Y12851">
            <v>0</v>
          </cell>
          <cell r="Z12851">
            <v>0</v>
          </cell>
          <cell r="AA12851">
            <v>0</v>
          </cell>
          <cell r="AB12851">
            <v>0</v>
          </cell>
          <cell r="AC12851">
            <v>0</v>
          </cell>
          <cell r="AD12851">
            <v>0</v>
          </cell>
          <cell r="AE12851">
            <v>0</v>
          </cell>
          <cell r="AF12851">
            <v>0</v>
          </cell>
          <cell r="AG12851">
            <v>0</v>
          </cell>
          <cell r="AH12851">
            <v>0</v>
          </cell>
          <cell r="AI12851">
            <v>0</v>
          </cell>
        </row>
        <row r="12852">
          <cell r="B12852">
            <v>0</v>
          </cell>
          <cell r="C12852">
            <v>0</v>
          </cell>
          <cell r="D12852">
            <v>0</v>
          </cell>
          <cell r="E12852">
            <v>0</v>
          </cell>
          <cell r="F12852">
            <v>0</v>
          </cell>
          <cell r="G12852">
            <v>0</v>
          </cell>
          <cell r="H12852">
            <v>0</v>
          </cell>
          <cell r="I12852">
            <v>0</v>
          </cell>
          <cell r="J12852">
            <v>0</v>
          </cell>
          <cell r="K12852">
            <v>0</v>
          </cell>
          <cell r="L12852">
            <v>0</v>
          </cell>
          <cell r="M12852">
            <v>0</v>
          </cell>
          <cell r="N12852">
            <v>0</v>
          </cell>
          <cell r="O12852">
            <v>0</v>
          </cell>
          <cell r="P12852">
            <v>0</v>
          </cell>
          <cell r="Q12852">
            <v>0</v>
          </cell>
          <cell r="R12852">
            <v>0</v>
          </cell>
          <cell r="S12852">
            <v>0</v>
          </cell>
          <cell r="T12852">
            <v>0</v>
          </cell>
          <cell r="U12852">
            <v>0</v>
          </cell>
          <cell r="V12852">
            <v>0</v>
          </cell>
          <cell r="W12852">
            <v>0</v>
          </cell>
          <cell r="X12852">
            <v>0</v>
          </cell>
          <cell r="Y12852">
            <v>0</v>
          </cell>
          <cell r="Z12852">
            <v>0</v>
          </cell>
          <cell r="AA12852">
            <v>0</v>
          </cell>
          <cell r="AB12852">
            <v>0</v>
          </cell>
          <cell r="AC12852">
            <v>0</v>
          </cell>
          <cell r="AD12852">
            <v>0</v>
          </cell>
          <cell r="AE12852">
            <v>0</v>
          </cell>
          <cell r="AF12852">
            <v>0</v>
          </cell>
          <cell r="AG12852">
            <v>0</v>
          </cell>
          <cell r="AH12852">
            <v>0</v>
          </cell>
          <cell r="AI12852">
            <v>0</v>
          </cell>
        </row>
        <row r="12853">
          <cell r="B12853">
            <v>0</v>
          </cell>
          <cell r="C12853">
            <v>0</v>
          </cell>
          <cell r="D12853">
            <v>0</v>
          </cell>
          <cell r="E12853">
            <v>0</v>
          </cell>
          <cell r="F12853">
            <v>0</v>
          </cell>
          <cell r="G12853">
            <v>0</v>
          </cell>
          <cell r="H12853">
            <v>0</v>
          </cell>
          <cell r="I12853">
            <v>0</v>
          </cell>
          <cell r="J12853">
            <v>0</v>
          </cell>
          <cell r="K12853">
            <v>0</v>
          </cell>
          <cell r="L12853">
            <v>0</v>
          </cell>
          <cell r="M12853">
            <v>0</v>
          </cell>
          <cell r="N12853">
            <v>0</v>
          </cell>
          <cell r="O12853">
            <v>0</v>
          </cell>
          <cell r="P12853">
            <v>0</v>
          </cell>
          <cell r="Q12853">
            <v>0</v>
          </cell>
          <cell r="R12853">
            <v>0</v>
          </cell>
          <cell r="S12853">
            <v>0</v>
          </cell>
          <cell r="T12853">
            <v>0</v>
          </cell>
          <cell r="U12853">
            <v>0</v>
          </cell>
          <cell r="V12853">
            <v>0</v>
          </cell>
          <cell r="W12853">
            <v>0</v>
          </cell>
          <cell r="X12853">
            <v>0</v>
          </cell>
          <cell r="Y12853">
            <v>0</v>
          </cell>
          <cell r="Z12853">
            <v>0</v>
          </cell>
          <cell r="AA12853">
            <v>0</v>
          </cell>
          <cell r="AB12853">
            <v>0</v>
          </cell>
          <cell r="AC12853">
            <v>0</v>
          </cell>
          <cell r="AD12853">
            <v>0</v>
          </cell>
          <cell r="AE12853">
            <v>0</v>
          </cell>
          <cell r="AF12853">
            <v>0</v>
          </cell>
          <cell r="AG12853">
            <v>0</v>
          </cell>
          <cell r="AH12853">
            <v>0</v>
          </cell>
          <cell r="AI12853">
            <v>0</v>
          </cell>
        </row>
        <row r="12854">
          <cell r="B12854">
            <v>0</v>
          </cell>
          <cell r="C12854">
            <v>0</v>
          </cell>
          <cell r="D12854">
            <v>0</v>
          </cell>
          <cell r="E12854">
            <v>0</v>
          </cell>
          <cell r="F12854">
            <v>0</v>
          </cell>
          <cell r="G12854">
            <v>0</v>
          </cell>
          <cell r="H12854">
            <v>0</v>
          </cell>
          <cell r="I12854">
            <v>0</v>
          </cell>
          <cell r="J12854">
            <v>0</v>
          </cell>
          <cell r="K12854">
            <v>0</v>
          </cell>
          <cell r="L12854">
            <v>0</v>
          </cell>
          <cell r="M12854">
            <v>0</v>
          </cell>
          <cell r="N12854">
            <v>0</v>
          </cell>
          <cell r="O12854">
            <v>0</v>
          </cell>
          <cell r="P12854">
            <v>0</v>
          </cell>
          <cell r="Q12854">
            <v>0</v>
          </cell>
          <cell r="R12854">
            <v>0</v>
          </cell>
          <cell r="S12854">
            <v>0</v>
          </cell>
          <cell r="T12854">
            <v>0</v>
          </cell>
          <cell r="U12854">
            <v>0</v>
          </cell>
          <cell r="V12854">
            <v>0</v>
          </cell>
          <cell r="W12854">
            <v>0</v>
          </cell>
          <cell r="X12854">
            <v>0</v>
          </cell>
          <cell r="Y12854">
            <v>0</v>
          </cell>
          <cell r="Z12854">
            <v>0</v>
          </cell>
          <cell r="AA12854">
            <v>0</v>
          </cell>
          <cell r="AB12854">
            <v>0</v>
          </cell>
          <cell r="AC12854">
            <v>0</v>
          </cell>
          <cell r="AD12854">
            <v>0</v>
          </cell>
          <cell r="AE12854">
            <v>0</v>
          </cell>
          <cell r="AF12854">
            <v>0</v>
          </cell>
          <cell r="AG12854">
            <v>0</v>
          </cell>
          <cell r="AH12854">
            <v>0</v>
          </cell>
          <cell r="AI12854">
            <v>0</v>
          </cell>
        </row>
        <row r="12855">
          <cell r="B12855">
            <v>0</v>
          </cell>
          <cell r="C12855">
            <v>0</v>
          </cell>
          <cell r="D12855">
            <v>0</v>
          </cell>
          <cell r="E12855">
            <v>0</v>
          </cell>
          <cell r="F12855">
            <v>0</v>
          </cell>
          <cell r="G12855">
            <v>0</v>
          </cell>
          <cell r="H12855">
            <v>0</v>
          </cell>
          <cell r="I12855">
            <v>0</v>
          </cell>
          <cell r="J12855">
            <v>0</v>
          </cell>
          <cell r="K12855">
            <v>0</v>
          </cell>
          <cell r="L12855">
            <v>0</v>
          </cell>
          <cell r="M12855">
            <v>0</v>
          </cell>
          <cell r="N12855">
            <v>0</v>
          </cell>
          <cell r="O12855">
            <v>0</v>
          </cell>
          <cell r="P12855">
            <v>0</v>
          </cell>
          <cell r="Q12855">
            <v>0</v>
          </cell>
          <cell r="R12855">
            <v>0</v>
          </cell>
          <cell r="S12855">
            <v>0</v>
          </cell>
          <cell r="T12855">
            <v>0</v>
          </cell>
          <cell r="U12855">
            <v>0</v>
          </cell>
          <cell r="V12855">
            <v>0</v>
          </cell>
          <cell r="W12855">
            <v>0</v>
          </cell>
          <cell r="X12855">
            <v>0</v>
          </cell>
          <cell r="Y12855">
            <v>0</v>
          </cell>
          <cell r="Z12855">
            <v>0</v>
          </cell>
          <cell r="AA12855">
            <v>0</v>
          </cell>
          <cell r="AB12855">
            <v>0</v>
          </cell>
          <cell r="AC12855">
            <v>0</v>
          </cell>
          <cell r="AD12855">
            <v>0</v>
          </cell>
          <cell r="AE12855">
            <v>0</v>
          </cell>
          <cell r="AF12855">
            <v>0</v>
          </cell>
          <cell r="AG12855">
            <v>0</v>
          </cell>
          <cell r="AH12855">
            <v>0</v>
          </cell>
          <cell r="AI12855">
            <v>0</v>
          </cell>
        </row>
        <row r="12856">
          <cell r="B12856">
            <v>0</v>
          </cell>
          <cell r="C12856">
            <v>0</v>
          </cell>
          <cell r="D12856">
            <v>0</v>
          </cell>
          <cell r="E12856">
            <v>0</v>
          </cell>
          <cell r="F12856">
            <v>0</v>
          </cell>
          <cell r="G12856">
            <v>0</v>
          </cell>
          <cell r="H12856">
            <v>0</v>
          </cell>
          <cell r="I12856">
            <v>0</v>
          </cell>
          <cell r="J12856">
            <v>0</v>
          </cell>
          <cell r="K12856">
            <v>0</v>
          </cell>
          <cell r="L12856">
            <v>0</v>
          </cell>
          <cell r="M12856">
            <v>0</v>
          </cell>
          <cell r="N12856">
            <v>0</v>
          </cell>
          <cell r="O12856">
            <v>0</v>
          </cell>
          <cell r="P12856">
            <v>0</v>
          </cell>
          <cell r="Q12856">
            <v>0</v>
          </cell>
          <cell r="R12856">
            <v>0</v>
          </cell>
          <cell r="S12856">
            <v>0</v>
          </cell>
          <cell r="T12856">
            <v>0</v>
          </cell>
          <cell r="U12856">
            <v>0</v>
          </cell>
          <cell r="V12856">
            <v>0</v>
          </cell>
          <cell r="W12856">
            <v>0</v>
          </cell>
          <cell r="X12856">
            <v>0</v>
          </cell>
          <cell r="Y12856">
            <v>0</v>
          </cell>
          <cell r="Z12856">
            <v>0</v>
          </cell>
          <cell r="AA12856">
            <v>0</v>
          </cell>
          <cell r="AB12856">
            <v>0</v>
          </cell>
          <cell r="AC12856">
            <v>0</v>
          </cell>
          <cell r="AD12856">
            <v>0</v>
          </cell>
          <cell r="AE12856">
            <v>0</v>
          </cell>
          <cell r="AF12856">
            <v>0</v>
          </cell>
          <cell r="AG12856">
            <v>0</v>
          </cell>
          <cell r="AH12856">
            <v>0</v>
          </cell>
          <cell r="AI12856">
            <v>0</v>
          </cell>
        </row>
        <row r="12857">
          <cell r="B12857">
            <v>0</v>
          </cell>
          <cell r="C12857">
            <v>0</v>
          </cell>
          <cell r="D12857">
            <v>0</v>
          </cell>
          <cell r="E12857">
            <v>0</v>
          </cell>
          <cell r="F12857">
            <v>0</v>
          </cell>
          <cell r="G12857">
            <v>0</v>
          </cell>
          <cell r="H12857">
            <v>0</v>
          </cell>
          <cell r="I12857">
            <v>0</v>
          </cell>
          <cell r="J12857">
            <v>0</v>
          </cell>
          <cell r="K12857">
            <v>0</v>
          </cell>
          <cell r="L12857">
            <v>0</v>
          </cell>
          <cell r="M12857">
            <v>0</v>
          </cell>
          <cell r="N12857">
            <v>0</v>
          </cell>
          <cell r="O12857">
            <v>0</v>
          </cell>
          <cell r="P12857">
            <v>0</v>
          </cell>
          <cell r="Q12857">
            <v>0</v>
          </cell>
          <cell r="R12857">
            <v>0</v>
          </cell>
          <cell r="S12857">
            <v>0</v>
          </cell>
          <cell r="T12857">
            <v>0</v>
          </cell>
          <cell r="U12857">
            <v>0</v>
          </cell>
          <cell r="V12857">
            <v>0</v>
          </cell>
          <cell r="W12857">
            <v>0</v>
          </cell>
          <cell r="X12857">
            <v>0</v>
          </cell>
          <cell r="Y12857">
            <v>0</v>
          </cell>
          <cell r="Z12857">
            <v>0</v>
          </cell>
          <cell r="AA12857">
            <v>0</v>
          </cell>
          <cell r="AB12857">
            <v>0</v>
          </cell>
          <cell r="AC12857">
            <v>0</v>
          </cell>
          <cell r="AD12857">
            <v>0</v>
          </cell>
          <cell r="AE12857">
            <v>0</v>
          </cell>
          <cell r="AF12857">
            <v>0</v>
          </cell>
          <cell r="AG12857">
            <v>0</v>
          </cell>
          <cell r="AH12857">
            <v>0</v>
          </cell>
          <cell r="AI12857">
            <v>0</v>
          </cell>
        </row>
        <row r="12858">
          <cell r="B12858">
            <v>0</v>
          </cell>
          <cell r="C12858">
            <v>0</v>
          </cell>
          <cell r="D12858">
            <v>0</v>
          </cell>
          <cell r="E12858">
            <v>0</v>
          </cell>
          <cell r="F12858">
            <v>0</v>
          </cell>
          <cell r="G12858">
            <v>0</v>
          </cell>
          <cell r="H12858">
            <v>0</v>
          </cell>
          <cell r="I12858">
            <v>0</v>
          </cell>
          <cell r="J12858">
            <v>0</v>
          </cell>
          <cell r="K12858">
            <v>0</v>
          </cell>
          <cell r="L12858">
            <v>0</v>
          </cell>
          <cell r="M12858">
            <v>0</v>
          </cell>
          <cell r="N12858">
            <v>0</v>
          </cell>
          <cell r="O12858">
            <v>0</v>
          </cell>
          <cell r="P12858">
            <v>0</v>
          </cell>
          <cell r="Q12858">
            <v>0</v>
          </cell>
          <cell r="R12858">
            <v>0</v>
          </cell>
          <cell r="S12858">
            <v>0</v>
          </cell>
          <cell r="T12858">
            <v>0</v>
          </cell>
          <cell r="U12858">
            <v>0</v>
          </cell>
          <cell r="V12858">
            <v>0</v>
          </cell>
          <cell r="W12858">
            <v>0</v>
          </cell>
          <cell r="X12858">
            <v>0</v>
          </cell>
          <cell r="Y12858">
            <v>0</v>
          </cell>
          <cell r="Z12858">
            <v>0</v>
          </cell>
          <cell r="AA12858">
            <v>0</v>
          </cell>
          <cell r="AB12858">
            <v>0</v>
          </cell>
          <cell r="AC12858">
            <v>0</v>
          </cell>
          <cell r="AD12858">
            <v>0</v>
          </cell>
          <cell r="AE12858">
            <v>0</v>
          </cell>
          <cell r="AF12858">
            <v>0</v>
          </cell>
          <cell r="AG12858">
            <v>0</v>
          </cell>
          <cell r="AH12858">
            <v>0</v>
          </cell>
          <cell r="AI12858">
            <v>0</v>
          </cell>
        </row>
        <row r="12859">
          <cell r="B12859">
            <v>0</v>
          </cell>
          <cell r="C12859">
            <v>0</v>
          </cell>
          <cell r="D12859">
            <v>0</v>
          </cell>
          <cell r="E12859">
            <v>0</v>
          </cell>
          <cell r="F12859">
            <v>0</v>
          </cell>
          <cell r="G12859">
            <v>0</v>
          </cell>
          <cell r="H12859">
            <v>0</v>
          </cell>
          <cell r="I12859">
            <v>0</v>
          </cell>
          <cell r="J12859">
            <v>0</v>
          </cell>
          <cell r="K12859">
            <v>0</v>
          </cell>
          <cell r="L12859">
            <v>0</v>
          </cell>
          <cell r="M12859">
            <v>0</v>
          </cell>
          <cell r="N12859">
            <v>0</v>
          </cell>
          <cell r="O12859">
            <v>0</v>
          </cell>
          <cell r="P12859">
            <v>0</v>
          </cell>
          <cell r="Q12859">
            <v>0</v>
          </cell>
          <cell r="R12859">
            <v>0</v>
          </cell>
          <cell r="S12859">
            <v>0</v>
          </cell>
          <cell r="T12859">
            <v>0</v>
          </cell>
          <cell r="U12859">
            <v>0</v>
          </cell>
          <cell r="V12859">
            <v>0</v>
          </cell>
          <cell r="W12859">
            <v>0</v>
          </cell>
          <cell r="X12859">
            <v>0</v>
          </cell>
          <cell r="Y12859">
            <v>0</v>
          </cell>
          <cell r="Z12859">
            <v>0</v>
          </cell>
          <cell r="AA12859">
            <v>0</v>
          </cell>
          <cell r="AB12859">
            <v>0</v>
          </cell>
          <cell r="AC12859">
            <v>0</v>
          </cell>
          <cell r="AD12859">
            <v>0</v>
          </cell>
          <cell r="AE12859">
            <v>0</v>
          </cell>
          <cell r="AF12859">
            <v>0</v>
          </cell>
          <cell r="AG12859">
            <v>0</v>
          </cell>
          <cell r="AH12859">
            <v>0</v>
          </cell>
          <cell r="AI12859">
            <v>0</v>
          </cell>
        </row>
        <row r="12860">
          <cell r="B12860">
            <v>0</v>
          </cell>
          <cell r="C12860">
            <v>0</v>
          </cell>
          <cell r="D12860">
            <v>0</v>
          </cell>
          <cell r="E12860">
            <v>0</v>
          </cell>
          <cell r="F12860">
            <v>0</v>
          </cell>
          <cell r="G12860">
            <v>0</v>
          </cell>
          <cell r="H12860">
            <v>0</v>
          </cell>
          <cell r="I12860">
            <v>0</v>
          </cell>
          <cell r="J12860">
            <v>0</v>
          </cell>
          <cell r="K12860">
            <v>0</v>
          </cell>
          <cell r="L12860">
            <v>0</v>
          </cell>
          <cell r="M12860">
            <v>0</v>
          </cell>
          <cell r="N12860">
            <v>0</v>
          </cell>
          <cell r="O12860">
            <v>0</v>
          </cell>
          <cell r="P12860">
            <v>0</v>
          </cell>
          <cell r="Q12860">
            <v>0</v>
          </cell>
          <cell r="R12860">
            <v>0</v>
          </cell>
          <cell r="S12860">
            <v>0</v>
          </cell>
          <cell r="T12860">
            <v>0</v>
          </cell>
          <cell r="U12860">
            <v>0</v>
          </cell>
          <cell r="V12860">
            <v>0</v>
          </cell>
          <cell r="W12860">
            <v>0</v>
          </cell>
          <cell r="X12860">
            <v>0</v>
          </cell>
          <cell r="Y12860">
            <v>0</v>
          </cell>
          <cell r="Z12860">
            <v>0</v>
          </cell>
          <cell r="AA12860">
            <v>0</v>
          </cell>
          <cell r="AB12860">
            <v>0</v>
          </cell>
          <cell r="AC12860">
            <v>0</v>
          </cell>
          <cell r="AD12860">
            <v>0</v>
          </cell>
          <cell r="AE12860">
            <v>0</v>
          </cell>
          <cell r="AF12860">
            <v>0</v>
          </cell>
          <cell r="AG12860">
            <v>0</v>
          </cell>
          <cell r="AH12860">
            <v>0</v>
          </cell>
          <cell r="AI12860">
            <v>0</v>
          </cell>
        </row>
        <row r="12861">
          <cell r="B12861">
            <v>0</v>
          </cell>
          <cell r="C12861">
            <v>0</v>
          </cell>
          <cell r="D12861">
            <v>0</v>
          </cell>
          <cell r="E12861">
            <v>0</v>
          </cell>
          <cell r="F12861">
            <v>0</v>
          </cell>
          <cell r="G12861">
            <v>0</v>
          </cell>
          <cell r="H12861">
            <v>0</v>
          </cell>
          <cell r="I12861">
            <v>0</v>
          </cell>
          <cell r="J12861">
            <v>0</v>
          </cell>
          <cell r="K12861">
            <v>0</v>
          </cell>
          <cell r="L12861">
            <v>0</v>
          </cell>
          <cell r="M12861">
            <v>0</v>
          </cell>
          <cell r="N12861">
            <v>0</v>
          </cell>
          <cell r="O12861">
            <v>0</v>
          </cell>
          <cell r="P12861">
            <v>0</v>
          </cell>
          <cell r="Q12861">
            <v>0</v>
          </cell>
          <cell r="R12861">
            <v>0</v>
          </cell>
          <cell r="S12861">
            <v>0</v>
          </cell>
          <cell r="T12861">
            <v>0</v>
          </cell>
          <cell r="U12861">
            <v>0</v>
          </cell>
          <cell r="V12861">
            <v>0</v>
          </cell>
          <cell r="W12861">
            <v>0</v>
          </cell>
          <cell r="X12861">
            <v>0</v>
          </cell>
          <cell r="Y12861">
            <v>0</v>
          </cell>
          <cell r="Z12861">
            <v>0</v>
          </cell>
          <cell r="AA12861">
            <v>0</v>
          </cell>
          <cell r="AB12861">
            <v>0</v>
          </cell>
          <cell r="AC12861">
            <v>0</v>
          </cell>
          <cell r="AD12861">
            <v>0</v>
          </cell>
          <cell r="AE12861">
            <v>0</v>
          </cell>
          <cell r="AF12861">
            <v>0</v>
          </cell>
          <cell r="AG12861">
            <v>0</v>
          </cell>
          <cell r="AH12861">
            <v>0</v>
          </cell>
          <cell r="AI12861">
            <v>0</v>
          </cell>
        </row>
        <row r="12862">
          <cell r="B12862">
            <v>0</v>
          </cell>
          <cell r="C12862">
            <v>0</v>
          </cell>
          <cell r="D12862">
            <v>0</v>
          </cell>
          <cell r="E12862">
            <v>0</v>
          </cell>
          <cell r="F12862">
            <v>0</v>
          </cell>
          <cell r="G12862">
            <v>0</v>
          </cell>
          <cell r="H12862">
            <v>0</v>
          </cell>
          <cell r="I12862">
            <v>0</v>
          </cell>
          <cell r="J12862">
            <v>0</v>
          </cell>
          <cell r="K12862">
            <v>0</v>
          </cell>
          <cell r="L12862">
            <v>0</v>
          </cell>
          <cell r="M12862">
            <v>0</v>
          </cell>
          <cell r="N12862">
            <v>0</v>
          </cell>
          <cell r="O12862">
            <v>0</v>
          </cell>
          <cell r="P12862">
            <v>0</v>
          </cell>
          <cell r="Q12862">
            <v>0</v>
          </cell>
          <cell r="R12862">
            <v>0</v>
          </cell>
          <cell r="S12862">
            <v>0</v>
          </cell>
          <cell r="T12862">
            <v>0</v>
          </cell>
          <cell r="U12862">
            <v>0</v>
          </cell>
          <cell r="V12862">
            <v>0</v>
          </cell>
          <cell r="W12862">
            <v>0</v>
          </cell>
          <cell r="X12862">
            <v>0</v>
          </cell>
          <cell r="Y12862">
            <v>0</v>
          </cell>
          <cell r="Z12862">
            <v>0</v>
          </cell>
          <cell r="AA12862">
            <v>0</v>
          </cell>
          <cell r="AB12862">
            <v>0</v>
          </cell>
          <cell r="AC12862">
            <v>0</v>
          </cell>
          <cell r="AD12862">
            <v>0</v>
          </cell>
          <cell r="AE12862">
            <v>0</v>
          </cell>
          <cell r="AF12862">
            <v>0</v>
          </cell>
          <cell r="AG12862">
            <v>0</v>
          </cell>
          <cell r="AH12862">
            <v>0</v>
          </cell>
          <cell r="AI12862">
            <v>0</v>
          </cell>
        </row>
        <row r="12863">
          <cell r="B12863">
            <v>0</v>
          </cell>
          <cell r="C12863">
            <v>0</v>
          </cell>
          <cell r="D12863">
            <v>0</v>
          </cell>
          <cell r="E12863">
            <v>0</v>
          </cell>
          <cell r="F12863">
            <v>0</v>
          </cell>
          <cell r="G12863">
            <v>0</v>
          </cell>
          <cell r="H12863">
            <v>0</v>
          </cell>
          <cell r="I12863">
            <v>0</v>
          </cell>
          <cell r="J12863">
            <v>0</v>
          </cell>
          <cell r="K12863">
            <v>0</v>
          </cell>
          <cell r="L12863">
            <v>0</v>
          </cell>
          <cell r="M12863">
            <v>0</v>
          </cell>
          <cell r="N12863">
            <v>0</v>
          </cell>
          <cell r="O12863">
            <v>0</v>
          </cell>
          <cell r="P12863">
            <v>0</v>
          </cell>
          <cell r="Q12863">
            <v>0</v>
          </cell>
          <cell r="R12863">
            <v>0</v>
          </cell>
          <cell r="S12863">
            <v>0</v>
          </cell>
          <cell r="T12863">
            <v>0</v>
          </cell>
          <cell r="U12863">
            <v>0</v>
          </cell>
          <cell r="V12863">
            <v>0</v>
          </cell>
          <cell r="W12863">
            <v>0</v>
          </cell>
          <cell r="X12863">
            <v>0</v>
          </cell>
          <cell r="Y12863">
            <v>0</v>
          </cell>
          <cell r="Z12863">
            <v>0</v>
          </cell>
          <cell r="AA12863">
            <v>0</v>
          </cell>
          <cell r="AB12863">
            <v>0</v>
          </cell>
          <cell r="AC12863">
            <v>0</v>
          </cell>
          <cell r="AD12863">
            <v>0</v>
          </cell>
          <cell r="AE12863">
            <v>0</v>
          </cell>
          <cell r="AF12863">
            <v>0</v>
          </cell>
          <cell r="AG12863">
            <v>0</v>
          </cell>
          <cell r="AH12863">
            <v>0</v>
          </cell>
          <cell r="AI12863">
            <v>0</v>
          </cell>
        </row>
        <row r="12864">
          <cell r="B12864">
            <v>0</v>
          </cell>
          <cell r="C12864">
            <v>0</v>
          </cell>
          <cell r="D12864">
            <v>0</v>
          </cell>
          <cell r="E12864">
            <v>0</v>
          </cell>
          <cell r="F12864">
            <v>0</v>
          </cell>
          <cell r="G12864">
            <v>0</v>
          </cell>
          <cell r="H12864">
            <v>0</v>
          </cell>
          <cell r="I12864">
            <v>0</v>
          </cell>
          <cell r="J12864">
            <v>0</v>
          </cell>
          <cell r="K12864">
            <v>0</v>
          </cell>
          <cell r="L12864">
            <v>0</v>
          </cell>
          <cell r="M12864">
            <v>0</v>
          </cell>
          <cell r="N12864">
            <v>0</v>
          </cell>
          <cell r="O12864">
            <v>0</v>
          </cell>
          <cell r="P12864">
            <v>0</v>
          </cell>
          <cell r="Q12864">
            <v>0</v>
          </cell>
          <cell r="R12864">
            <v>0</v>
          </cell>
          <cell r="S12864">
            <v>0</v>
          </cell>
          <cell r="T12864">
            <v>0</v>
          </cell>
          <cell r="U12864">
            <v>0</v>
          </cell>
          <cell r="V12864">
            <v>0</v>
          </cell>
          <cell r="W12864">
            <v>0</v>
          </cell>
          <cell r="X12864">
            <v>0</v>
          </cell>
          <cell r="Y12864">
            <v>0</v>
          </cell>
          <cell r="Z12864">
            <v>0</v>
          </cell>
          <cell r="AA12864">
            <v>0</v>
          </cell>
          <cell r="AB12864">
            <v>0</v>
          </cell>
          <cell r="AC12864">
            <v>0</v>
          </cell>
          <cell r="AD12864">
            <v>0</v>
          </cell>
          <cell r="AE12864">
            <v>0</v>
          </cell>
          <cell r="AF12864">
            <v>0</v>
          </cell>
          <cell r="AG12864">
            <v>0</v>
          </cell>
          <cell r="AH12864">
            <v>0</v>
          </cell>
          <cell r="AI12864">
            <v>0</v>
          </cell>
        </row>
        <row r="12865">
          <cell r="B12865">
            <v>0</v>
          </cell>
          <cell r="C12865">
            <v>0</v>
          </cell>
          <cell r="D12865">
            <v>0</v>
          </cell>
          <cell r="E12865">
            <v>0</v>
          </cell>
          <cell r="F12865">
            <v>0</v>
          </cell>
          <cell r="G12865">
            <v>0</v>
          </cell>
          <cell r="H12865">
            <v>0</v>
          </cell>
          <cell r="I12865">
            <v>0</v>
          </cell>
          <cell r="J12865">
            <v>0</v>
          </cell>
          <cell r="K12865">
            <v>0</v>
          </cell>
          <cell r="L12865">
            <v>0</v>
          </cell>
          <cell r="M12865">
            <v>0</v>
          </cell>
          <cell r="N12865">
            <v>0</v>
          </cell>
          <cell r="O12865">
            <v>0</v>
          </cell>
          <cell r="P12865">
            <v>0</v>
          </cell>
          <cell r="Q12865">
            <v>0</v>
          </cell>
          <cell r="R12865">
            <v>0</v>
          </cell>
          <cell r="S12865">
            <v>0</v>
          </cell>
          <cell r="T12865">
            <v>0</v>
          </cell>
          <cell r="U12865">
            <v>0</v>
          </cell>
          <cell r="V12865">
            <v>0</v>
          </cell>
          <cell r="W12865">
            <v>0</v>
          </cell>
          <cell r="X12865">
            <v>0</v>
          </cell>
          <cell r="Y12865">
            <v>0</v>
          </cell>
          <cell r="Z12865">
            <v>0</v>
          </cell>
          <cell r="AA12865">
            <v>0</v>
          </cell>
          <cell r="AB12865">
            <v>0</v>
          </cell>
          <cell r="AC12865">
            <v>0</v>
          </cell>
          <cell r="AD12865">
            <v>0</v>
          </cell>
          <cell r="AE12865">
            <v>0</v>
          </cell>
          <cell r="AF12865">
            <v>0</v>
          </cell>
          <cell r="AG12865">
            <v>0</v>
          </cell>
          <cell r="AH12865">
            <v>0</v>
          </cell>
          <cell r="AI12865">
            <v>0</v>
          </cell>
        </row>
        <row r="12866">
          <cell r="B12866">
            <v>0</v>
          </cell>
          <cell r="C12866">
            <v>0</v>
          </cell>
          <cell r="D12866">
            <v>0</v>
          </cell>
          <cell r="E12866">
            <v>0</v>
          </cell>
          <cell r="F12866">
            <v>0</v>
          </cell>
          <cell r="G12866">
            <v>0</v>
          </cell>
          <cell r="H12866">
            <v>0</v>
          </cell>
          <cell r="I12866">
            <v>0</v>
          </cell>
          <cell r="J12866">
            <v>0</v>
          </cell>
          <cell r="K12866">
            <v>0</v>
          </cell>
          <cell r="L12866">
            <v>0</v>
          </cell>
          <cell r="M12866">
            <v>0</v>
          </cell>
          <cell r="N12866">
            <v>0</v>
          </cell>
          <cell r="O12866">
            <v>0</v>
          </cell>
          <cell r="P12866">
            <v>0</v>
          </cell>
          <cell r="Q12866">
            <v>0</v>
          </cell>
          <cell r="R12866">
            <v>0</v>
          </cell>
          <cell r="S12866">
            <v>0</v>
          </cell>
          <cell r="T12866">
            <v>0</v>
          </cell>
          <cell r="U12866">
            <v>0</v>
          </cell>
          <cell r="V12866">
            <v>0</v>
          </cell>
          <cell r="W12866">
            <v>0</v>
          </cell>
          <cell r="X12866">
            <v>0</v>
          </cell>
          <cell r="Y12866">
            <v>0</v>
          </cell>
          <cell r="Z12866">
            <v>0</v>
          </cell>
          <cell r="AA12866">
            <v>0</v>
          </cell>
          <cell r="AB12866">
            <v>0</v>
          </cell>
          <cell r="AC12866">
            <v>0</v>
          </cell>
          <cell r="AD12866">
            <v>0</v>
          </cell>
          <cell r="AE12866">
            <v>0</v>
          </cell>
          <cell r="AF12866">
            <v>0</v>
          </cell>
          <cell r="AG12866">
            <v>0</v>
          </cell>
          <cell r="AH12866">
            <v>0</v>
          </cell>
          <cell r="AI12866">
            <v>0</v>
          </cell>
        </row>
        <row r="12867">
          <cell r="B12867">
            <v>0</v>
          </cell>
          <cell r="C12867">
            <v>0</v>
          </cell>
          <cell r="D12867">
            <v>0</v>
          </cell>
          <cell r="E12867">
            <v>0</v>
          </cell>
          <cell r="F12867">
            <v>0</v>
          </cell>
          <cell r="G12867">
            <v>0</v>
          </cell>
          <cell r="H12867">
            <v>0</v>
          </cell>
          <cell r="I12867">
            <v>0</v>
          </cell>
          <cell r="J12867">
            <v>0</v>
          </cell>
          <cell r="K12867">
            <v>0</v>
          </cell>
          <cell r="L12867">
            <v>0</v>
          </cell>
          <cell r="M12867">
            <v>0</v>
          </cell>
          <cell r="N12867">
            <v>0</v>
          </cell>
          <cell r="O12867">
            <v>0</v>
          </cell>
          <cell r="P12867">
            <v>0</v>
          </cell>
          <cell r="Q12867">
            <v>0</v>
          </cell>
          <cell r="R12867">
            <v>0</v>
          </cell>
          <cell r="S12867">
            <v>0</v>
          </cell>
          <cell r="T12867">
            <v>0</v>
          </cell>
          <cell r="U12867">
            <v>0</v>
          </cell>
          <cell r="V12867">
            <v>0</v>
          </cell>
          <cell r="W12867">
            <v>0</v>
          </cell>
          <cell r="X12867">
            <v>0</v>
          </cell>
          <cell r="Y12867">
            <v>0</v>
          </cell>
          <cell r="Z12867">
            <v>0</v>
          </cell>
          <cell r="AA12867">
            <v>0</v>
          </cell>
          <cell r="AB12867">
            <v>0</v>
          </cell>
          <cell r="AC12867">
            <v>0</v>
          </cell>
          <cell r="AD12867">
            <v>0</v>
          </cell>
          <cell r="AE12867">
            <v>0</v>
          </cell>
          <cell r="AF12867">
            <v>0</v>
          </cell>
          <cell r="AG12867">
            <v>0</v>
          </cell>
          <cell r="AH12867">
            <v>0</v>
          </cell>
          <cell r="AI12867">
            <v>0</v>
          </cell>
        </row>
        <row r="12868">
          <cell r="B12868">
            <v>0</v>
          </cell>
          <cell r="C12868">
            <v>0</v>
          </cell>
          <cell r="D12868">
            <v>0</v>
          </cell>
          <cell r="E12868">
            <v>0</v>
          </cell>
          <cell r="F12868">
            <v>0</v>
          </cell>
          <cell r="G12868">
            <v>0</v>
          </cell>
          <cell r="H12868">
            <v>0</v>
          </cell>
          <cell r="I12868">
            <v>0</v>
          </cell>
          <cell r="J12868">
            <v>0</v>
          </cell>
          <cell r="K12868">
            <v>0</v>
          </cell>
          <cell r="L12868">
            <v>0</v>
          </cell>
          <cell r="M12868">
            <v>0</v>
          </cell>
          <cell r="N12868">
            <v>0</v>
          </cell>
          <cell r="O12868">
            <v>0</v>
          </cell>
          <cell r="P12868">
            <v>0</v>
          </cell>
          <cell r="Q12868">
            <v>0</v>
          </cell>
          <cell r="R12868">
            <v>0</v>
          </cell>
          <cell r="S12868">
            <v>0</v>
          </cell>
          <cell r="T12868">
            <v>0</v>
          </cell>
          <cell r="U12868">
            <v>0</v>
          </cell>
          <cell r="V12868">
            <v>0</v>
          </cell>
          <cell r="W12868">
            <v>0</v>
          </cell>
          <cell r="X12868">
            <v>0</v>
          </cell>
          <cell r="Y12868">
            <v>0</v>
          </cell>
          <cell r="Z12868">
            <v>0</v>
          </cell>
          <cell r="AA12868">
            <v>0</v>
          </cell>
          <cell r="AB12868">
            <v>0</v>
          </cell>
          <cell r="AC12868">
            <v>0</v>
          </cell>
          <cell r="AD12868">
            <v>0</v>
          </cell>
          <cell r="AE12868">
            <v>0</v>
          </cell>
          <cell r="AF12868">
            <v>0</v>
          </cell>
          <cell r="AG12868">
            <v>0</v>
          </cell>
          <cell r="AH12868">
            <v>0</v>
          </cell>
          <cell r="AI12868">
            <v>0</v>
          </cell>
        </row>
        <row r="12869">
          <cell r="B12869">
            <v>0</v>
          </cell>
          <cell r="C12869">
            <v>0</v>
          </cell>
          <cell r="D12869">
            <v>0</v>
          </cell>
          <cell r="E12869">
            <v>0</v>
          </cell>
          <cell r="F12869">
            <v>0</v>
          </cell>
          <cell r="G12869">
            <v>0</v>
          </cell>
          <cell r="H12869">
            <v>0</v>
          </cell>
          <cell r="I12869">
            <v>0</v>
          </cell>
          <cell r="J12869">
            <v>0</v>
          </cell>
          <cell r="K12869">
            <v>0</v>
          </cell>
          <cell r="L12869">
            <v>0</v>
          </cell>
          <cell r="M12869">
            <v>0</v>
          </cell>
          <cell r="N12869">
            <v>0</v>
          </cell>
          <cell r="O12869">
            <v>0</v>
          </cell>
          <cell r="P12869">
            <v>0</v>
          </cell>
          <cell r="Q12869">
            <v>0</v>
          </cell>
          <cell r="R12869">
            <v>0</v>
          </cell>
          <cell r="S12869">
            <v>0</v>
          </cell>
          <cell r="T12869">
            <v>0</v>
          </cell>
          <cell r="U12869">
            <v>0</v>
          </cell>
          <cell r="V12869">
            <v>0</v>
          </cell>
          <cell r="W12869">
            <v>0</v>
          </cell>
          <cell r="X12869">
            <v>0</v>
          </cell>
          <cell r="Y12869">
            <v>0</v>
          </cell>
          <cell r="Z12869">
            <v>0</v>
          </cell>
          <cell r="AA12869">
            <v>0</v>
          </cell>
          <cell r="AB12869">
            <v>0</v>
          </cell>
          <cell r="AC12869">
            <v>0</v>
          </cell>
          <cell r="AD12869">
            <v>0</v>
          </cell>
          <cell r="AE12869">
            <v>0</v>
          </cell>
          <cell r="AF12869">
            <v>0</v>
          </cell>
          <cell r="AG12869">
            <v>0</v>
          </cell>
          <cell r="AH12869">
            <v>0</v>
          </cell>
          <cell r="AI12869">
            <v>0</v>
          </cell>
        </row>
        <row r="12870">
          <cell r="B12870">
            <v>0</v>
          </cell>
          <cell r="C12870">
            <v>0</v>
          </cell>
          <cell r="D12870">
            <v>0</v>
          </cell>
          <cell r="E12870">
            <v>0</v>
          </cell>
          <cell r="F12870">
            <v>0</v>
          </cell>
          <cell r="G12870">
            <v>0</v>
          </cell>
          <cell r="H12870">
            <v>0</v>
          </cell>
          <cell r="I12870">
            <v>0</v>
          </cell>
          <cell r="J12870">
            <v>0</v>
          </cell>
          <cell r="K12870">
            <v>0</v>
          </cell>
          <cell r="L12870">
            <v>0</v>
          </cell>
          <cell r="M12870">
            <v>0</v>
          </cell>
          <cell r="N12870">
            <v>0</v>
          </cell>
          <cell r="O12870">
            <v>0</v>
          </cell>
          <cell r="P12870">
            <v>0</v>
          </cell>
          <cell r="Q12870">
            <v>0</v>
          </cell>
          <cell r="R12870">
            <v>0</v>
          </cell>
          <cell r="S12870">
            <v>0</v>
          </cell>
          <cell r="T12870">
            <v>0</v>
          </cell>
          <cell r="U12870">
            <v>0</v>
          </cell>
          <cell r="V12870">
            <v>0</v>
          </cell>
          <cell r="W12870">
            <v>0</v>
          </cell>
          <cell r="X12870">
            <v>0</v>
          </cell>
          <cell r="Y12870">
            <v>0</v>
          </cell>
          <cell r="Z12870">
            <v>0</v>
          </cell>
          <cell r="AA12870">
            <v>0</v>
          </cell>
          <cell r="AB12870">
            <v>0</v>
          </cell>
          <cell r="AC12870">
            <v>0</v>
          </cell>
          <cell r="AD12870">
            <v>0</v>
          </cell>
          <cell r="AE12870">
            <v>0</v>
          </cell>
          <cell r="AF12870">
            <v>0</v>
          </cell>
          <cell r="AG12870">
            <v>0</v>
          </cell>
          <cell r="AH12870">
            <v>0</v>
          </cell>
          <cell r="AI12870">
            <v>0</v>
          </cell>
        </row>
        <row r="12871">
          <cell r="B12871">
            <v>0</v>
          </cell>
          <cell r="C12871">
            <v>0</v>
          </cell>
          <cell r="D12871">
            <v>0</v>
          </cell>
          <cell r="E12871">
            <v>0</v>
          </cell>
          <cell r="F12871">
            <v>0</v>
          </cell>
          <cell r="G12871">
            <v>0</v>
          </cell>
          <cell r="H12871">
            <v>0</v>
          </cell>
          <cell r="I12871">
            <v>0</v>
          </cell>
          <cell r="J12871">
            <v>0</v>
          </cell>
          <cell r="K12871">
            <v>0</v>
          </cell>
          <cell r="L12871">
            <v>0</v>
          </cell>
          <cell r="M12871">
            <v>0</v>
          </cell>
          <cell r="N12871">
            <v>0</v>
          </cell>
          <cell r="O12871">
            <v>0</v>
          </cell>
          <cell r="P12871">
            <v>0</v>
          </cell>
          <cell r="Q12871">
            <v>0</v>
          </cell>
          <cell r="R12871">
            <v>0</v>
          </cell>
          <cell r="S12871">
            <v>0</v>
          </cell>
          <cell r="T12871">
            <v>0</v>
          </cell>
          <cell r="U12871">
            <v>0</v>
          </cell>
          <cell r="V12871">
            <v>0</v>
          </cell>
          <cell r="W12871">
            <v>0</v>
          </cell>
          <cell r="X12871">
            <v>0</v>
          </cell>
          <cell r="Y12871">
            <v>0</v>
          </cell>
          <cell r="Z12871">
            <v>0</v>
          </cell>
          <cell r="AA12871">
            <v>0</v>
          </cell>
          <cell r="AB12871">
            <v>0</v>
          </cell>
          <cell r="AC12871">
            <v>0</v>
          </cell>
          <cell r="AD12871">
            <v>0</v>
          </cell>
          <cell r="AE12871">
            <v>0</v>
          </cell>
          <cell r="AF12871">
            <v>0</v>
          </cell>
          <cell r="AG12871">
            <v>0</v>
          </cell>
          <cell r="AH12871">
            <v>0</v>
          </cell>
          <cell r="AI12871">
            <v>0</v>
          </cell>
        </row>
        <row r="12872">
          <cell r="B12872">
            <v>0</v>
          </cell>
          <cell r="C12872">
            <v>0</v>
          </cell>
          <cell r="D12872">
            <v>0</v>
          </cell>
          <cell r="E12872">
            <v>0</v>
          </cell>
          <cell r="F12872">
            <v>0</v>
          </cell>
          <cell r="G12872">
            <v>0</v>
          </cell>
          <cell r="H12872">
            <v>0</v>
          </cell>
          <cell r="I12872">
            <v>0</v>
          </cell>
          <cell r="J12872">
            <v>0</v>
          </cell>
          <cell r="K12872">
            <v>0</v>
          </cell>
          <cell r="L12872">
            <v>0</v>
          </cell>
          <cell r="M12872">
            <v>0</v>
          </cell>
          <cell r="N12872">
            <v>0</v>
          </cell>
          <cell r="O12872">
            <v>0</v>
          </cell>
          <cell r="P12872">
            <v>0</v>
          </cell>
          <cell r="Q12872">
            <v>0</v>
          </cell>
          <cell r="R12872">
            <v>0</v>
          </cell>
          <cell r="S12872">
            <v>0</v>
          </cell>
          <cell r="T12872">
            <v>0</v>
          </cell>
          <cell r="U12872">
            <v>0</v>
          </cell>
          <cell r="V12872">
            <v>0</v>
          </cell>
          <cell r="W12872">
            <v>0</v>
          </cell>
          <cell r="X12872">
            <v>0</v>
          </cell>
          <cell r="Y12872">
            <v>0</v>
          </cell>
          <cell r="Z12872">
            <v>0</v>
          </cell>
          <cell r="AA12872">
            <v>0</v>
          </cell>
          <cell r="AB12872">
            <v>0</v>
          </cell>
          <cell r="AC12872">
            <v>0</v>
          </cell>
          <cell r="AD12872">
            <v>0</v>
          </cell>
          <cell r="AE12872">
            <v>0</v>
          </cell>
          <cell r="AF12872">
            <v>0</v>
          </cell>
          <cell r="AG12872">
            <v>0</v>
          </cell>
          <cell r="AH12872">
            <v>0</v>
          </cell>
          <cell r="AI12872">
            <v>0</v>
          </cell>
        </row>
        <row r="12873">
          <cell r="B12873">
            <v>0</v>
          </cell>
          <cell r="C12873">
            <v>0</v>
          </cell>
          <cell r="D12873">
            <v>0</v>
          </cell>
          <cell r="E12873">
            <v>0</v>
          </cell>
          <cell r="F12873">
            <v>0</v>
          </cell>
          <cell r="G12873">
            <v>0</v>
          </cell>
          <cell r="H12873">
            <v>0</v>
          </cell>
          <cell r="I12873">
            <v>0</v>
          </cell>
          <cell r="J12873">
            <v>0</v>
          </cell>
          <cell r="K12873">
            <v>0</v>
          </cell>
          <cell r="L12873">
            <v>0</v>
          </cell>
          <cell r="M12873">
            <v>0</v>
          </cell>
          <cell r="N12873">
            <v>0</v>
          </cell>
          <cell r="O12873">
            <v>0</v>
          </cell>
          <cell r="P12873">
            <v>0</v>
          </cell>
          <cell r="Q12873">
            <v>0</v>
          </cell>
          <cell r="R12873">
            <v>0</v>
          </cell>
          <cell r="S12873">
            <v>0</v>
          </cell>
          <cell r="T12873">
            <v>0</v>
          </cell>
          <cell r="U12873">
            <v>0</v>
          </cell>
          <cell r="V12873">
            <v>0</v>
          </cell>
          <cell r="W12873">
            <v>0</v>
          </cell>
          <cell r="X12873">
            <v>0</v>
          </cell>
          <cell r="Y12873">
            <v>0</v>
          </cell>
          <cell r="Z12873">
            <v>0</v>
          </cell>
          <cell r="AA12873">
            <v>0</v>
          </cell>
          <cell r="AB12873">
            <v>0</v>
          </cell>
          <cell r="AC12873">
            <v>0</v>
          </cell>
          <cell r="AD12873">
            <v>0</v>
          </cell>
          <cell r="AE12873">
            <v>0</v>
          </cell>
          <cell r="AF12873">
            <v>0</v>
          </cell>
          <cell r="AG12873">
            <v>0</v>
          </cell>
          <cell r="AH12873">
            <v>0</v>
          </cell>
          <cell r="AI12873">
            <v>0</v>
          </cell>
        </row>
        <row r="12874">
          <cell r="B12874">
            <v>0</v>
          </cell>
          <cell r="C12874">
            <v>0</v>
          </cell>
          <cell r="D12874">
            <v>0</v>
          </cell>
          <cell r="E12874">
            <v>0</v>
          </cell>
          <cell r="F12874">
            <v>0</v>
          </cell>
          <cell r="G12874">
            <v>0</v>
          </cell>
          <cell r="H12874">
            <v>0</v>
          </cell>
          <cell r="I12874">
            <v>0</v>
          </cell>
          <cell r="J12874">
            <v>0</v>
          </cell>
          <cell r="K12874">
            <v>0</v>
          </cell>
          <cell r="L12874">
            <v>0</v>
          </cell>
          <cell r="M12874">
            <v>0</v>
          </cell>
          <cell r="N12874">
            <v>0</v>
          </cell>
          <cell r="O12874">
            <v>0</v>
          </cell>
          <cell r="P12874">
            <v>0</v>
          </cell>
          <cell r="Q12874">
            <v>0</v>
          </cell>
          <cell r="R12874">
            <v>0</v>
          </cell>
          <cell r="S12874">
            <v>0</v>
          </cell>
          <cell r="T12874">
            <v>0</v>
          </cell>
          <cell r="U12874">
            <v>0</v>
          </cell>
          <cell r="V12874">
            <v>0</v>
          </cell>
          <cell r="W12874">
            <v>0</v>
          </cell>
          <cell r="X12874">
            <v>0</v>
          </cell>
          <cell r="Y12874">
            <v>0</v>
          </cell>
          <cell r="Z12874">
            <v>0</v>
          </cell>
          <cell r="AA12874">
            <v>0</v>
          </cell>
          <cell r="AB12874">
            <v>0</v>
          </cell>
          <cell r="AC12874">
            <v>0</v>
          </cell>
          <cell r="AD12874">
            <v>0</v>
          </cell>
          <cell r="AE12874">
            <v>0</v>
          </cell>
          <cell r="AF12874">
            <v>0</v>
          </cell>
          <cell r="AG12874">
            <v>0</v>
          </cell>
          <cell r="AH12874">
            <v>0</v>
          </cell>
          <cell r="AI12874">
            <v>0</v>
          </cell>
        </row>
        <row r="12875">
          <cell r="B12875">
            <v>0</v>
          </cell>
          <cell r="C12875">
            <v>0</v>
          </cell>
          <cell r="D12875">
            <v>0</v>
          </cell>
          <cell r="E12875">
            <v>0</v>
          </cell>
          <cell r="F12875">
            <v>0</v>
          </cell>
          <cell r="G12875">
            <v>0</v>
          </cell>
          <cell r="H12875">
            <v>0</v>
          </cell>
          <cell r="I12875">
            <v>0</v>
          </cell>
          <cell r="J12875">
            <v>0</v>
          </cell>
          <cell r="K12875">
            <v>0</v>
          </cell>
          <cell r="L12875">
            <v>0</v>
          </cell>
          <cell r="M12875">
            <v>0</v>
          </cell>
          <cell r="N12875">
            <v>0</v>
          </cell>
          <cell r="O12875">
            <v>0</v>
          </cell>
          <cell r="P12875">
            <v>0</v>
          </cell>
          <cell r="Q12875">
            <v>0</v>
          </cell>
          <cell r="R12875">
            <v>0</v>
          </cell>
          <cell r="S12875">
            <v>0</v>
          </cell>
          <cell r="T12875">
            <v>0</v>
          </cell>
          <cell r="U12875">
            <v>0</v>
          </cell>
          <cell r="V12875">
            <v>0</v>
          </cell>
          <cell r="W12875">
            <v>0</v>
          </cell>
          <cell r="X12875">
            <v>0</v>
          </cell>
          <cell r="Y12875">
            <v>0</v>
          </cell>
          <cell r="Z12875">
            <v>0</v>
          </cell>
          <cell r="AA12875">
            <v>0</v>
          </cell>
          <cell r="AB12875">
            <v>0</v>
          </cell>
          <cell r="AC12875">
            <v>0</v>
          </cell>
          <cell r="AD12875">
            <v>0</v>
          </cell>
          <cell r="AE12875">
            <v>0</v>
          </cell>
          <cell r="AF12875">
            <v>0</v>
          </cell>
          <cell r="AG12875">
            <v>0</v>
          </cell>
          <cell r="AH12875">
            <v>0</v>
          </cell>
          <cell r="AI12875">
            <v>0</v>
          </cell>
        </row>
        <row r="12876">
          <cell r="B12876">
            <v>0</v>
          </cell>
          <cell r="C12876">
            <v>0</v>
          </cell>
          <cell r="D12876">
            <v>0</v>
          </cell>
          <cell r="E12876">
            <v>0</v>
          </cell>
          <cell r="F12876">
            <v>0</v>
          </cell>
          <cell r="G12876">
            <v>0</v>
          </cell>
          <cell r="H12876">
            <v>0</v>
          </cell>
          <cell r="I12876">
            <v>0</v>
          </cell>
          <cell r="J12876">
            <v>0</v>
          </cell>
          <cell r="K12876">
            <v>0</v>
          </cell>
          <cell r="L12876">
            <v>0</v>
          </cell>
          <cell r="M12876">
            <v>0</v>
          </cell>
          <cell r="N12876">
            <v>0</v>
          </cell>
          <cell r="O12876">
            <v>0</v>
          </cell>
          <cell r="P12876">
            <v>0</v>
          </cell>
          <cell r="Q12876">
            <v>0</v>
          </cell>
          <cell r="R12876">
            <v>0</v>
          </cell>
          <cell r="S12876">
            <v>0</v>
          </cell>
          <cell r="T12876">
            <v>0</v>
          </cell>
          <cell r="U12876">
            <v>0</v>
          </cell>
          <cell r="V12876">
            <v>0</v>
          </cell>
          <cell r="W12876">
            <v>0</v>
          </cell>
          <cell r="X12876">
            <v>0</v>
          </cell>
          <cell r="Y12876">
            <v>0</v>
          </cell>
          <cell r="Z12876">
            <v>0</v>
          </cell>
          <cell r="AA12876">
            <v>0</v>
          </cell>
          <cell r="AB12876">
            <v>0</v>
          </cell>
          <cell r="AC12876">
            <v>0</v>
          </cell>
          <cell r="AD12876">
            <v>0</v>
          </cell>
          <cell r="AE12876">
            <v>0</v>
          </cell>
          <cell r="AF12876">
            <v>0</v>
          </cell>
          <cell r="AG12876">
            <v>0</v>
          </cell>
          <cell r="AH12876">
            <v>0</v>
          </cell>
          <cell r="AI12876">
            <v>0</v>
          </cell>
        </row>
        <row r="12877">
          <cell r="B12877">
            <v>0</v>
          </cell>
          <cell r="C12877">
            <v>0</v>
          </cell>
          <cell r="D12877">
            <v>0</v>
          </cell>
          <cell r="E12877">
            <v>0</v>
          </cell>
          <cell r="F12877">
            <v>0</v>
          </cell>
          <cell r="G12877">
            <v>0</v>
          </cell>
          <cell r="H12877">
            <v>0</v>
          </cell>
          <cell r="I12877">
            <v>0</v>
          </cell>
          <cell r="J12877">
            <v>0</v>
          </cell>
          <cell r="K12877">
            <v>0</v>
          </cell>
          <cell r="L12877">
            <v>0</v>
          </cell>
          <cell r="M12877">
            <v>0</v>
          </cell>
          <cell r="N12877">
            <v>0</v>
          </cell>
          <cell r="O12877">
            <v>0</v>
          </cell>
          <cell r="P12877">
            <v>0</v>
          </cell>
          <cell r="Q12877">
            <v>0</v>
          </cell>
          <cell r="R12877">
            <v>0</v>
          </cell>
          <cell r="S12877">
            <v>0</v>
          </cell>
          <cell r="T12877">
            <v>0</v>
          </cell>
          <cell r="U12877">
            <v>0</v>
          </cell>
          <cell r="V12877">
            <v>0</v>
          </cell>
          <cell r="W12877">
            <v>0</v>
          </cell>
          <cell r="X12877">
            <v>0</v>
          </cell>
          <cell r="Y12877">
            <v>0</v>
          </cell>
          <cell r="Z12877">
            <v>0</v>
          </cell>
          <cell r="AA12877">
            <v>0</v>
          </cell>
          <cell r="AB12877">
            <v>0</v>
          </cell>
          <cell r="AC12877">
            <v>0</v>
          </cell>
          <cell r="AD12877">
            <v>0</v>
          </cell>
          <cell r="AE12877">
            <v>0</v>
          </cell>
          <cell r="AF12877">
            <v>0</v>
          </cell>
          <cell r="AG12877">
            <v>0</v>
          </cell>
          <cell r="AH12877">
            <v>0</v>
          </cell>
          <cell r="AI12877">
            <v>0</v>
          </cell>
        </row>
        <row r="12878">
          <cell r="B12878">
            <v>0</v>
          </cell>
          <cell r="C12878">
            <v>0</v>
          </cell>
          <cell r="D12878">
            <v>0</v>
          </cell>
          <cell r="E12878">
            <v>0</v>
          </cell>
          <cell r="F12878">
            <v>0</v>
          </cell>
          <cell r="G12878">
            <v>0</v>
          </cell>
          <cell r="H12878">
            <v>0</v>
          </cell>
          <cell r="I12878">
            <v>0</v>
          </cell>
          <cell r="J12878">
            <v>0</v>
          </cell>
          <cell r="K12878">
            <v>0</v>
          </cell>
          <cell r="L12878">
            <v>0</v>
          </cell>
          <cell r="M12878">
            <v>0</v>
          </cell>
          <cell r="N12878">
            <v>0</v>
          </cell>
          <cell r="O12878">
            <v>0</v>
          </cell>
          <cell r="P12878">
            <v>0</v>
          </cell>
          <cell r="Q12878">
            <v>0</v>
          </cell>
          <cell r="R12878">
            <v>0</v>
          </cell>
          <cell r="S12878">
            <v>0</v>
          </cell>
          <cell r="T12878">
            <v>0</v>
          </cell>
          <cell r="U12878">
            <v>0</v>
          </cell>
          <cell r="V12878">
            <v>0</v>
          </cell>
          <cell r="W12878">
            <v>0</v>
          </cell>
          <cell r="X12878">
            <v>0</v>
          </cell>
          <cell r="Y12878">
            <v>0</v>
          </cell>
          <cell r="Z12878">
            <v>0</v>
          </cell>
          <cell r="AA12878">
            <v>0</v>
          </cell>
          <cell r="AB12878">
            <v>0</v>
          </cell>
          <cell r="AC12878">
            <v>0</v>
          </cell>
          <cell r="AD12878">
            <v>0</v>
          </cell>
          <cell r="AE12878">
            <v>0</v>
          </cell>
          <cell r="AF12878">
            <v>0</v>
          </cell>
          <cell r="AG12878">
            <v>0</v>
          </cell>
          <cell r="AH12878">
            <v>0</v>
          </cell>
          <cell r="AI12878">
            <v>0</v>
          </cell>
        </row>
        <row r="12879">
          <cell r="B12879">
            <v>0</v>
          </cell>
          <cell r="C12879">
            <v>0</v>
          </cell>
          <cell r="D12879">
            <v>0</v>
          </cell>
          <cell r="E12879">
            <v>0</v>
          </cell>
          <cell r="F12879">
            <v>0</v>
          </cell>
          <cell r="G12879">
            <v>0</v>
          </cell>
          <cell r="H12879">
            <v>0</v>
          </cell>
          <cell r="I12879">
            <v>0</v>
          </cell>
          <cell r="J12879">
            <v>0</v>
          </cell>
          <cell r="K12879">
            <v>0</v>
          </cell>
          <cell r="L12879">
            <v>0</v>
          </cell>
          <cell r="M12879">
            <v>0</v>
          </cell>
          <cell r="N12879">
            <v>0</v>
          </cell>
          <cell r="O12879">
            <v>0</v>
          </cell>
          <cell r="P12879">
            <v>0</v>
          </cell>
          <cell r="Q12879">
            <v>0</v>
          </cell>
          <cell r="R12879">
            <v>0</v>
          </cell>
          <cell r="S12879">
            <v>0</v>
          </cell>
          <cell r="T12879">
            <v>0</v>
          </cell>
          <cell r="U12879">
            <v>0</v>
          </cell>
          <cell r="V12879">
            <v>0</v>
          </cell>
          <cell r="W12879">
            <v>0</v>
          </cell>
          <cell r="X12879">
            <v>0</v>
          </cell>
          <cell r="Y12879">
            <v>0</v>
          </cell>
          <cell r="Z12879">
            <v>0</v>
          </cell>
          <cell r="AA12879">
            <v>0</v>
          </cell>
          <cell r="AB12879">
            <v>0</v>
          </cell>
          <cell r="AC12879">
            <v>0</v>
          </cell>
          <cell r="AD12879">
            <v>0</v>
          </cell>
          <cell r="AE12879">
            <v>0</v>
          </cell>
          <cell r="AF12879">
            <v>0</v>
          </cell>
          <cell r="AG12879">
            <v>0</v>
          </cell>
          <cell r="AH12879">
            <v>0</v>
          </cell>
          <cell r="AI12879">
            <v>0</v>
          </cell>
        </row>
        <row r="12880">
          <cell r="B12880">
            <v>0</v>
          </cell>
          <cell r="C12880">
            <v>0</v>
          </cell>
          <cell r="D12880">
            <v>0</v>
          </cell>
          <cell r="E12880">
            <v>0</v>
          </cell>
          <cell r="F12880">
            <v>0</v>
          </cell>
          <cell r="G12880">
            <v>0</v>
          </cell>
          <cell r="H12880">
            <v>0</v>
          </cell>
          <cell r="I12880">
            <v>0</v>
          </cell>
          <cell r="J12880">
            <v>0</v>
          </cell>
          <cell r="K12880">
            <v>0</v>
          </cell>
          <cell r="L12880">
            <v>0</v>
          </cell>
          <cell r="M12880">
            <v>0</v>
          </cell>
          <cell r="N12880">
            <v>0</v>
          </cell>
          <cell r="O12880">
            <v>0</v>
          </cell>
          <cell r="P12880">
            <v>0</v>
          </cell>
          <cell r="Q12880">
            <v>0</v>
          </cell>
          <cell r="R12880">
            <v>0</v>
          </cell>
          <cell r="S12880">
            <v>0</v>
          </cell>
          <cell r="T12880">
            <v>0</v>
          </cell>
          <cell r="U12880">
            <v>0</v>
          </cell>
          <cell r="V12880">
            <v>0</v>
          </cell>
          <cell r="W12880">
            <v>0</v>
          </cell>
          <cell r="X12880">
            <v>0</v>
          </cell>
          <cell r="Y12880">
            <v>0</v>
          </cell>
          <cell r="Z12880">
            <v>0</v>
          </cell>
          <cell r="AA12880">
            <v>0</v>
          </cell>
          <cell r="AB12880">
            <v>0</v>
          </cell>
          <cell r="AC12880">
            <v>0</v>
          </cell>
          <cell r="AD12880">
            <v>0</v>
          </cell>
          <cell r="AE12880">
            <v>0</v>
          </cell>
          <cell r="AF12880">
            <v>0</v>
          </cell>
          <cell r="AG12880">
            <v>0</v>
          </cell>
          <cell r="AH12880">
            <v>0</v>
          </cell>
          <cell r="AI12880">
            <v>0</v>
          </cell>
        </row>
        <row r="12881">
          <cell r="B12881">
            <v>0</v>
          </cell>
          <cell r="C12881">
            <v>0</v>
          </cell>
          <cell r="D12881">
            <v>0</v>
          </cell>
          <cell r="E12881">
            <v>0</v>
          </cell>
          <cell r="F12881">
            <v>0</v>
          </cell>
          <cell r="G12881">
            <v>0</v>
          </cell>
          <cell r="H12881">
            <v>0</v>
          </cell>
          <cell r="I12881">
            <v>0</v>
          </cell>
          <cell r="J12881">
            <v>0</v>
          </cell>
          <cell r="K12881">
            <v>0</v>
          </cell>
          <cell r="L12881">
            <v>0</v>
          </cell>
          <cell r="M12881">
            <v>0</v>
          </cell>
          <cell r="N12881">
            <v>0</v>
          </cell>
          <cell r="O12881">
            <v>0</v>
          </cell>
          <cell r="P12881">
            <v>0</v>
          </cell>
          <cell r="Q12881">
            <v>0</v>
          </cell>
          <cell r="R12881">
            <v>0</v>
          </cell>
          <cell r="S12881">
            <v>0</v>
          </cell>
          <cell r="T12881">
            <v>0</v>
          </cell>
          <cell r="U12881">
            <v>0</v>
          </cell>
          <cell r="V12881">
            <v>0</v>
          </cell>
          <cell r="W12881">
            <v>0</v>
          </cell>
          <cell r="X12881">
            <v>0</v>
          </cell>
          <cell r="Y12881">
            <v>0</v>
          </cell>
          <cell r="Z12881">
            <v>0</v>
          </cell>
          <cell r="AA12881">
            <v>0</v>
          </cell>
          <cell r="AB12881">
            <v>0</v>
          </cell>
          <cell r="AC12881">
            <v>0</v>
          </cell>
          <cell r="AD12881">
            <v>0</v>
          </cell>
          <cell r="AE12881">
            <v>0</v>
          </cell>
          <cell r="AF12881">
            <v>0</v>
          </cell>
          <cell r="AG12881">
            <v>0</v>
          </cell>
          <cell r="AH12881">
            <v>0</v>
          </cell>
          <cell r="AI12881">
            <v>0</v>
          </cell>
        </row>
        <row r="12882">
          <cell r="B12882">
            <v>0</v>
          </cell>
          <cell r="C12882">
            <v>0</v>
          </cell>
          <cell r="D12882">
            <v>0</v>
          </cell>
          <cell r="E12882">
            <v>0</v>
          </cell>
          <cell r="F12882">
            <v>0</v>
          </cell>
          <cell r="G12882">
            <v>0</v>
          </cell>
          <cell r="H12882">
            <v>0</v>
          </cell>
          <cell r="I12882">
            <v>0</v>
          </cell>
          <cell r="J12882">
            <v>0</v>
          </cell>
          <cell r="K12882">
            <v>0</v>
          </cell>
          <cell r="L12882">
            <v>0</v>
          </cell>
          <cell r="M12882">
            <v>0</v>
          </cell>
          <cell r="N12882">
            <v>0</v>
          </cell>
          <cell r="O12882">
            <v>0</v>
          </cell>
          <cell r="P12882">
            <v>0</v>
          </cell>
          <cell r="Q12882">
            <v>0</v>
          </cell>
          <cell r="R12882">
            <v>0</v>
          </cell>
          <cell r="S12882">
            <v>0</v>
          </cell>
          <cell r="T12882">
            <v>0</v>
          </cell>
          <cell r="U12882">
            <v>0</v>
          </cell>
          <cell r="V12882">
            <v>0</v>
          </cell>
          <cell r="W12882">
            <v>0</v>
          </cell>
          <cell r="X12882">
            <v>0</v>
          </cell>
          <cell r="Y12882">
            <v>0</v>
          </cell>
          <cell r="Z12882">
            <v>0</v>
          </cell>
          <cell r="AA12882">
            <v>0</v>
          </cell>
          <cell r="AB12882">
            <v>0</v>
          </cell>
          <cell r="AC12882">
            <v>0</v>
          </cell>
          <cell r="AD12882">
            <v>0</v>
          </cell>
          <cell r="AE12882">
            <v>0</v>
          </cell>
          <cell r="AF12882">
            <v>0</v>
          </cell>
          <cell r="AG12882">
            <v>0</v>
          </cell>
          <cell r="AH12882">
            <v>0</v>
          </cell>
          <cell r="AI12882">
            <v>0</v>
          </cell>
        </row>
        <row r="12883">
          <cell r="B12883">
            <v>0</v>
          </cell>
          <cell r="C12883">
            <v>0</v>
          </cell>
          <cell r="D12883">
            <v>0</v>
          </cell>
          <cell r="E12883">
            <v>0</v>
          </cell>
          <cell r="F12883">
            <v>0</v>
          </cell>
          <cell r="G12883">
            <v>0</v>
          </cell>
          <cell r="H12883">
            <v>0</v>
          </cell>
          <cell r="I12883">
            <v>0</v>
          </cell>
          <cell r="J12883">
            <v>0</v>
          </cell>
          <cell r="K12883">
            <v>0</v>
          </cell>
          <cell r="L12883">
            <v>0</v>
          </cell>
          <cell r="M12883">
            <v>0</v>
          </cell>
          <cell r="N12883">
            <v>0</v>
          </cell>
          <cell r="O12883">
            <v>0</v>
          </cell>
          <cell r="P12883">
            <v>0</v>
          </cell>
          <cell r="Q12883">
            <v>0</v>
          </cell>
          <cell r="R12883">
            <v>0</v>
          </cell>
          <cell r="S12883">
            <v>0</v>
          </cell>
          <cell r="T12883">
            <v>0</v>
          </cell>
          <cell r="U12883">
            <v>0</v>
          </cell>
          <cell r="V12883">
            <v>0</v>
          </cell>
          <cell r="W12883">
            <v>0</v>
          </cell>
          <cell r="X12883">
            <v>0</v>
          </cell>
          <cell r="Y12883">
            <v>0</v>
          </cell>
          <cell r="Z12883">
            <v>0</v>
          </cell>
          <cell r="AA12883">
            <v>0</v>
          </cell>
          <cell r="AB12883">
            <v>0</v>
          </cell>
          <cell r="AC12883">
            <v>0</v>
          </cell>
          <cell r="AD12883">
            <v>0</v>
          </cell>
          <cell r="AE12883">
            <v>0</v>
          </cell>
          <cell r="AF12883">
            <v>0</v>
          </cell>
          <cell r="AG12883">
            <v>0</v>
          </cell>
          <cell r="AH12883">
            <v>0</v>
          </cell>
          <cell r="AI12883">
            <v>0</v>
          </cell>
        </row>
        <row r="12884">
          <cell r="B12884">
            <v>0</v>
          </cell>
          <cell r="C12884">
            <v>0</v>
          </cell>
          <cell r="D12884">
            <v>0</v>
          </cell>
          <cell r="E12884">
            <v>0</v>
          </cell>
          <cell r="F12884">
            <v>0</v>
          </cell>
          <cell r="G12884">
            <v>0</v>
          </cell>
          <cell r="H12884">
            <v>0</v>
          </cell>
          <cell r="I12884">
            <v>0</v>
          </cell>
          <cell r="J12884">
            <v>0</v>
          </cell>
          <cell r="K12884">
            <v>0</v>
          </cell>
          <cell r="L12884">
            <v>0</v>
          </cell>
          <cell r="M12884">
            <v>0</v>
          </cell>
          <cell r="N12884">
            <v>0</v>
          </cell>
          <cell r="O12884">
            <v>0</v>
          </cell>
          <cell r="P12884">
            <v>0</v>
          </cell>
          <cell r="Q12884">
            <v>0</v>
          </cell>
          <cell r="R12884">
            <v>0</v>
          </cell>
          <cell r="S12884">
            <v>0</v>
          </cell>
          <cell r="T12884">
            <v>0</v>
          </cell>
          <cell r="U12884">
            <v>0</v>
          </cell>
          <cell r="V12884">
            <v>0</v>
          </cell>
          <cell r="W12884">
            <v>0</v>
          </cell>
          <cell r="X12884">
            <v>0</v>
          </cell>
          <cell r="Y12884">
            <v>0</v>
          </cell>
          <cell r="Z12884">
            <v>0</v>
          </cell>
          <cell r="AA12884">
            <v>0</v>
          </cell>
          <cell r="AB12884">
            <v>0</v>
          </cell>
          <cell r="AC12884">
            <v>0</v>
          </cell>
          <cell r="AD12884">
            <v>0</v>
          </cell>
          <cell r="AE12884">
            <v>0</v>
          </cell>
          <cell r="AF12884">
            <v>0</v>
          </cell>
          <cell r="AG12884">
            <v>0</v>
          </cell>
          <cell r="AH12884">
            <v>0</v>
          </cell>
          <cell r="AI12884">
            <v>0</v>
          </cell>
        </row>
        <row r="12885">
          <cell r="B12885">
            <v>0</v>
          </cell>
          <cell r="C12885">
            <v>0</v>
          </cell>
          <cell r="D12885">
            <v>0</v>
          </cell>
          <cell r="E12885">
            <v>0</v>
          </cell>
          <cell r="F12885">
            <v>0</v>
          </cell>
          <cell r="G12885">
            <v>0</v>
          </cell>
          <cell r="H12885">
            <v>0</v>
          </cell>
          <cell r="I12885">
            <v>0</v>
          </cell>
          <cell r="J12885">
            <v>0</v>
          </cell>
          <cell r="K12885">
            <v>0</v>
          </cell>
          <cell r="L12885">
            <v>0</v>
          </cell>
          <cell r="M12885">
            <v>0</v>
          </cell>
          <cell r="N12885">
            <v>0</v>
          </cell>
          <cell r="O12885">
            <v>0</v>
          </cell>
          <cell r="P12885">
            <v>0</v>
          </cell>
          <cell r="Q12885">
            <v>0</v>
          </cell>
          <cell r="R12885">
            <v>0</v>
          </cell>
          <cell r="S12885">
            <v>0</v>
          </cell>
          <cell r="T12885">
            <v>0</v>
          </cell>
          <cell r="U12885">
            <v>0</v>
          </cell>
          <cell r="V12885">
            <v>0</v>
          </cell>
          <cell r="W12885">
            <v>0</v>
          </cell>
          <cell r="X12885">
            <v>0</v>
          </cell>
          <cell r="Y12885">
            <v>0</v>
          </cell>
          <cell r="Z12885">
            <v>0</v>
          </cell>
          <cell r="AA12885">
            <v>0</v>
          </cell>
          <cell r="AB12885">
            <v>0</v>
          </cell>
          <cell r="AC12885">
            <v>0</v>
          </cell>
          <cell r="AD12885">
            <v>0</v>
          </cell>
          <cell r="AE12885">
            <v>0</v>
          </cell>
          <cell r="AF12885">
            <v>0</v>
          </cell>
          <cell r="AG12885">
            <v>0</v>
          </cell>
          <cell r="AH12885">
            <v>0</v>
          </cell>
          <cell r="AI12885">
            <v>0</v>
          </cell>
        </row>
        <row r="12886">
          <cell r="B12886">
            <v>0</v>
          </cell>
          <cell r="C12886">
            <v>0</v>
          </cell>
          <cell r="D12886">
            <v>0</v>
          </cell>
          <cell r="E12886">
            <v>0</v>
          </cell>
          <cell r="F12886">
            <v>0</v>
          </cell>
          <cell r="G12886">
            <v>0</v>
          </cell>
          <cell r="H12886">
            <v>0</v>
          </cell>
          <cell r="I12886">
            <v>0</v>
          </cell>
          <cell r="J12886">
            <v>0</v>
          </cell>
          <cell r="K12886">
            <v>0</v>
          </cell>
          <cell r="L12886">
            <v>0</v>
          </cell>
          <cell r="M12886">
            <v>0</v>
          </cell>
          <cell r="N12886">
            <v>0</v>
          </cell>
          <cell r="O12886">
            <v>0</v>
          </cell>
          <cell r="P12886">
            <v>0</v>
          </cell>
          <cell r="Q12886">
            <v>0</v>
          </cell>
          <cell r="R12886">
            <v>0</v>
          </cell>
          <cell r="S12886">
            <v>0</v>
          </cell>
          <cell r="T12886">
            <v>0</v>
          </cell>
          <cell r="U12886">
            <v>0</v>
          </cell>
          <cell r="V12886">
            <v>0</v>
          </cell>
          <cell r="W12886">
            <v>0</v>
          </cell>
          <cell r="X12886">
            <v>0</v>
          </cell>
          <cell r="Y12886">
            <v>0</v>
          </cell>
          <cell r="Z12886">
            <v>0</v>
          </cell>
          <cell r="AA12886">
            <v>0</v>
          </cell>
          <cell r="AB12886">
            <v>0</v>
          </cell>
          <cell r="AC12886">
            <v>0</v>
          </cell>
          <cell r="AD12886">
            <v>0</v>
          </cell>
          <cell r="AE12886">
            <v>0</v>
          </cell>
          <cell r="AF12886">
            <v>0</v>
          </cell>
          <cell r="AG12886">
            <v>0</v>
          </cell>
          <cell r="AH12886">
            <v>0</v>
          </cell>
          <cell r="AI12886">
            <v>0</v>
          </cell>
        </row>
        <row r="12887">
          <cell r="B12887">
            <v>0</v>
          </cell>
          <cell r="C12887">
            <v>0</v>
          </cell>
          <cell r="D12887">
            <v>0</v>
          </cell>
          <cell r="E12887">
            <v>0</v>
          </cell>
          <cell r="F12887">
            <v>0</v>
          </cell>
          <cell r="G12887">
            <v>0</v>
          </cell>
          <cell r="H12887">
            <v>0</v>
          </cell>
          <cell r="I12887">
            <v>0</v>
          </cell>
          <cell r="J12887">
            <v>0</v>
          </cell>
          <cell r="K12887">
            <v>0</v>
          </cell>
          <cell r="L12887">
            <v>0</v>
          </cell>
          <cell r="M12887">
            <v>0</v>
          </cell>
          <cell r="N12887">
            <v>0</v>
          </cell>
          <cell r="O12887">
            <v>0</v>
          </cell>
          <cell r="P12887">
            <v>0</v>
          </cell>
          <cell r="Q12887">
            <v>0</v>
          </cell>
          <cell r="R12887">
            <v>0</v>
          </cell>
          <cell r="S12887">
            <v>0</v>
          </cell>
          <cell r="T12887">
            <v>0</v>
          </cell>
          <cell r="U12887">
            <v>0</v>
          </cell>
          <cell r="V12887">
            <v>0</v>
          </cell>
          <cell r="W12887">
            <v>0</v>
          </cell>
          <cell r="X12887">
            <v>0</v>
          </cell>
          <cell r="Y12887">
            <v>0</v>
          </cell>
          <cell r="Z12887">
            <v>0</v>
          </cell>
          <cell r="AA12887">
            <v>0</v>
          </cell>
          <cell r="AB12887">
            <v>0</v>
          </cell>
          <cell r="AC12887">
            <v>0</v>
          </cell>
          <cell r="AD12887">
            <v>0</v>
          </cell>
          <cell r="AE12887">
            <v>0</v>
          </cell>
          <cell r="AF12887">
            <v>0</v>
          </cell>
          <cell r="AG12887">
            <v>0</v>
          </cell>
          <cell r="AH12887">
            <v>0</v>
          </cell>
          <cell r="AI12887">
            <v>0</v>
          </cell>
        </row>
        <row r="12888">
          <cell r="B12888">
            <v>0</v>
          </cell>
          <cell r="C12888">
            <v>0</v>
          </cell>
          <cell r="D12888">
            <v>0</v>
          </cell>
          <cell r="E12888">
            <v>0</v>
          </cell>
          <cell r="F12888">
            <v>0</v>
          </cell>
          <cell r="G12888">
            <v>0</v>
          </cell>
          <cell r="H12888">
            <v>0</v>
          </cell>
          <cell r="I12888">
            <v>0</v>
          </cell>
          <cell r="J12888">
            <v>0</v>
          </cell>
          <cell r="K12888">
            <v>0</v>
          </cell>
          <cell r="L12888">
            <v>0</v>
          </cell>
          <cell r="M12888">
            <v>0</v>
          </cell>
          <cell r="N12888">
            <v>0</v>
          </cell>
          <cell r="O12888">
            <v>0</v>
          </cell>
          <cell r="P12888">
            <v>0</v>
          </cell>
          <cell r="Q12888">
            <v>0</v>
          </cell>
          <cell r="R12888">
            <v>0</v>
          </cell>
          <cell r="S12888">
            <v>0</v>
          </cell>
          <cell r="T12888">
            <v>0</v>
          </cell>
          <cell r="U12888">
            <v>0</v>
          </cell>
          <cell r="V12888">
            <v>0</v>
          </cell>
          <cell r="W12888">
            <v>0</v>
          </cell>
          <cell r="X12888">
            <v>0</v>
          </cell>
          <cell r="Y12888">
            <v>0</v>
          </cell>
          <cell r="Z12888">
            <v>0</v>
          </cell>
          <cell r="AA12888">
            <v>0</v>
          </cell>
          <cell r="AB12888">
            <v>0</v>
          </cell>
          <cell r="AC12888">
            <v>0</v>
          </cell>
          <cell r="AD12888">
            <v>0</v>
          </cell>
          <cell r="AE12888">
            <v>0</v>
          </cell>
          <cell r="AF12888">
            <v>0</v>
          </cell>
          <cell r="AG12888">
            <v>0</v>
          </cell>
          <cell r="AH12888">
            <v>0</v>
          </cell>
          <cell r="AI12888">
            <v>0</v>
          </cell>
        </row>
        <row r="12889">
          <cell r="B12889">
            <v>0</v>
          </cell>
          <cell r="C12889">
            <v>0</v>
          </cell>
          <cell r="D12889">
            <v>0</v>
          </cell>
          <cell r="E12889">
            <v>0</v>
          </cell>
          <cell r="F12889">
            <v>0</v>
          </cell>
          <cell r="G12889">
            <v>0</v>
          </cell>
          <cell r="H12889">
            <v>0</v>
          </cell>
          <cell r="I12889">
            <v>0</v>
          </cell>
          <cell r="J12889">
            <v>0</v>
          </cell>
          <cell r="K12889">
            <v>0</v>
          </cell>
          <cell r="L12889">
            <v>0</v>
          </cell>
          <cell r="M12889">
            <v>0</v>
          </cell>
          <cell r="N12889">
            <v>0</v>
          </cell>
          <cell r="O12889">
            <v>0</v>
          </cell>
          <cell r="P12889">
            <v>0</v>
          </cell>
          <cell r="Q12889">
            <v>0</v>
          </cell>
          <cell r="R12889">
            <v>0</v>
          </cell>
          <cell r="S12889">
            <v>0</v>
          </cell>
          <cell r="T12889">
            <v>0</v>
          </cell>
          <cell r="U12889">
            <v>0</v>
          </cell>
          <cell r="V12889">
            <v>0</v>
          </cell>
          <cell r="W12889">
            <v>0</v>
          </cell>
          <cell r="X12889">
            <v>0</v>
          </cell>
          <cell r="Y12889">
            <v>0</v>
          </cell>
          <cell r="Z12889">
            <v>0</v>
          </cell>
          <cell r="AA12889">
            <v>0</v>
          </cell>
          <cell r="AB12889">
            <v>0</v>
          </cell>
          <cell r="AC12889">
            <v>0</v>
          </cell>
          <cell r="AD12889">
            <v>0</v>
          </cell>
          <cell r="AE12889">
            <v>0</v>
          </cell>
          <cell r="AF12889">
            <v>0</v>
          </cell>
          <cell r="AG12889">
            <v>0</v>
          </cell>
          <cell r="AH12889">
            <v>0</v>
          </cell>
          <cell r="AI12889">
            <v>0</v>
          </cell>
        </row>
        <row r="12890">
          <cell r="B12890">
            <v>0</v>
          </cell>
          <cell r="C12890">
            <v>0</v>
          </cell>
          <cell r="D12890">
            <v>0</v>
          </cell>
          <cell r="E12890">
            <v>0</v>
          </cell>
          <cell r="F12890">
            <v>0</v>
          </cell>
          <cell r="G12890">
            <v>0</v>
          </cell>
          <cell r="H12890">
            <v>0</v>
          </cell>
          <cell r="I12890">
            <v>0</v>
          </cell>
          <cell r="J12890">
            <v>0</v>
          </cell>
          <cell r="K12890">
            <v>0</v>
          </cell>
          <cell r="L12890">
            <v>0</v>
          </cell>
          <cell r="M12890">
            <v>0</v>
          </cell>
          <cell r="N12890">
            <v>0</v>
          </cell>
          <cell r="O12890">
            <v>0</v>
          </cell>
          <cell r="P12890">
            <v>0</v>
          </cell>
          <cell r="Q12890">
            <v>0</v>
          </cell>
          <cell r="R12890">
            <v>0</v>
          </cell>
          <cell r="S12890">
            <v>0</v>
          </cell>
          <cell r="T12890">
            <v>0</v>
          </cell>
          <cell r="U12890">
            <v>0</v>
          </cell>
          <cell r="V12890">
            <v>0</v>
          </cell>
          <cell r="W12890">
            <v>0</v>
          </cell>
          <cell r="X12890">
            <v>0</v>
          </cell>
          <cell r="Y12890">
            <v>0</v>
          </cell>
          <cell r="Z12890">
            <v>0</v>
          </cell>
          <cell r="AA12890">
            <v>0</v>
          </cell>
          <cell r="AB12890">
            <v>0</v>
          </cell>
          <cell r="AC12890">
            <v>0</v>
          </cell>
          <cell r="AD12890">
            <v>0</v>
          </cell>
          <cell r="AE12890">
            <v>0</v>
          </cell>
          <cell r="AF12890">
            <v>0</v>
          </cell>
          <cell r="AG12890">
            <v>0</v>
          </cell>
          <cell r="AH12890">
            <v>0</v>
          </cell>
          <cell r="AI12890">
            <v>0</v>
          </cell>
        </row>
        <row r="12891">
          <cell r="B12891">
            <v>0</v>
          </cell>
          <cell r="C12891">
            <v>0</v>
          </cell>
          <cell r="D12891">
            <v>0</v>
          </cell>
          <cell r="E12891">
            <v>0</v>
          </cell>
          <cell r="F12891">
            <v>0</v>
          </cell>
          <cell r="G12891">
            <v>0</v>
          </cell>
          <cell r="H12891">
            <v>0</v>
          </cell>
          <cell r="I12891">
            <v>0</v>
          </cell>
          <cell r="J12891">
            <v>0</v>
          </cell>
          <cell r="K12891">
            <v>0</v>
          </cell>
          <cell r="L12891">
            <v>0</v>
          </cell>
          <cell r="M12891">
            <v>0</v>
          </cell>
          <cell r="N12891">
            <v>0</v>
          </cell>
          <cell r="O12891">
            <v>0</v>
          </cell>
          <cell r="P12891">
            <v>0</v>
          </cell>
          <cell r="Q12891">
            <v>0</v>
          </cell>
          <cell r="R12891">
            <v>0</v>
          </cell>
          <cell r="S12891">
            <v>0</v>
          </cell>
          <cell r="T12891">
            <v>0</v>
          </cell>
          <cell r="U12891">
            <v>0</v>
          </cell>
          <cell r="V12891">
            <v>0</v>
          </cell>
          <cell r="W12891">
            <v>0</v>
          </cell>
          <cell r="X12891">
            <v>0</v>
          </cell>
          <cell r="Y12891">
            <v>0</v>
          </cell>
          <cell r="Z12891">
            <v>0</v>
          </cell>
          <cell r="AA12891">
            <v>0</v>
          </cell>
          <cell r="AB12891">
            <v>0</v>
          </cell>
          <cell r="AC12891">
            <v>0</v>
          </cell>
          <cell r="AD12891">
            <v>0</v>
          </cell>
          <cell r="AE12891">
            <v>0</v>
          </cell>
          <cell r="AF12891">
            <v>0</v>
          </cell>
          <cell r="AG12891">
            <v>0</v>
          </cell>
          <cell r="AH12891">
            <v>0</v>
          </cell>
          <cell r="AI12891">
            <v>0</v>
          </cell>
        </row>
        <row r="12892">
          <cell r="B12892">
            <v>0</v>
          </cell>
          <cell r="C12892">
            <v>0</v>
          </cell>
          <cell r="D12892">
            <v>0</v>
          </cell>
          <cell r="E12892">
            <v>0</v>
          </cell>
          <cell r="F12892">
            <v>0</v>
          </cell>
          <cell r="G12892">
            <v>0</v>
          </cell>
          <cell r="H12892">
            <v>0</v>
          </cell>
          <cell r="I12892">
            <v>0</v>
          </cell>
          <cell r="J12892">
            <v>0</v>
          </cell>
          <cell r="K12892">
            <v>0</v>
          </cell>
          <cell r="L12892">
            <v>0</v>
          </cell>
          <cell r="M12892">
            <v>0</v>
          </cell>
          <cell r="N12892">
            <v>0</v>
          </cell>
          <cell r="O12892">
            <v>0</v>
          </cell>
          <cell r="P12892">
            <v>0</v>
          </cell>
          <cell r="Q12892">
            <v>0</v>
          </cell>
          <cell r="R12892">
            <v>0</v>
          </cell>
          <cell r="S12892">
            <v>0</v>
          </cell>
          <cell r="T12892">
            <v>0</v>
          </cell>
          <cell r="U12892">
            <v>0</v>
          </cell>
          <cell r="V12892">
            <v>0</v>
          </cell>
          <cell r="W12892">
            <v>0</v>
          </cell>
          <cell r="X12892">
            <v>0</v>
          </cell>
          <cell r="Y12892">
            <v>0</v>
          </cell>
          <cell r="Z12892">
            <v>0</v>
          </cell>
          <cell r="AA12892">
            <v>0</v>
          </cell>
          <cell r="AB12892">
            <v>0</v>
          </cell>
          <cell r="AC12892">
            <v>0</v>
          </cell>
          <cell r="AD12892">
            <v>0</v>
          </cell>
          <cell r="AE12892">
            <v>0</v>
          </cell>
          <cell r="AF12892">
            <v>0</v>
          </cell>
          <cell r="AG12892">
            <v>0</v>
          </cell>
          <cell r="AH12892">
            <v>0</v>
          </cell>
          <cell r="AI12892">
            <v>0</v>
          </cell>
        </row>
        <row r="12893">
          <cell r="B12893">
            <v>0</v>
          </cell>
          <cell r="C12893">
            <v>0</v>
          </cell>
          <cell r="D12893">
            <v>0</v>
          </cell>
          <cell r="E12893">
            <v>0</v>
          </cell>
          <cell r="F12893">
            <v>0</v>
          </cell>
          <cell r="G12893">
            <v>0</v>
          </cell>
          <cell r="H12893">
            <v>0</v>
          </cell>
          <cell r="I12893">
            <v>0</v>
          </cell>
          <cell r="J12893">
            <v>0</v>
          </cell>
          <cell r="K12893">
            <v>0</v>
          </cell>
          <cell r="L12893">
            <v>0</v>
          </cell>
          <cell r="M12893">
            <v>0</v>
          </cell>
          <cell r="N12893">
            <v>0</v>
          </cell>
          <cell r="O12893">
            <v>0</v>
          </cell>
          <cell r="P12893">
            <v>0</v>
          </cell>
          <cell r="Q12893">
            <v>0</v>
          </cell>
          <cell r="R12893">
            <v>0</v>
          </cell>
          <cell r="S12893">
            <v>0</v>
          </cell>
          <cell r="T12893">
            <v>0</v>
          </cell>
          <cell r="U12893">
            <v>0</v>
          </cell>
          <cell r="V12893">
            <v>0</v>
          </cell>
          <cell r="W12893">
            <v>0</v>
          </cell>
          <cell r="X12893">
            <v>0</v>
          </cell>
          <cell r="Y12893">
            <v>0</v>
          </cell>
          <cell r="Z12893">
            <v>0</v>
          </cell>
          <cell r="AA12893">
            <v>0</v>
          </cell>
          <cell r="AB12893">
            <v>0</v>
          </cell>
          <cell r="AC12893">
            <v>0</v>
          </cell>
          <cell r="AD12893">
            <v>0</v>
          </cell>
          <cell r="AE12893">
            <v>0</v>
          </cell>
          <cell r="AF12893">
            <v>0</v>
          </cell>
          <cell r="AG12893">
            <v>0</v>
          </cell>
          <cell r="AH12893">
            <v>0</v>
          </cell>
          <cell r="AI12893">
            <v>0</v>
          </cell>
        </row>
        <row r="12894">
          <cell r="B12894">
            <v>0</v>
          </cell>
          <cell r="C12894">
            <v>0</v>
          </cell>
          <cell r="D12894">
            <v>0</v>
          </cell>
          <cell r="E12894">
            <v>0</v>
          </cell>
          <cell r="F12894">
            <v>0</v>
          </cell>
          <cell r="G12894">
            <v>0</v>
          </cell>
          <cell r="H12894">
            <v>0</v>
          </cell>
          <cell r="I12894">
            <v>0</v>
          </cell>
          <cell r="J12894">
            <v>0</v>
          </cell>
          <cell r="K12894">
            <v>0</v>
          </cell>
          <cell r="L12894">
            <v>0</v>
          </cell>
          <cell r="M12894">
            <v>0</v>
          </cell>
          <cell r="N12894">
            <v>0</v>
          </cell>
          <cell r="O12894">
            <v>0</v>
          </cell>
          <cell r="P12894">
            <v>0</v>
          </cell>
          <cell r="Q12894">
            <v>0</v>
          </cell>
          <cell r="R12894">
            <v>0</v>
          </cell>
          <cell r="S12894">
            <v>0</v>
          </cell>
          <cell r="T12894">
            <v>0</v>
          </cell>
          <cell r="U12894">
            <v>0</v>
          </cell>
          <cell r="V12894">
            <v>0</v>
          </cell>
          <cell r="W12894">
            <v>0</v>
          </cell>
          <cell r="X12894">
            <v>0</v>
          </cell>
          <cell r="Y12894">
            <v>0</v>
          </cell>
          <cell r="Z12894">
            <v>0</v>
          </cell>
          <cell r="AA12894">
            <v>0</v>
          </cell>
          <cell r="AB12894">
            <v>0</v>
          </cell>
          <cell r="AC12894">
            <v>0</v>
          </cell>
          <cell r="AD12894">
            <v>0</v>
          </cell>
          <cell r="AE12894">
            <v>0</v>
          </cell>
          <cell r="AF12894">
            <v>0</v>
          </cell>
          <cell r="AG12894">
            <v>0</v>
          </cell>
          <cell r="AH12894">
            <v>0</v>
          </cell>
          <cell r="AI12894">
            <v>0</v>
          </cell>
        </row>
        <row r="12895">
          <cell r="B12895">
            <v>0</v>
          </cell>
          <cell r="C12895">
            <v>0</v>
          </cell>
          <cell r="D12895">
            <v>0</v>
          </cell>
          <cell r="E12895">
            <v>0</v>
          </cell>
          <cell r="F12895">
            <v>0</v>
          </cell>
          <cell r="G12895">
            <v>0</v>
          </cell>
          <cell r="H12895">
            <v>0</v>
          </cell>
          <cell r="I12895">
            <v>0</v>
          </cell>
          <cell r="J12895">
            <v>0</v>
          </cell>
          <cell r="K12895">
            <v>0</v>
          </cell>
          <cell r="L12895">
            <v>0</v>
          </cell>
          <cell r="M12895">
            <v>0</v>
          </cell>
          <cell r="N12895">
            <v>0</v>
          </cell>
          <cell r="O12895">
            <v>0</v>
          </cell>
          <cell r="P12895">
            <v>0</v>
          </cell>
          <cell r="Q12895">
            <v>0</v>
          </cell>
          <cell r="R12895">
            <v>0</v>
          </cell>
          <cell r="S12895">
            <v>0</v>
          </cell>
          <cell r="T12895">
            <v>0</v>
          </cell>
          <cell r="U12895">
            <v>0</v>
          </cell>
          <cell r="V12895">
            <v>0</v>
          </cell>
          <cell r="W12895">
            <v>0</v>
          </cell>
          <cell r="X12895">
            <v>0</v>
          </cell>
          <cell r="Y12895">
            <v>0</v>
          </cell>
          <cell r="Z12895">
            <v>0</v>
          </cell>
          <cell r="AA12895">
            <v>0</v>
          </cell>
          <cell r="AB12895">
            <v>0</v>
          </cell>
          <cell r="AC12895">
            <v>0</v>
          </cell>
          <cell r="AD12895">
            <v>0</v>
          </cell>
          <cell r="AE12895">
            <v>0</v>
          </cell>
          <cell r="AF12895">
            <v>0</v>
          </cell>
          <cell r="AG12895">
            <v>0</v>
          </cell>
          <cell r="AH12895">
            <v>0</v>
          </cell>
          <cell r="AI12895">
            <v>0</v>
          </cell>
        </row>
        <row r="12896">
          <cell r="B12896">
            <v>0</v>
          </cell>
          <cell r="C12896">
            <v>0</v>
          </cell>
          <cell r="D12896">
            <v>0</v>
          </cell>
          <cell r="E12896">
            <v>0</v>
          </cell>
          <cell r="F12896">
            <v>0</v>
          </cell>
          <cell r="G12896">
            <v>0</v>
          </cell>
          <cell r="H12896">
            <v>0</v>
          </cell>
          <cell r="I12896">
            <v>0</v>
          </cell>
          <cell r="J12896">
            <v>0</v>
          </cell>
          <cell r="K12896">
            <v>0</v>
          </cell>
          <cell r="L12896">
            <v>0</v>
          </cell>
          <cell r="M12896">
            <v>0</v>
          </cell>
          <cell r="N12896">
            <v>0</v>
          </cell>
          <cell r="O12896">
            <v>0</v>
          </cell>
          <cell r="P12896">
            <v>0</v>
          </cell>
          <cell r="Q12896">
            <v>0</v>
          </cell>
          <cell r="R12896">
            <v>0</v>
          </cell>
          <cell r="S12896">
            <v>0</v>
          </cell>
          <cell r="T12896">
            <v>0</v>
          </cell>
          <cell r="U12896">
            <v>0</v>
          </cell>
          <cell r="V12896">
            <v>0</v>
          </cell>
          <cell r="W12896">
            <v>0</v>
          </cell>
          <cell r="X12896">
            <v>0</v>
          </cell>
          <cell r="Y12896">
            <v>0</v>
          </cell>
          <cell r="Z12896">
            <v>0</v>
          </cell>
          <cell r="AA12896">
            <v>0</v>
          </cell>
          <cell r="AB12896">
            <v>0</v>
          </cell>
          <cell r="AC12896">
            <v>0</v>
          </cell>
          <cell r="AD12896">
            <v>0</v>
          </cell>
          <cell r="AE12896">
            <v>0</v>
          </cell>
          <cell r="AF12896">
            <v>0</v>
          </cell>
          <cell r="AG12896">
            <v>0</v>
          </cell>
          <cell r="AH12896">
            <v>0</v>
          </cell>
          <cell r="AI12896">
            <v>0</v>
          </cell>
        </row>
        <row r="12897">
          <cell r="B12897">
            <v>0</v>
          </cell>
          <cell r="C12897">
            <v>0</v>
          </cell>
          <cell r="D12897">
            <v>0</v>
          </cell>
          <cell r="E12897">
            <v>0</v>
          </cell>
          <cell r="F12897">
            <v>0</v>
          </cell>
          <cell r="G12897">
            <v>0</v>
          </cell>
          <cell r="H12897">
            <v>0</v>
          </cell>
          <cell r="I12897">
            <v>0</v>
          </cell>
          <cell r="J12897">
            <v>0</v>
          </cell>
          <cell r="K12897">
            <v>0</v>
          </cell>
          <cell r="L12897">
            <v>0</v>
          </cell>
          <cell r="M12897">
            <v>0</v>
          </cell>
          <cell r="N12897">
            <v>0</v>
          </cell>
          <cell r="O12897">
            <v>0</v>
          </cell>
          <cell r="P12897">
            <v>0</v>
          </cell>
          <cell r="Q12897">
            <v>0</v>
          </cell>
          <cell r="R12897">
            <v>0</v>
          </cell>
          <cell r="S12897">
            <v>0</v>
          </cell>
          <cell r="T12897">
            <v>0</v>
          </cell>
          <cell r="U12897">
            <v>0</v>
          </cell>
          <cell r="V12897">
            <v>0</v>
          </cell>
          <cell r="W12897">
            <v>0</v>
          </cell>
          <cell r="X12897">
            <v>0</v>
          </cell>
          <cell r="Y12897">
            <v>0</v>
          </cell>
          <cell r="Z12897">
            <v>0</v>
          </cell>
          <cell r="AA12897">
            <v>0</v>
          </cell>
          <cell r="AB12897">
            <v>0</v>
          </cell>
          <cell r="AC12897">
            <v>0</v>
          </cell>
          <cell r="AD12897">
            <v>0</v>
          </cell>
          <cell r="AE12897">
            <v>0</v>
          </cell>
          <cell r="AF12897">
            <v>0</v>
          </cell>
          <cell r="AG12897">
            <v>0</v>
          </cell>
          <cell r="AH12897">
            <v>0</v>
          </cell>
          <cell r="AI12897">
            <v>0</v>
          </cell>
        </row>
        <row r="12898">
          <cell r="B12898">
            <v>0</v>
          </cell>
          <cell r="C12898">
            <v>0</v>
          </cell>
          <cell r="D12898">
            <v>0</v>
          </cell>
          <cell r="E12898">
            <v>0</v>
          </cell>
          <cell r="F12898">
            <v>0</v>
          </cell>
          <cell r="G12898">
            <v>0</v>
          </cell>
          <cell r="H12898">
            <v>0</v>
          </cell>
          <cell r="I12898">
            <v>0</v>
          </cell>
          <cell r="J12898">
            <v>0</v>
          </cell>
          <cell r="K12898">
            <v>0</v>
          </cell>
          <cell r="L12898">
            <v>0</v>
          </cell>
          <cell r="M12898">
            <v>0</v>
          </cell>
          <cell r="N12898">
            <v>0</v>
          </cell>
          <cell r="O12898">
            <v>0</v>
          </cell>
          <cell r="P12898">
            <v>0</v>
          </cell>
          <cell r="Q12898">
            <v>0</v>
          </cell>
          <cell r="R12898">
            <v>0</v>
          </cell>
          <cell r="S12898">
            <v>0</v>
          </cell>
          <cell r="T12898">
            <v>0</v>
          </cell>
          <cell r="U12898">
            <v>0</v>
          </cell>
          <cell r="V12898">
            <v>0</v>
          </cell>
          <cell r="W12898">
            <v>0</v>
          </cell>
          <cell r="X12898">
            <v>0</v>
          </cell>
          <cell r="Y12898">
            <v>0</v>
          </cell>
          <cell r="Z12898">
            <v>0</v>
          </cell>
          <cell r="AA12898">
            <v>0</v>
          </cell>
          <cell r="AB12898">
            <v>0</v>
          </cell>
          <cell r="AC12898">
            <v>0</v>
          </cell>
          <cell r="AD12898">
            <v>0</v>
          </cell>
          <cell r="AE12898">
            <v>0</v>
          </cell>
          <cell r="AF12898">
            <v>0</v>
          </cell>
          <cell r="AG12898">
            <v>0</v>
          </cell>
          <cell r="AH12898">
            <v>0</v>
          </cell>
          <cell r="AI12898">
            <v>0</v>
          </cell>
        </row>
        <row r="12899">
          <cell r="B12899">
            <v>0</v>
          </cell>
          <cell r="C12899">
            <v>0</v>
          </cell>
          <cell r="D12899">
            <v>0</v>
          </cell>
          <cell r="E12899">
            <v>0</v>
          </cell>
          <cell r="F12899">
            <v>0</v>
          </cell>
          <cell r="G12899">
            <v>0</v>
          </cell>
          <cell r="H12899">
            <v>0</v>
          </cell>
          <cell r="I12899">
            <v>0</v>
          </cell>
          <cell r="J12899">
            <v>0</v>
          </cell>
          <cell r="K12899">
            <v>0</v>
          </cell>
          <cell r="L12899">
            <v>0</v>
          </cell>
          <cell r="M12899">
            <v>0</v>
          </cell>
          <cell r="N12899">
            <v>0</v>
          </cell>
          <cell r="O12899">
            <v>0</v>
          </cell>
          <cell r="P12899">
            <v>0</v>
          </cell>
          <cell r="Q12899">
            <v>0</v>
          </cell>
          <cell r="R12899">
            <v>0</v>
          </cell>
          <cell r="S12899">
            <v>0</v>
          </cell>
          <cell r="T12899">
            <v>0</v>
          </cell>
          <cell r="U12899">
            <v>0</v>
          </cell>
          <cell r="V12899">
            <v>0</v>
          </cell>
          <cell r="W12899">
            <v>0</v>
          </cell>
          <cell r="X12899">
            <v>0</v>
          </cell>
          <cell r="Y12899">
            <v>0</v>
          </cell>
          <cell r="Z12899">
            <v>0</v>
          </cell>
          <cell r="AA12899">
            <v>0</v>
          </cell>
          <cell r="AB12899">
            <v>0</v>
          </cell>
          <cell r="AC12899">
            <v>0</v>
          </cell>
          <cell r="AD12899">
            <v>0</v>
          </cell>
          <cell r="AE12899">
            <v>0</v>
          </cell>
          <cell r="AF12899">
            <v>0</v>
          </cell>
          <cell r="AG12899">
            <v>0</v>
          </cell>
          <cell r="AH12899">
            <v>0</v>
          </cell>
          <cell r="AI12899">
            <v>0</v>
          </cell>
        </row>
        <row r="12900">
          <cell r="B12900">
            <v>0</v>
          </cell>
          <cell r="C12900">
            <v>0</v>
          </cell>
          <cell r="D12900">
            <v>0</v>
          </cell>
          <cell r="E12900">
            <v>0</v>
          </cell>
          <cell r="F12900">
            <v>0</v>
          </cell>
          <cell r="G12900">
            <v>0</v>
          </cell>
          <cell r="H12900">
            <v>0</v>
          </cell>
          <cell r="I12900">
            <v>0</v>
          </cell>
          <cell r="J12900">
            <v>0</v>
          </cell>
          <cell r="K12900">
            <v>0</v>
          </cell>
          <cell r="L12900">
            <v>0</v>
          </cell>
          <cell r="M12900">
            <v>0</v>
          </cell>
          <cell r="N12900">
            <v>0</v>
          </cell>
          <cell r="O12900">
            <v>0</v>
          </cell>
          <cell r="P12900">
            <v>0</v>
          </cell>
          <cell r="Q12900">
            <v>0</v>
          </cell>
          <cell r="R12900">
            <v>0</v>
          </cell>
          <cell r="S12900">
            <v>0</v>
          </cell>
          <cell r="T12900">
            <v>0</v>
          </cell>
          <cell r="U12900">
            <v>0</v>
          </cell>
          <cell r="V12900">
            <v>0</v>
          </cell>
          <cell r="W12900">
            <v>0</v>
          </cell>
          <cell r="X12900">
            <v>0</v>
          </cell>
          <cell r="Y12900">
            <v>0</v>
          </cell>
          <cell r="Z12900">
            <v>0</v>
          </cell>
          <cell r="AA12900">
            <v>0</v>
          </cell>
          <cell r="AB12900">
            <v>0</v>
          </cell>
          <cell r="AC12900">
            <v>0</v>
          </cell>
          <cell r="AD12900">
            <v>0</v>
          </cell>
          <cell r="AE12900">
            <v>0</v>
          </cell>
          <cell r="AF12900">
            <v>0</v>
          </cell>
          <cell r="AG12900">
            <v>0</v>
          </cell>
          <cell r="AH12900">
            <v>0</v>
          </cell>
          <cell r="AI12900">
            <v>0</v>
          </cell>
        </row>
        <row r="12901">
          <cell r="B12901">
            <v>0</v>
          </cell>
          <cell r="C12901">
            <v>0</v>
          </cell>
          <cell r="D12901">
            <v>0</v>
          </cell>
          <cell r="E12901">
            <v>0</v>
          </cell>
          <cell r="F12901">
            <v>0</v>
          </cell>
          <cell r="G12901">
            <v>0</v>
          </cell>
          <cell r="H12901">
            <v>0</v>
          </cell>
          <cell r="I12901">
            <v>0</v>
          </cell>
          <cell r="J12901">
            <v>0</v>
          </cell>
          <cell r="K12901">
            <v>0</v>
          </cell>
          <cell r="L12901">
            <v>0</v>
          </cell>
          <cell r="M12901">
            <v>0</v>
          </cell>
          <cell r="N12901">
            <v>0</v>
          </cell>
          <cell r="O12901">
            <v>0</v>
          </cell>
          <cell r="P12901">
            <v>0</v>
          </cell>
          <cell r="Q12901">
            <v>0</v>
          </cell>
          <cell r="R12901">
            <v>0</v>
          </cell>
          <cell r="S12901">
            <v>0</v>
          </cell>
          <cell r="T12901">
            <v>0</v>
          </cell>
          <cell r="U12901">
            <v>0</v>
          </cell>
          <cell r="V12901">
            <v>0</v>
          </cell>
          <cell r="W1